   <row r="11572" spans="1:5" x14ac:dyDescent="0.2">
      <c r="A11572" s="51">
        <v>12734</v>
      </c>
      <c r="B11572" s="51" t="s">
        <v>12399</v>
      </c>
      <c r="C11572" s="51" t="s">
        <v>8339</v>
      </c>
      <c r="D11572" s="51" t="s">
        <v>8387</v>
      </c>
      <c r="E11572" s="52">
        <v>14.67</v>
      </c>
    </row>
    <row r="11573" spans="1:5" x14ac:dyDescent="0.2">
      <c r="A11573" s="51">
        <v>12735</v>
      </c>
      <c r="B11573" s="51" t="s">
        <v>12400</v>
      </c>
      <c r="C11573" s="51" t="s">
        <v>8339</v>
      </c>
      <c r="D11573" s="51" t="s">
        <v>8387</v>
      </c>
      <c r="E11573" s="52">
        <v>24.13</v>
      </c>
    </row>
    <row r="11574" spans="1:5" x14ac:dyDescent="0.2">
      <c r="A11574" s="51">
        <v>12736</v>
      </c>
      <c r="B11574" s="51" t="s">
        <v>12401</v>
      </c>
      <c r="C11574" s="51" t="s">
        <v>8339</v>
      </c>
      <c r="D11574" s="51" t="s">
        <v>8387</v>
      </c>
      <c r="E11574" s="52">
        <v>55.17</v>
      </c>
    </row>
    <row r="11575" spans="1:5" x14ac:dyDescent="0.2">
      <c r="A11575" s="51">
        <v>12737</v>
      </c>
      <c r="B11575" s="51" t="s">
        <v>12402</v>
      </c>
      <c r="C11575" s="51" t="s">
        <v>8339</v>
      </c>
      <c r="D11575" s="51" t="s">
        <v>8387</v>
      </c>
      <c r="E11575" s="52">
        <v>71.069999999999993</v>
      </c>
    </row>
    <row r="11576" spans="1:5" x14ac:dyDescent="0.2">
      <c r="A11576" s="51">
        <v>12738</v>
      </c>
      <c r="B11576" s="51" t="s">
        <v>12403</v>
      </c>
      <c r="C11576" s="51" t="s">
        <v>8339</v>
      </c>
      <c r="D11576" s="51" t="s">
        <v>8387</v>
      </c>
      <c r="E11576" s="52">
        <v>140.47</v>
      </c>
    </row>
    <row r="11577" spans="1:5" x14ac:dyDescent="0.2">
      <c r="A11577" s="51">
        <v>12739</v>
      </c>
      <c r="B11577" s="51" t="s">
        <v>12404</v>
      </c>
      <c r="C11577" s="51" t="s">
        <v>8339</v>
      </c>
      <c r="D11577" s="51" t="s">
        <v>8387</v>
      </c>
      <c r="E11577" s="52">
        <v>399.86</v>
      </c>
    </row>
    <row r="11578" spans="1:5" x14ac:dyDescent="0.2">
      <c r="A11578" s="51">
        <v>12740</v>
      </c>
      <c r="B11578" s="51" t="s">
        <v>12405</v>
      </c>
      <c r="C11578" s="51" t="s">
        <v>8339</v>
      </c>
      <c r="D11578" s="51" t="s">
        <v>8387</v>
      </c>
      <c r="E11578" s="52">
        <v>625.61</v>
      </c>
    </row>
    <row r="11579" spans="1:5" x14ac:dyDescent="0.2">
      <c r="A11579" s="51">
        <v>6297</v>
      </c>
      <c r="B11579" s="51" t="s">
        <v>12406</v>
      </c>
      <c r="C11579" s="51" t="s">
        <v>8339</v>
      </c>
      <c r="D11579" s="51" t="s">
        <v>8387</v>
      </c>
      <c r="E11579" s="52">
        <v>45.67</v>
      </c>
    </row>
    <row r="11580" spans="1:5" x14ac:dyDescent="0.2">
      <c r="A11580" s="51">
        <v>6296</v>
      </c>
      <c r="B11580" s="51" t="s">
        <v>12407</v>
      </c>
      <c r="C11580" s="51" t="s">
        <v>8339</v>
      </c>
      <c r="D11580" s="51" t="s">
        <v>8387</v>
      </c>
      <c r="E11580" s="52">
        <v>36.04</v>
      </c>
    </row>
    <row r="11581" spans="1:5" x14ac:dyDescent="0.2">
      <c r="A11581" s="51">
        <v>6294</v>
      </c>
      <c r="B11581" s="51" t="s">
        <v>12408</v>
      </c>
      <c r="C11581" s="51" t="s">
        <v>8339</v>
      </c>
      <c r="D11581" s="51" t="s">
        <v>8387</v>
      </c>
      <c r="E11581" s="52">
        <v>10.27</v>
      </c>
    </row>
    <row r="11582" spans="1:5" x14ac:dyDescent="0.2">
      <c r="A11582" s="51">
        <v>6323</v>
      </c>
      <c r="B11582" s="51" t="s">
        <v>12409</v>
      </c>
      <c r="C11582" s="51" t="s">
        <v>8339</v>
      </c>
      <c r="D11582" s="51" t="s">
        <v>8387</v>
      </c>
      <c r="E11582" s="52">
        <v>23.55</v>
      </c>
    </row>
    <row r="11583" spans="1:5" x14ac:dyDescent="0.2">
      <c r="A11583" s="51">
        <v>6299</v>
      </c>
      <c r="B11583" s="51" t="s">
        <v>12410</v>
      </c>
      <c r="C11583" s="51" t="s">
        <v>8339</v>
      </c>
      <c r="D11583" s="51" t="s">
        <v>8387</v>
      </c>
      <c r="E11583" s="52">
        <v>137.34</v>
      </c>
    </row>
    <row r="11584" spans="1:5" x14ac:dyDescent="0.2">
      <c r="A11584" s="51">
        <v>6298</v>
      </c>
      <c r="B11584" s="51" t="s">
        <v>12411</v>
      </c>
      <c r="C11584" s="51" t="s">
        <v>8339</v>
      </c>
      <c r="D11584" s="51" t="s">
        <v>8387</v>
      </c>
      <c r="E11584" s="52">
        <v>72.33</v>
      </c>
    </row>
    <row r="11585" spans="1:5" x14ac:dyDescent="0.2">
      <c r="A11585" s="51">
        <v>6295</v>
      </c>
      <c r="B11585" s="51" t="s">
        <v>12412</v>
      </c>
      <c r="C11585" s="51" t="s">
        <v>8339</v>
      </c>
      <c r="D11585" s="51" t="s">
        <v>8387</v>
      </c>
      <c r="E11585" s="52">
        <v>14.63</v>
      </c>
    </row>
    <row r="11586" spans="1:5" x14ac:dyDescent="0.2">
      <c r="A11586" s="51">
        <v>6322</v>
      </c>
      <c r="B11586" s="51" t="s">
        <v>12413</v>
      </c>
      <c r="C11586" s="51" t="s">
        <v>8339</v>
      </c>
      <c r="D11586" s="51" t="s">
        <v>8387</v>
      </c>
      <c r="E11586" s="52">
        <v>183.95</v>
      </c>
    </row>
    <row r="11587" spans="1:5" x14ac:dyDescent="0.2">
      <c r="A11587" s="51">
        <v>6300</v>
      </c>
      <c r="B11587" s="51" t="s">
        <v>12414</v>
      </c>
      <c r="C11587" s="51" t="s">
        <v>8339</v>
      </c>
      <c r="D11587" s="51" t="s">
        <v>8387</v>
      </c>
      <c r="E11587" s="52">
        <v>339.14</v>
      </c>
    </row>
    <row r="11588" spans="1:5" x14ac:dyDescent="0.2">
      <c r="A11588" s="51">
        <v>6321</v>
      </c>
      <c r="B11588" s="51" t="s">
        <v>12415</v>
      </c>
      <c r="C11588" s="51" t="s">
        <v>8339</v>
      </c>
      <c r="D11588" s="51" t="s">
        <v>8387</v>
      </c>
      <c r="E11588" s="52">
        <v>484.45</v>
      </c>
    </row>
    <row r="11589" spans="1:5" x14ac:dyDescent="0.2">
      <c r="A11589" s="51">
        <v>6301</v>
      </c>
      <c r="B11589" s="51" t="s">
        <v>12416</v>
      </c>
      <c r="C11589" s="51" t="s">
        <v>8339</v>
      </c>
      <c r="D11589" s="51" t="s">
        <v>8387</v>
      </c>
      <c r="E11589" s="53">
        <v>1135.49</v>
      </c>
    </row>
    <row r="11590" spans="1:5" x14ac:dyDescent="0.2">
      <c r="A11590" s="51">
        <v>7105</v>
      </c>
      <c r="B11590" s="51" t="s">
        <v>12417</v>
      </c>
      <c r="C11590" s="51" t="s">
        <v>8339</v>
      </c>
      <c r="D11590" s="51" t="s">
        <v>8340</v>
      </c>
      <c r="E11590" s="52">
        <v>41.3</v>
      </c>
    </row>
    <row r="11591" spans="1:5" x14ac:dyDescent="0.2">
      <c r="A11591" s="51">
        <v>20183</v>
      </c>
      <c r="B11591" s="51" t="s">
        <v>12418</v>
      </c>
      <c r="C11591" s="51" t="s">
        <v>8339</v>
      </c>
      <c r="D11591" s="51" t="s">
        <v>8340</v>
      </c>
      <c r="E11591" s="52">
        <v>50.89</v>
      </c>
    </row>
    <row r="11592" spans="1:5" x14ac:dyDescent="0.2">
      <c r="A11592" s="51">
        <v>38448</v>
      </c>
      <c r="B11592" s="51" t="s">
        <v>12419</v>
      </c>
      <c r="C11592" s="51" t="s">
        <v>8339</v>
      </c>
      <c r="D11592" s="51" t="s">
        <v>8340</v>
      </c>
      <c r="E11592" s="52">
        <v>230.92</v>
      </c>
    </row>
    <row r="11593" spans="1:5" x14ac:dyDescent="0.2">
      <c r="A11593" s="51">
        <v>20182</v>
      </c>
      <c r="B11593" s="51" t="s">
        <v>12420</v>
      </c>
      <c r="C11593" s="51" t="s">
        <v>8339</v>
      </c>
      <c r="D11593" s="51" t="s">
        <v>8340</v>
      </c>
      <c r="E11593" s="52">
        <v>29.59</v>
      </c>
    </row>
    <row r="11594" spans="1:5" x14ac:dyDescent="0.2">
      <c r="A11594" s="51">
        <v>7119</v>
      </c>
      <c r="B11594" s="51" t="s">
        <v>12421</v>
      </c>
      <c r="C11594" s="51" t="s">
        <v>8339</v>
      </c>
      <c r="D11594" s="51" t="s">
        <v>8340</v>
      </c>
      <c r="E11594" s="52">
        <v>13.3</v>
      </c>
    </row>
    <row r="11595" spans="1:5" x14ac:dyDescent="0.2">
      <c r="A11595" s="51">
        <v>7126</v>
      </c>
      <c r="B11595" s="51" t="s">
        <v>12422</v>
      </c>
      <c r="C11595" s="51" t="s">
        <v>8339</v>
      </c>
      <c r="D11595" s="51" t="s">
        <v>8340</v>
      </c>
      <c r="E11595" s="52">
        <v>27.15</v>
      </c>
    </row>
    <row r="11596" spans="1:5" x14ac:dyDescent="0.2">
      <c r="A11596" s="51">
        <v>7120</v>
      </c>
      <c r="B11596" s="51" t="s">
        <v>12423</v>
      </c>
      <c r="C11596" s="51" t="s">
        <v>8339</v>
      </c>
      <c r="D11596" s="51" t="s">
        <v>8340</v>
      </c>
      <c r="E11596" s="52">
        <v>10.210000000000001</v>
      </c>
    </row>
    <row r="11597" spans="1:5" x14ac:dyDescent="0.2">
      <c r="A11597" s="51">
        <v>6319</v>
      </c>
      <c r="B11597" s="51" t="s">
        <v>12424</v>
      </c>
      <c r="C11597" s="51" t="s">
        <v>8339</v>
      </c>
      <c r="D11597" s="51" t="s">
        <v>8387</v>
      </c>
      <c r="E11597" s="52">
        <v>53.65</v>
      </c>
    </row>
    <row r="11598" spans="1:5" x14ac:dyDescent="0.2">
      <c r="A11598" s="51">
        <v>6304</v>
      </c>
      <c r="B11598" s="51" t="s">
        <v>12425</v>
      </c>
      <c r="C11598" s="51" t="s">
        <v>8339</v>
      </c>
      <c r="D11598" s="51" t="s">
        <v>8387</v>
      </c>
      <c r="E11598" s="52">
        <v>53.65</v>
      </c>
    </row>
    <row r="11599" spans="1:5" x14ac:dyDescent="0.2">
      <c r="A11599" s="51">
        <v>21116</v>
      </c>
      <c r="B11599" s="51" t="s">
        <v>12426</v>
      </c>
      <c r="C11599" s="51" t="s">
        <v>8339</v>
      </c>
      <c r="D11599" s="51" t="s">
        <v>8387</v>
      </c>
      <c r="E11599" s="52">
        <v>40.619999999999997</v>
      </c>
    </row>
    <row r="11600" spans="1:5" x14ac:dyDescent="0.2">
      <c r="A11600" s="51">
        <v>6320</v>
      </c>
      <c r="B11600" s="51" t="s">
        <v>12427</v>
      </c>
      <c r="C11600" s="51" t="s">
        <v>8339</v>
      </c>
      <c r="D11600" s="51" t="s">
        <v>8387</v>
      </c>
      <c r="E11600" s="52">
        <v>27.63</v>
      </c>
    </row>
    <row r="11601" spans="1:5" x14ac:dyDescent="0.2">
      <c r="A11601" s="51">
        <v>6303</v>
      </c>
      <c r="B11601" s="51" t="s">
        <v>12428</v>
      </c>
      <c r="C11601" s="51" t="s">
        <v>8339</v>
      </c>
      <c r="D11601" s="51" t="s">
        <v>8387</v>
      </c>
      <c r="E11601" s="52">
        <v>27.63</v>
      </c>
    </row>
    <row r="11602" spans="1:5" x14ac:dyDescent="0.2">
      <c r="A11602" s="51">
        <v>6308</v>
      </c>
      <c r="B11602" s="51" t="s">
        <v>12429</v>
      </c>
      <c r="C11602" s="51" t="s">
        <v>8339</v>
      </c>
      <c r="D11602" s="51" t="s">
        <v>8387</v>
      </c>
      <c r="E11602" s="52">
        <v>148.44999999999999</v>
      </c>
    </row>
    <row r="11603" spans="1:5" x14ac:dyDescent="0.2">
      <c r="A11603" s="51">
        <v>6317</v>
      </c>
      <c r="B11603" s="51" t="s">
        <v>12430</v>
      </c>
      <c r="C11603" s="51" t="s">
        <v>8339</v>
      </c>
      <c r="D11603" s="51" t="s">
        <v>8387</v>
      </c>
      <c r="E11603" s="52">
        <v>148.44999999999999</v>
      </c>
    </row>
    <row r="11604" spans="1:5" x14ac:dyDescent="0.2">
      <c r="A11604" s="51">
        <v>6307</v>
      </c>
      <c r="B11604" s="51" t="s">
        <v>12431</v>
      </c>
      <c r="C11604" s="51" t="s">
        <v>8339</v>
      </c>
      <c r="D11604" s="51" t="s">
        <v>8387</v>
      </c>
      <c r="E11604" s="52">
        <v>148.44999999999999</v>
      </c>
    </row>
    <row r="11605" spans="1:5" x14ac:dyDescent="0.2">
      <c r="A11605" s="51">
        <v>6309</v>
      </c>
      <c r="B11605" s="51" t="s">
        <v>12432</v>
      </c>
      <c r="C11605" s="51" t="s">
        <v>8339</v>
      </c>
      <c r="D11605" s="51" t="s">
        <v>8387</v>
      </c>
      <c r="E11605" s="52">
        <v>152.76</v>
      </c>
    </row>
    <row r="11606" spans="1:5" x14ac:dyDescent="0.2">
      <c r="A11606" s="51">
        <v>6318</v>
      </c>
      <c r="B11606" s="51" t="s">
        <v>12433</v>
      </c>
      <c r="C11606" s="51" t="s">
        <v>8339</v>
      </c>
      <c r="D11606" s="51" t="s">
        <v>8387</v>
      </c>
      <c r="E11606" s="52">
        <v>80.08</v>
      </c>
    </row>
    <row r="11607" spans="1:5" x14ac:dyDescent="0.2">
      <c r="A11607" s="51">
        <v>6306</v>
      </c>
      <c r="B11607" s="51" t="s">
        <v>12434</v>
      </c>
      <c r="C11607" s="51" t="s">
        <v>8339</v>
      </c>
      <c r="D11607" s="51" t="s">
        <v>8387</v>
      </c>
      <c r="E11607" s="52">
        <v>80.08</v>
      </c>
    </row>
    <row r="11608" spans="1:5" x14ac:dyDescent="0.2">
      <c r="A11608" s="51">
        <v>6305</v>
      </c>
      <c r="B11608" s="51" t="s">
        <v>12435</v>
      </c>
      <c r="C11608" s="51" t="s">
        <v>8339</v>
      </c>
      <c r="D11608" s="51" t="s">
        <v>8387</v>
      </c>
      <c r="E11608" s="52">
        <v>80.08</v>
      </c>
    </row>
    <row r="11609" spans="1:5" x14ac:dyDescent="0.2">
      <c r="A11609" s="51">
        <v>6302</v>
      </c>
      <c r="B11609" s="51" t="s">
        <v>12436</v>
      </c>
      <c r="C11609" s="51" t="s">
        <v>8339</v>
      </c>
      <c r="D11609" s="51" t="s">
        <v>8387</v>
      </c>
      <c r="E11609" s="52">
        <v>16.98</v>
      </c>
    </row>
    <row r="11610" spans="1:5" x14ac:dyDescent="0.2">
      <c r="A11610" s="51">
        <v>6312</v>
      </c>
      <c r="B11610" s="51" t="s">
        <v>12437</v>
      </c>
      <c r="C11610" s="51" t="s">
        <v>8339</v>
      </c>
      <c r="D11610" s="51" t="s">
        <v>8387</v>
      </c>
      <c r="E11610" s="52">
        <v>213.53</v>
      </c>
    </row>
    <row r="11611" spans="1:5" x14ac:dyDescent="0.2">
      <c r="A11611" s="51">
        <v>6311</v>
      </c>
      <c r="B11611" s="51" t="s">
        <v>12438</v>
      </c>
      <c r="C11611" s="51" t="s">
        <v>8339</v>
      </c>
      <c r="D11611" s="51" t="s">
        <v>8387</v>
      </c>
      <c r="E11611" s="52">
        <v>213.53</v>
      </c>
    </row>
    <row r="11612" spans="1:5" x14ac:dyDescent="0.2">
      <c r="A11612" s="51">
        <v>6310</v>
      </c>
      <c r="B11612" s="51" t="s">
        <v>12439</v>
      </c>
      <c r="C11612" s="51" t="s">
        <v>8339</v>
      </c>
      <c r="D11612" s="51" t="s">
        <v>8387</v>
      </c>
      <c r="E11612" s="52">
        <v>213.53</v>
      </c>
    </row>
    <row r="11613" spans="1:5" x14ac:dyDescent="0.2">
      <c r="A11613" s="51">
        <v>6314</v>
      </c>
      <c r="B11613" s="51" t="s">
        <v>12440</v>
      </c>
      <c r="C11613" s="51" t="s">
        <v>8339</v>
      </c>
      <c r="D11613" s="51" t="s">
        <v>8387</v>
      </c>
      <c r="E11613" s="52">
        <v>213.53</v>
      </c>
    </row>
    <row r="11614" spans="1:5" x14ac:dyDescent="0.2">
      <c r="A11614" s="51">
        <v>6313</v>
      </c>
      <c r="B11614" s="51" t="s">
        <v>12441</v>
      </c>
      <c r="C11614" s="51" t="s">
        <v>8339</v>
      </c>
      <c r="D11614" s="51" t="s">
        <v>8387</v>
      </c>
      <c r="E11614" s="52">
        <v>213.53</v>
      </c>
    </row>
    <row r="11615" spans="1:5" x14ac:dyDescent="0.2">
      <c r="A11615" s="51">
        <v>6315</v>
      </c>
      <c r="B11615" s="51" t="s">
        <v>12442</v>
      </c>
      <c r="C11615" s="51" t="s">
        <v>8339</v>
      </c>
      <c r="D11615" s="51" t="s">
        <v>8387</v>
      </c>
      <c r="E11615" s="52">
        <v>404.31</v>
      </c>
    </row>
    <row r="11616" spans="1:5" x14ac:dyDescent="0.2">
      <c r="A11616" s="51">
        <v>6316</v>
      </c>
      <c r="B11616" s="51" t="s">
        <v>12443</v>
      </c>
      <c r="C11616" s="51" t="s">
        <v>8339</v>
      </c>
      <c r="D11616" s="51" t="s">
        <v>8387</v>
      </c>
      <c r="E11616" s="52">
        <v>404.31</v>
      </c>
    </row>
    <row r="11617" spans="1:5" x14ac:dyDescent="0.2">
      <c r="A11617" s="51">
        <v>39324</v>
      </c>
      <c r="B11617" s="51" t="s">
        <v>12444</v>
      </c>
      <c r="C11617" s="51" t="s">
        <v>8339</v>
      </c>
      <c r="D11617" s="51" t="s">
        <v>8340</v>
      </c>
      <c r="E11617" s="52">
        <v>4.8899999999999997</v>
      </c>
    </row>
    <row r="11618" spans="1:5" x14ac:dyDescent="0.2">
      <c r="A11618" s="51">
        <v>39325</v>
      </c>
      <c r="B11618" s="51" t="s">
        <v>12445</v>
      </c>
      <c r="C11618" s="51" t="s">
        <v>8339</v>
      </c>
      <c r="D11618" s="51" t="s">
        <v>8340</v>
      </c>
      <c r="E11618" s="52">
        <v>7.37</v>
      </c>
    </row>
    <row r="11619" spans="1:5" x14ac:dyDescent="0.2">
      <c r="A11619" s="51">
        <v>39326</v>
      </c>
      <c r="B11619" s="51" t="s">
        <v>12446</v>
      </c>
      <c r="C11619" s="51" t="s">
        <v>8339</v>
      </c>
      <c r="D11619" s="51" t="s">
        <v>8340</v>
      </c>
      <c r="E11619" s="52">
        <v>26.44</v>
      </c>
    </row>
    <row r="11620" spans="1:5" x14ac:dyDescent="0.2">
      <c r="A11620" s="51">
        <v>39327</v>
      </c>
      <c r="B11620" s="51" t="s">
        <v>12447</v>
      </c>
      <c r="C11620" s="51" t="s">
        <v>8339</v>
      </c>
      <c r="D11620" s="51" t="s">
        <v>8340</v>
      </c>
      <c r="E11620" s="52">
        <v>39.89</v>
      </c>
    </row>
    <row r="11621" spans="1:5" x14ac:dyDescent="0.2">
      <c r="A11621" s="51">
        <v>11378</v>
      </c>
      <c r="B11621" s="51" t="s">
        <v>12448</v>
      </c>
      <c r="C11621" s="51" t="s">
        <v>8339</v>
      </c>
      <c r="D11621" s="51" t="s">
        <v>8387</v>
      </c>
      <c r="E11621" s="52">
        <v>88.91</v>
      </c>
    </row>
    <row r="11622" spans="1:5" x14ac:dyDescent="0.2">
      <c r="A11622" s="51">
        <v>11379</v>
      </c>
      <c r="B11622" s="51" t="s">
        <v>12449</v>
      </c>
      <c r="C11622" s="51" t="s">
        <v>8339</v>
      </c>
      <c r="D11622" s="51" t="s">
        <v>8387</v>
      </c>
      <c r="E11622" s="52">
        <v>75.13</v>
      </c>
    </row>
    <row r="11623" spans="1:5" x14ac:dyDescent="0.2">
      <c r="A11623" s="51">
        <v>11493</v>
      </c>
      <c r="B11623" s="51" t="s">
        <v>12450</v>
      </c>
      <c r="C11623" s="51" t="s">
        <v>8339</v>
      </c>
      <c r="D11623" s="51" t="s">
        <v>8387</v>
      </c>
      <c r="E11623" s="52">
        <v>43.33</v>
      </c>
    </row>
    <row r="11624" spans="1:5" x14ac:dyDescent="0.2">
      <c r="A11624" s="51">
        <v>7106</v>
      </c>
      <c r="B11624" s="51" t="s">
        <v>12451</v>
      </c>
      <c r="C11624" s="51" t="s">
        <v>8339</v>
      </c>
      <c r="D11624" s="51" t="s">
        <v>8340</v>
      </c>
      <c r="E11624" s="52">
        <v>168</v>
      </c>
    </row>
    <row r="11625" spans="1:5" x14ac:dyDescent="0.2">
      <c r="A11625" s="51">
        <v>7104</v>
      </c>
      <c r="B11625" s="51" t="s">
        <v>12452</v>
      </c>
      <c r="C11625" s="51" t="s">
        <v>8339</v>
      </c>
      <c r="D11625" s="51" t="s">
        <v>8340</v>
      </c>
      <c r="E11625" s="52">
        <v>4.53</v>
      </c>
    </row>
    <row r="11626" spans="1:5" x14ac:dyDescent="0.2">
      <c r="A11626" s="51">
        <v>7136</v>
      </c>
      <c r="B11626" s="51" t="s">
        <v>12453</v>
      </c>
      <c r="C11626" s="51" t="s">
        <v>8339</v>
      </c>
      <c r="D11626" s="51" t="s">
        <v>8340</v>
      </c>
      <c r="E11626" s="52">
        <v>7.89</v>
      </c>
    </row>
    <row r="11627" spans="1:5" x14ac:dyDescent="0.2">
      <c r="A11627" s="51">
        <v>7128</v>
      </c>
      <c r="B11627" s="51" t="s">
        <v>12454</v>
      </c>
      <c r="C11627" s="51" t="s">
        <v>8339</v>
      </c>
      <c r="D11627" s="51" t="s">
        <v>8340</v>
      </c>
      <c r="E11627" s="52">
        <v>10.23</v>
      </c>
    </row>
    <row r="11628" spans="1:5" x14ac:dyDescent="0.2">
      <c r="A11628" s="51">
        <v>7108</v>
      </c>
      <c r="B11628" s="51" t="s">
        <v>12455</v>
      </c>
      <c r="C11628" s="51" t="s">
        <v>8339</v>
      </c>
      <c r="D11628" s="51" t="s">
        <v>8340</v>
      </c>
      <c r="E11628" s="52">
        <v>10.210000000000001</v>
      </c>
    </row>
    <row r="11629" spans="1:5" x14ac:dyDescent="0.2">
      <c r="A11629" s="51">
        <v>7129</v>
      </c>
      <c r="B11629" s="51" t="s">
        <v>12456</v>
      </c>
      <c r="C11629" s="51" t="s">
        <v>8339</v>
      </c>
      <c r="D11629" s="51" t="s">
        <v>8340</v>
      </c>
      <c r="E11629" s="52">
        <v>12.01</v>
      </c>
    </row>
    <row r="11630" spans="1:5" x14ac:dyDescent="0.2">
      <c r="A11630" s="51">
        <v>7130</v>
      </c>
      <c r="B11630" s="51" t="s">
        <v>12457</v>
      </c>
      <c r="C11630" s="51" t="s">
        <v>8339</v>
      </c>
      <c r="D11630" s="51" t="s">
        <v>8340</v>
      </c>
      <c r="E11630" s="52">
        <v>17.45</v>
      </c>
    </row>
    <row r="11631" spans="1:5" x14ac:dyDescent="0.2">
      <c r="A11631" s="51">
        <v>7131</v>
      </c>
      <c r="B11631" s="51" t="s">
        <v>12458</v>
      </c>
      <c r="C11631" s="51" t="s">
        <v>8339</v>
      </c>
      <c r="D11631" s="51" t="s">
        <v>8340</v>
      </c>
      <c r="E11631" s="52">
        <v>21.34</v>
      </c>
    </row>
    <row r="11632" spans="1:5" x14ac:dyDescent="0.2">
      <c r="A11632" s="51">
        <v>7132</v>
      </c>
      <c r="B11632" s="51" t="s">
        <v>12459</v>
      </c>
      <c r="C11632" s="51" t="s">
        <v>8339</v>
      </c>
      <c r="D11632" s="51" t="s">
        <v>8340</v>
      </c>
      <c r="E11632" s="52">
        <v>50.25</v>
      </c>
    </row>
    <row r="11633" spans="1:5" x14ac:dyDescent="0.2">
      <c r="A11633" s="51">
        <v>7133</v>
      </c>
      <c r="B11633" s="51" t="s">
        <v>12460</v>
      </c>
      <c r="C11633" s="51" t="s">
        <v>8339</v>
      </c>
      <c r="D11633" s="51" t="s">
        <v>8340</v>
      </c>
      <c r="E11633" s="52">
        <v>116.12</v>
      </c>
    </row>
    <row r="11634" spans="1:5" x14ac:dyDescent="0.2">
      <c r="A11634" s="51">
        <v>37420</v>
      </c>
      <c r="B11634" s="51" t="s">
        <v>12461</v>
      </c>
      <c r="C11634" s="51" t="s">
        <v>8339</v>
      </c>
      <c r="D11634" s="51" t="s">
        <v>8387</v>
      </c>
      <c r="E11634" s="52">
        <v>43.02</v>
      </c>
    </row>
    <row r="11635" spans="1:5" x14ac:dyDescent="0.2">
      <c r="A11635" s="51">
        <v>37421</v>
      </c>
      <c r="B11635" s="51" t="s">
        <v>12462</v>
      </c>
      <c r="C11635" s="51" t="s">
        <v>8339</v>
      </c>
      <c r="D11635" s="51" t="s">
        <v>8387</v>
      </c>
      <c r="E11635" s="52">
        <v>58.8</v>
      </c>
    </row>
    <row r="11636" spans="1:5" x14ac:dyDescent="0.2">
      <c r="A11636" s="51">
        <v>37422</v>
      </c>
      <c r="B11636" s="51" t="s">
        <v>12463</v>
      </c>
      <c r="C11636" s="51" t="s">
        <v>8339</v>
      </c>
      <c r="D11636" s="51" t="s">
        <v>8387</v>
      </c>
      <c r="E11636" s="52">
        <v>55.03</v>
      </c>
    </row>
    <row r="11637" spans="1:5" x14ac:dyDescent="0.2">
      <c r="A11637" s="51">
        <v>37443</v>
      </c>
      <c r="B11637" s="51" t="s">
        <v>12464</v>
      </c>
      <c r="C11637" s="51" t="s">
        <v>8339</v>
      </c>
      <c r="D11637" s="51" t="s">
        <v>8387</v>
      </c>
      <c r="E11637" s="52">
        <v>200.61</v>
      </c>
    </row>
    <row r="11638" spans="1:5" x14ac:dyDescent="0.2">
      <c r="A11638" s="51">
        <v>37444</v>
      </c>
      <c r="B11638" s="51" t="s">
        <v>12465</v>
      </c>
      <c r="C11638" s="51" t="s">
        <v>8339</v>
      </c>
      <c r="D11638" s="51" t="s">
        <v>8387</v>
      </c>
      <c r="E11638" s="52">
        <v>204.01</v>
      </c>
    </row>
    <row r="11639" spans="1:5" x14ac:dyDescent="0.2">
      <c r="A11639" s="51">
        <v>37445</v>
      </c>
      <c r="B11639" s="51" t="s">
        <v>12466</v>
      </c>
      <c r="C11639" s="51" t="s">
        <v>8339</v>
      </c>
      <c r="D11639" s="51" t="s">
        <v>8387</v>
      </c>
      <c r="E11639" s="52">
        <v>309.23</v>
      </c>
    </row>
    <row r="11640" spans="1:5" x14ac:dyDescent="0.2">
      <c r="A11640" s="51">
        <v>37446</v>
      </c>
      <c r="B11640" s="51" t="s">
        <v>12467</v>
      </c>
      <c r="C11640" s="51" t="s">
        <v>8339</v>
      </c>
      <c r="D11640" s="51" t="s">
        <v>8387</v>
      </c>
      <c r="E11640" s="52">
        <v>337.11</v>
      </c>
    </row>
    <row r="11641" spans="1:5" x14ac:dyDescent="0.2">
      <c r="A11641" s="51">
        <v>37447</v>
      </c>
      <c r="B11641" s="51" t="s">
        <v>12468</v>
      </c>
      <c r="C11641" s="51" t="s">
        <v>8339</v>
      </c>
      <c r="D11641" s="51" t="s">
        <v>8387</v>
      </c>
      <c r="E11641" s="52">
        <v>342.38</v>
      </c>
    </row>
    <row r="11642" spans="1:5" x14ac:dyDescent="0.2">
      <c r="A11642" s="51">
        <v>37448</v>
      </c>
      <c r="B11642" s="51" t="s">
        <v>12469</v>
      </c>
      <c r="C11642" s="51" t="s">
        <v>8339</v>
      </c>
      <c r="D11642" s="51" t="s">
        <v>8387</v>
      </c>
      <c r="E11642" s="52">
        <v>469.63</v>
      </c>
    </row>
    <row r="11643" spans="1:5" x14ac:dyDescent="0.2">
      <c r="A11643" s="51">
        <v>37440</v>
      </c>
      <c r="B11643" s="51" t="s">
        <v>12470</v>
      </c>
      <c r="C11643" s="51" t="s">
        <v>8339</v>
      </c>
      <c r="D11643" s="51" t="s">
        <v>8387</v>
      </c>
      <c r="E11643" s="52">
        <v>159.22999999999999</v>
      </c>
    </row>
    <row r="11644" spans="1:5" x14ac:dyDescent="0.2">
      <c r="A11644" s="51">
        <v>37441</v>
      </c>
      <c r="B11644" s="51" t="s">
        <v>12471</v>
      </c>
      <c r="C11644" s="51" t="s">
        <v>8339</v>
      </c>
      <c r="D11644" s="51" t="s">
        <v>8387</v>
      </c>
      <c r="E11644" s="52">
        <v>159.22999999999999</v>
      </c>
    </row>
    <row r="11645" spans="1:5" x14ac:dyDescent="0.2">
      <c r="A11645" s="51">
        <v>37442</v>
      </c>
      <c r="B11645" s="51" t="s">
        <v>12472</v>
      </c>
      <c r="C11645" s="51" t="s">
        <v>8339</v>
      </c>
      <c r="D11645" s="51" t="s">
        <v>8387</v>
      </c>
      <c r="E11645" s="52">
        <v>191.78</v>
      </c>
    </row>
    <row r="11646" spans="1:5" x14ac:dyDescent="0.2">
      <c r="A11646" s="51">
        <v>38017</v>
      </c>
      <c r="B11646" s="51" t="s">
        <v>12473</v>
      </c>
      <c r="C11646" s="51" t="s">
        <v>8339</v>
      </c>
      <c r="D11646" s="51" t="s">
        <v>8340</v>
      </c>
      <c r="E11646" s="52">
        <v>10</v>
      </c>
    </row>
    <row r="11647" spans="1:5" x14ac:dyDescent="0.2">
      <c r="A11647" s="51">
        <v>38018</v>
      </c>
      <c r="B11647" s="51" t="s">
        <v>12474</v>
      </c>
      <c r="C11647" s="51" t="s">
        <v>8339</v>
      </c>
      <c r="D11647" s="51" t="s">
        <v>8340</v>
      </c>
      <c r="E11647" s="52">
        <v>11.24</v>
      </c>
    </row>
    <row r="11648" spans="1:5" x14ac:dyDescent="0.2">
      <c r="A11648" s="51">
        <v>39895</v>
      </c>
      <c r="B11648" s="51" t="s">
        <v>12475</v>
      </c>
      <c r="C11648" s="51" t="s">
        <v>8339</v>
      </c>
      <c r="D11648" s="51" t="s">
        <v>8387</v>
      </c>
      <c r="E11648" s="52">
        <v>49.69</v>
      </c>
    </row>
    <row r="11649" spans="1:5" x14ac:dyDescent="0.2">
      <c r="A11649" s="51">
        <v>39896</v>
      </c>
      <c r="B11649" s="51" t="s">
        <v>12476</v>
      </c>
      <c r="C11649" s="51" t="s">
        <v>8339</v>
      </c>
      <c r="D11649" s="51" t="s">
        <v>8387</v>
      </c>
      <c r="E11649" s="52">
        <v>72.83</v>
      </c>
    </row>
    <row r="11650" spans="1:5" x14ac:dyDescent="0.2">
      <c r="A11650" s="51">
        <v>38873</v>
      </c>
      <c r="B11650" s="51" t="s">
        <v>12477</v>
      </c>
      <c r="C11650" s="51" t="s">
        <v>8339</v>
      </c>
      <c r="D11650" s="51" t="s">
        <v>8387</v>
      </c>
      <c r="E11650" s="52">
        <v>13.6</v>
      </c>
    </row>
    <row r="11651" spans="1:5" x14ac:dyDescent="0.2">
      <c r="A11651" s="51">
        <v>38874</v>
      </c>
      <c r="B11651" s="51" t="s">
        <v>12478</v>
      </c>
      <c r="C11651" s="51" t="s">
        <v>8339</v>
      </c>
      <c r="D11651" s="51" t="s">
        <v>8387</v>
      </c>
      <c r="E11651" s="52">
        <v>17.22</v>
      </c>
    </row>
    <row r="11652" spans="1:5" x14ac:dyDescent="0.2">
      <c r="A11652" s="51">
        <v>38875</v>
      </c>
      <c r="B11652" s="51" t="s">
        <v>12479</v>
      </c>
      <c r="C11652" s="51" t="s">
        <v>8339</v>
      </c>
      <c r="D11652" s="51" t="s">
        <v>8387</v>
      </c>
      <c r="E11652" s="52">
        <v>27.3</v>
      </c>
    </row>
    <row r="11653" spans="1:5" x14ac:dyDescent="0.2">
      <c r="A11653" s="51">
        <v>38876</v>
      </c>
      <c r="B11653" s="51" t="s">
        <v>12480</v>
      </c>
      <c r="C11653" s="51" t="s">
        <v>8339</v>
      </c>
      <c r="D11653" s="51" t="s">
        <v>8387</v>
      </c>
      <c r="E11653" s="52">
        <v>36.69</v>
      </c>
    </row>
    <row r="11654" spans="1:5" x14ac:dyDescent="0.2">
      <c r="A11654" s="51">
        <v>39000</v>
      </c>
      <c r="B11654" s="51" t="s">
        <v>12481</v>
      </c>
      <c r="C11654" s="51" t="s">
        <v>8339</v>
      </c>
      <c r="D11654" s="51" t="s">
        <v>8387</v>
      </c>
      <c r="E11654" s="52">
        <v>29.79</v>
      </c>
    </row>
    <row r="11655" spans="1:5" x14ac:dyDescent="0.2">
      <c r="A11655" s="51">
        <v>38674</v>
      </c>
      <c r="B11655" s="51" t="s">
        <v>12482</v>
      </c>
      <c r="C11655" s="51" t="s">
        <v>8339</v>
      </c>
      <c r="D11655" s="51" t="s">
        <v>8340</v>
      </c>
      <c r="E11655" s="52">
        <v>33.64</v>
      </c>
    </row>
    <row r="11656" spans="1:5" x14ac:dyDescent="0.2">
      <c r="A11656" s="51">
        <v>38019</v>
      </c>
      <c r="B11656" s="51" t="s">
        <v>12483</v>
      </c>
      <c r="C11656" s="51" t="s">
        <v>8339</v>
      </c>
      <c r="D11656" s="51" t="s">
        <v>8340</v>
      </c>
      <c r="E11656" s="52">
        <v>7.12</v>
      </c>
    </row>
    <row r="11657" spans="1:5" x14ac:dyDescent="0.2">
      <c r="A11657" s="51">
        <v>38020</v>
      </c>
      <c r="B11657" s="51" t="s">
        <v>12484</v>
      </c>
      <c r="C11657" s="51" t="s">
        <v>8339</v>
      </c>
      <c r="D11657" s="51" t="s">
        <v>8340</v>
      </c>
      <c r="E11657" s="52">
        <v>8.77</v>
      </c>
    </row>
    <row r="11658" spans="1:5" x14ac:dyDescent="0.2">
      <c r="A11658" s="51">
        <v>38454</v>
      </c>
      <c r="B11658" s="51" t="s">
        <v>12485</v>
      </c>
      <c r="C11658" s="51" t="s">
        <v>8339</v>
      </c>
      <c r="D11658" s="51" t="s">
        <v>8387</v>
      </c>
      <c r="E11658" s="52">
        <v>11.17</v>
      </c>
    </row>
    <row r="11659" spans="1:5" x14ac:dyDescent="0.2">
      <c r="A11659" s="51">
        <v>38455</v>
      </c>
      <c r="B11659" s="51" t="s">
        <v>12486</v>
      </c>
      <c r="C11659" s="51" t="s">
        <v>8339</v>
      </c>
      <c r="D11659" s="51" t="s">
        <v>8387</v>
      </c>
      <c r="E11659" s="52">
        <v>14.95</v>
      </c>
    </row>
    <row r="11660" spans="1:5" x14ac:dyDescent="0.2">
      <c r="A11660" s="51">
        <v>38462</v>
      </c>
      <c r="B11660" s="51" t="s">
        <v>12487</v>
      </c>
      <c r="C11660" s="51" t="s">
        <v>8339</v>
      </c>
      <c r="D11660" s="51" t="s">
        <v>8387</v>
      </c>
      <c r="E11660" s="52">
        <v>241.08</v>
      </c>
    </row>
    <row r="11661" spans="1:5" x14ac:dyDescent="0.2">
      <c r="A11661" s="51">
        <v>36362</v>
      </c>
      <c r="B11661" s="51" t="s">
        <v>12488</v>
      </c>
      <c r="C11661" s="51" t="s">
        <v>8339</v>
      </c>
      <c r="D11661" s="51" t="s">
        <v>8387</v>
      </c>
      <c r="E11661" s="52">
        <v>3.33</v>
      </c>
    </row>
    <row r="11662" spans="1:5" x14ac:dyDescent="0.2">
      <c r="A11662" s="51">
        <v>36298</v>
      </c>
      <c r="B11662" s="51" t="s">
        <v>12489</v>
      </c>
      <c r="C11662" s="51" t="s">
        <v>8339</v>
      </c>
      <c r="D11662" s="51" t="s">
        <v>8387</v>
      </c>
      <c r="E11662" s="52">
        <v>2.86</v>
      </c>
    </row>
    <row r="11663" spans="1:5" x14ac:dyDescent="0.2">
      <c r="A11663" s="51">
        <v>38456</v>
      </c>
      <c r="B11663" s="51" t="s">
        <v>12490</v>
      </c>
      <c r="C11663" s="51" t="s">
        <v>8339</v>
      </c>
      <c r="D11663" s="51" t="s">
        <v>8387</v>
      </c>
      <c r="E11663" s="52">
        <v>7.13</v>
      </c>
    </row>
    <row r="11664" spans="1:5" x14ac:dyDescent="0.2">
      <c r="A11664" s="51">
        <v>38457</v>
      </c>
      <c r="B11664" s="51" t="s">
        <v>12491</v>
      </c>
      <c r="C11664" s="51" t="s">
        <v>8339</v>
      </c>
      <c r="D11664" s="51" t="s">
        <v>8387</v>
      </c>
      <c r="E11664" s="52">
        <v>12.99</v>
      </c>
    </row>
    <row r="11665" spans="1:5" x14ac:dyDescent="0.2">
      <c r="A11665" s="51">
        <v>38458</v>
      </c>
      <c r="B11665" s="51" t="s">
        <v>12492</v>
      </c>
      <c r="C11665" s="51" t="s">
        <v>8339</v>
      </c>
      <c r="D11665" s="51" t="s">
        <v>8387</v>
      </c>
      <c r="E11665" s="52">
        <v>25.02</v>
      </c>
    </row>
    <row r="11666" spans="1:5" x14ac:dyDescent="0.2">
      <c r="A11666" s="51">
        <v>38459</v>
      </c>
      <c r="B11666" s="51" t="s">
        <v>12493</v>
      </c>
      <c r="C11666" s="51" t="s">
        <v>8339</v>
      </c>
      <c r="D11666" s="51" t="s">
        <v>8387</v>
      </c>
      <c r="E11666" s="52">
        <v>39.340000000000003</v>
      </c>
    </row>
    <row r="11667" spans="1:5" x14ac:dyDescent="0.2">
      <c r="A11667" s="51">
        <v>38460</v>
      </c>
      <c r="B11667" s="51" t="s">
        <v>12494</v>
      </c>
      <c r="C11667" s="51" t="s">
        <v>8339</v>
      </c>
      <c r="D11667" s="51" t="s">
        <v>8387</v>
      </c>
      <c r="E11667" s="52">
        <v>84.39</v>
      </c>
    </row>
    <row r="11668" spans="1:5" x14ac:dyDescent="0.2">
      <c r="A11668" s="51">
        <v>38461</v>
      </c>
      <c r="B11668" s="51" t="s">
        <v>12495</v>
      </c>
      <c r="C11668" s="51" t="s">
        <v>8339</v>
      </c>
      <c r="D11668" s="51" t="s">
        <v>8387</v>
      </c>
      <c r="E11668" s="52">
        <v>113.25</v>
      </c>
    </row>
    <row r="11669" spans="1:5" x14ac:dyDescent="0.2">
      <c r="A11669" s="51">
        <v>7094</v>
      </c>
      <c r="B11669" s="51" t="s">
        <v>12496</v>
      </c>
      <c r="C11669" s="51" t="s">
        <v>8339</v>
      </c>
      <c r="D11669" s="51" t="s">
        <v>8340</v>
      </c>
      <c r="E11669" s="52">
        <v>14.78</v>
      </c>
    </row>
    <row r="11670" spans="1:5" x14ac:dyDescent="0.2">
      <c r="A11670" s="51">
        <v>7116</v>
      </c>
      <c r="B11670" s="51" t="s">
        <v>12497</v>
      </c>
      <c r="C11670" s="51" t="s">
        <v>8339</v>
      </c>
      <c r="D11670" s="51" t="s">
        <v>8340</v>
      </c>
      <c r="E11670" s="52">
        <v>3.7</v>
      </c>
    </row>
    <row r="11671" spans="1:5" x14ac:dyDescent="0.2">
      <c r="A11671" s="51">
        <v>7118</v>
      </c>
      <c r="B11671" s="51" t="s">
        <v>12498</v>
      </c>
      <c r="C11671" s="51" t="s">
        <v>8339</v>
      </c>
      <c r="D11671" s="51" t="s">
        <v>8340</v>
      </c>
      <c r="E11671" s="52">
        <v>30.4</v>
      </c>
    </row>
    <row r="11672" spans="1:5" x14ac:dyDescent="0.2">
      <c r="A11672" s="51">
        <v>7098</v>
      </c>
      <c r="B11672" s="51" t="s">
        <v>12499</v>
      </c>
      <c r="C11672" s="51" t="s">
        <v>8339</v>
      </c>
      <c r="D11672" s="51" t="s">
        <v>8340</v>
      </c>
      <c r="E11672" s="52">
        <v>4.5199999999999996</v>
      </c>
    </row>
    <row r="11673" spans="1:5" x14ac:dyDescent="0.2">
      <c r="A11673" s="51">
        <v>7110</v>
      </c>
      <c r="B11673" s="51" t="s">
        <v>12500</v>
      </c>
      <c r="C11673" s="51" t="s">
        <v>8339</v>
      </c>
      <c r="D11673" s="51" t="s">
        <v>8340</v>
      </c>
      <c r="E11673" s="52">
        <v>57.8</v>
      </c>
    </row>
    <row r="11674" spans="1:5" x14ac:dyDescent="0.2">
      <c r="A11674" s="51">
        <v>7123</v>
      </c>
      <c r="B11674" s="51" t="s">
        <v>12501</v>
      </c>
      <c r="C11674" s="51" t="s">
        <v>8339</v>
      </c>
      <c r="D11674" s="51" t="s">
        <v>8340</v>
      </c>
      <c r="E11674" s="52">
        <v>5.46</v>
      </c>
    </row>
    <row r="11675" spans="1:5" x14ac:dyDescent="0.2">
      <c r="A11675" s="51">
        <v>7121</v>
      </c>
      <c r="B11675" s="51" t="s">
        <v>12502</v>
      </c>
      <c r="C11675" s="51" t="s">
        <v>8339</v>
      </c>
      <c r="D11675" s="51" t="s">
        <v>8340</v>
      </c>
      <c r="E11675" s="52">
        <v>10.81</v>
      </c>
    </row>
    <row r="11676" spans="1:5" x14ac:dyDescent="0.2">
      <c r="A11676" s="51">
        <v>7137</v>
      </c>
      <c r="B11676" s="51" t="s">
        <v>12503</v>
      </c>
      <c r="C11676" s="51" t="s">
        <v>8339</v>
      </c>
      <c r="D11676" s="51" t="s">
        <v>8340</v>
      </c>
      <c r="E11676" s="52">
        <v>11.81</v>
      </c>
    </row>
    <row r="11677" spans="1:5" x14ac:dyDescent="0.2">
      <c r="A11677" s="51">
        <v>7122</v>
      </c>
      <c r="B11677" s="51" t="s">
        <v>12504</v>
      </c>
      <c r="C11677" s="51" t="s">
        <v>8339</v>
      </c>
      <c r="D11677" s="51" t="s">
        <v>8340</v>
      </c>
      <c r="E11677" s="52">
        <v>12.99</v>
      </c>
    </row>
    <row r="11678" spans="1:5" x14ac:dyDescent="0.2">
      <c r="A11678" s="51">
        <v>7114</v>
      </c>
      <c r="B11678" s="51" t="s">
        <v>12505</v>
      </c>
      <c r="C11678" s="51" t="s">
        <v>8339</v>
      </c>
      <c r="D11678" s="51" t="s">
        <v>8340</v>
      </c>
      <c r="E11678" s="52">
        <v>15.11</v>
      </c>
    </row>
    <row r="11679" spans="1:5" x14ac:dyDescent="0.2">
      <c r="A11679" s="51">
        <v>7109</v>
      </c>
      <c r="B11679" s="51" t="s">
        <v>12506</v>
      </c>
      <c r="C11679" s="51" t="s">
        <v>8339</v>
      </c>
      <c r="D11679" s="51" t="s">
        <v>8340</v>
      </c>
      <c r="E11679" s="52">
        <v>2.99</v>
      </c>
    </row>
    <row r="11680" spans="1:5" x14ac:dyDescent="0.2">
      <c r="A11680" s="51">
        <v>7135</v>
      </c>
      <c r="B11680" s="51" t="s">
        <v>12507</v>
      </c>
      <c r="C11680" s="51" t="s">
        <v>8339</v>
      </c>
      <c r="D11680" s="51" t="s">
        <v>8340</v>
      </c>
      <c r="E11680" s="52">
        <v>6.13</v>
      </c>
    </row>
    <row r="11681" spans="1:5" x14ac:dyDescent="0.2">
      <c r="A11681" s="51">
        <v>37947</v>
      </c>
      <c r="B11681" s="51" t="s">
        <v>12508</v>
      </c>
      <c r="C11681" s="51" t="s">
        <v>8339</v>
      </c>
      <c r="D11681" s="51" t="s">
        <v>8340</v>
      </c>
      <c r="E11681" s="52">
        <v>4.99</v>
      </c>
    </row>
    <row r="11682" spans="1:5" x14ac:dyDescent="0.2">
      <c r="A11682" s="51">
        <v>7103</v>
      </c>
      <c r="B11682" s="51" t="s">
        <v>12509</v>
      </c>
      <c r="C11682" s="51" t="s">
        <v>8339</v>
      </c>
      <c r="D11682" s="51" t="s">
        <v>8340</v>
      </c>
      <c r="E11682" s="52">
        <v>16.25</v>
      </c>
    </row>
    <row r="11683" spans="1:5" x14ac:dyDescent="0.2">
      <c r="A11683" s="51">
        <v>40419</v>
      </c>
      <c r="B11683" s="51" t="s">
        <v>12510</v>
      </c>
      <c r="C11683" s="51" t="s">
        <v>8339</v>
      </c>
      <c r="D11683" s="51" t="s">
        <v>8387</v>
      </c>
      <c r="E11683" s="52">
        <v>36.93</v>
      </c>
    </row>
    <row r="11684" spans="1:5" x14ac:dyDescent="0.2">
      <c r="A11684" s="51">
        <v>40420</v>
      </c>
      <c r="B11684" s="51" t="s">
        <v>12511</v>
      </c>
      <c r="C11684" s="51" t="s">
        <v>8339</v>
      </c>
      <c r="D11684" s="51" t="s">
        <v>8387</v>
      </c>
      <c r="E11684" s="52">
        <v>53.88</v>
      </c>
    </row>
    <row r="11685" spans="1:5" x14ac:dyDescent="0.2">
      <c r="A11685" s="51">
        <v>40421</v>
      </c>
      <c r="B11685" s="51" t="s">
        <v>12512</v>
      </c>
      <c r="C11685" s="51" t="s">
        <v>8339</v>
      </c>
      <c r="D11685" s="51" t="s">
        <v>8387</v>
      </c>
      <c r="E11685" s="52">
        <v>57.36</v>
      </c>
    </row>
    <row r="11686" spans="1:5" x14ac:dyDescent="0.2">
      <c r="A11686" s="51">
        <v>38905</v>
      </c>
      <c r="B11686" s="51" t="s">
        <v>12513</v>
      </c>
      <c r="C11686" s="51" t="s">
        <v>8339</v>
      </c>
      <c r="D11686" s="51" t="s">
        <v>8387</v>
      </c>
      <c r="E11686" s="52">
        <v>17.600000000000001</v>
      </c>
    </row>
    <row r="11687" spans="1:5" x14ac:dyDescent="0.2">
      <c r="A11687" s="51">
        <v>38907</v>
      </c>
      <c r="B11687" s="51" t="s">
        <v>12514</v>
      </c>
      <c r="C11687" s="51" t="s">
        <v>8339</v>
      </c>
      <c r="D11687" s="51" t="s">
        <v>8387</v>
      </c>
      <c r="E11687" s="52">
        <v>16.97</v>
      </c>
    </row>
    <row r="11688" spans="1:5" x14ac:dyDescent="0.2">
      <c r="A11688" s="51">
        <v>38910</v>
      </c>
      <c r="B11688" s="51" t="s">
        <v>12515</v>
      </c>
      <c r="C11688" s="51" t="s">
        <v>8339</v>
      </c>
      <c r="D11688" s="51" t="s">
        <v>8387</v>
      </c>
      <c r="E11688" s="52">
        <v>19.850000000000001</v>
      </c>
    </row>
    <row r="11689" spans="1:5" x14ac:dyDescent="0.2">
      <c r="A11689" s="51">
        <v>11655</v>
      </c>
      <c r="B11689" s="51" t="s">
        <v>12516</v>
      </c>
      <c r="C11689" s="51" t="s">
        <v>8339</v>
      </c>
      <c r="D11689" s="51" t="s">
        <v>8340</v>
      </c>
      <c r="E11689" s="52">
        <v>17.12</v>
      </c>
    </row>
    <row r="11690" spans="1:5" x14ac:dyDescent="0.2">
      <c r="A11690" s="51">
        <v>11656</v>
      </c>
      <c r="B11690" s="51" t="s">
        <v>12517</v>
      </c>
      <c r="C11690" s="51" t="s">
        <v>8339</v>
      </c>
      <c r="D11690" s="51" t="s">
        <v>8340</v>
      </c>
      <c r="E11690" s="52">
        <v>19.649999999999999</v>
      </c>
    </row>
    <row r="11691" spans="1:5" x14ac:dyDescent="0.2">
      <c r="A11691" s="51">
        <v>7091</v>
      </c>
      <c r="B11691" s="51" t="s">
        <v>12518</v>
      </c>
      <c r="C11691" s="51" t="s">
        <v>8339</v>
      </c>
      <c r="D11691" s="51" t="s">
        <v>8340</v>
      </c>
      <c r="E11691" s="52">
        <v>16.100000000000001</v>
      </c>
    </row>
    <row r="11692" spans="1:5" x14ac:dyDescent="0.2">
      <c r="A11692" s="51">
        <v>37948</v>
      </c>
      <c r="B11692" s="51" t="s">
        <v>12519</v>
      </c>
      <c r="C11692" s="51" t="s">
        <v>8339</v>
      </c>
      <c r="D11692" s="51" t="s">
        <v>8340</v>
      </c>
      <c r="E11692" s="52">
        <v>3.73</v>
      </c>
    </row>
    <row r="11693" spans="1:5" x14ac:dyDescent="0.2">
      <c r="A11693" s="51">
        <v>7097</v>
      </c>
      <c r="B11693" s="51" t="s">
        <v>12520</v>
      </c>
      <c r="C11693" s="51" t="s">
        <v>8339</v>
      </c>
      <c r="D11693" s="51" t="s">
        <v>8340</v>
      </c>
      <c r="E11693" s="52">
        <v>7.56</v>
      </c>
    </row>
    <row r="11694" spans="1:5" x14ac:dyDescent="0.2">
      <c r="A11694" s="51">
        <v>11658</v>
      </c>
      <c r="B11694" s="51" t="s">
        <v>12521</v>
      </c>
      <c r="C11694" s="51" t="s">
        <v>8339</v>
      </c>
      <c r="D11694" s="51" t="s">
        <v>8340</v>
      </c>
      <c r="E11694" s="52">
        <v>16.71</v>
      </c>
    </row>
    <row r="11695" spans="1:5" x14ac:dyDescent="0.2">
      <c r="A11695" s="51">
        <v>7146</v>
      </c>
      <c r="B11695" s="51" t="s">
        <v>12522</v>
      </c>
      <c r="C11695" s="51" t="s">
        <v>8339</v>
      </c>
      <c r="D11695" s="51" t="s">
        <v>8340</v>
      </c>
      <c r="E11695" s="52">
        <v>197.83</v>
      </c>
    </row>
    <row r="11696" spans="1:5" x14ac:dyDescent="0.2">
      <c r="A11696" s="51">
        <v>7138</v>
      </c>
      <c r="B11696" s="51" t="s">
        <v>12523</v>
      </c>
      <c r="C11696" s="51" t="s">
        <v>8339</v>
      </c>
      <c r="D11696" s="51" t="s">
        <v>8340</v>
      </c>
      <c r="E11696" s="52">
        <v>1.25</v>
      </c>
    </row>
    <row r="11697" spans="1:5" x14ac:dyDescent="0.2">
      <c r="A11697" s="51">
        <v>7139</v>
      </c>
      <c r="B11697" s="51" t="s">
        <v>12524</v>
      </c>
      <c r="C11697" s="51" t="s">
        <v>8339</v>
      </c>
      <c r="D11697" s="51" t="s">
        <v>8340</v>
      </c>
      <c r="E11697" s="52">
        <v>1.42</v>
      </c>
    </row>
    <row r="11698" spans="1:5" x14ac:dyDescent="0.2">
      <c r="A11698" s="51">
        <v>7140</v>
      </c>
      <c r="B11698" s="51" t="s">
        <v>12525</v>
      </c>
      <c r="C11698" s="51" t="s">
        <v>8339</v>
      </c>
      <c r="D11698" s="51" t="s">
        <v>8340</v>
      </c>
      <c r="E11698" s="52">
        <v>4.45</v>
      </c>
    </row>
    <row r="11699" spans="1:5" x14ac:dyDescent="0.2">
      <c r="A11699" s="51">
        <v>7141</v>
      </c>
      <c r="B11699" s="51" t="s">
        <v>12526</v>
      </c>
      <c r="C11699" s="51" t="s">
        <v>8339</v>
      </c>
      <c r="D11699" s="51" t="s">
        <v>8340</v>
      </c>
      <c r="E11699" s="52">
        <v>10.88</v>
      </c>
    </row>
    <row r="11700" spans="1:5" x14ac:dyDescent="0.2">
      <c r="A11700" s="51">
        <v>7143</v>
      </c>
      <c r="B11700" s="51" t="s">
        <v>12527</v>
      </c>
      <c r="C11700" s="51" t="s">
        <v>8339</v>
      </c>
      <c r="D11700" s="51" t="s">
        <v>8340</v>
      </c>
      <c r="E11700" s="52">
        <v>36.520000000000003</v>
      </c>
    </row>
    <row r="11701" spans="1:5" x14ac:dyDescent="0.2">
      <c r="A11701" s="51">
        <v>7144</v>
      </c>
      <c r="B11701" s="51" t="s">
        <v>12528</v>
      </c>
      <c r="C11701" s="51" t="s">
        <v>8339</v>
      </c>
      <c r="D11701" s="51" t="s">
        <v>8340</v>
      </c>
      <c r="E11701" s="52">
        <v>67.760000000000005</v>
      </c>
    </row>
    <row r="11702" spans="1:5" x14ac:dyDescent="0.2">
      <c r="A11702" s="51">
        <v>7145</v>
      </c>
      <c r="B11702" s="51" t="s">
        <v>12529</v>
      </c>
      <c r="C11702" s="51" t="s">
        <v>8339</v>
      </c>
      <c r="D11702" s="51" t="s">
        <v>8340</v>
      </c>
      <c r="E11702" s="52">
        <v>92.13</v>
      </c>
    </row>
    <row r="11703" spans="1:5" x14ac:dyDescent="0.2">
      <c r="A11703" s="51">
        <v>7142</v>
      </c>
      <c r="B11703" s="51" t="s">
        <v>12530</v>
      </c>
      <c r="C11703" s="51" t="s">
        <v>8339</v>
      </c>
      <c r="D11703" s="51" t="s">
        <v>8340</v>
      </c>
      <c r="E11703" s="52">
        <v>11.38</v>
      </c>
    </row>
    <row r="11704" spans="1:5" x14ac:dyDescent="0.2">
      <c r="A11704" s="51">
        <v>3593</v>
      </c>
      <c r="B11704" s="51" t="s">
        <v>12531</v>
      </c>
      <c r="C11704" s="51" t="s">
        <v>8339</v>
      </c>
      <c r="D11704" s="51" t="s">
        <v>8387</v>
      </c>
      <c r="E11704" s="52">
        <v>99.11</v>
      </c>
    </row>
    <row r="11705" spans="1:5" x14ac:dyDescent="0.2">
      <c r="A11705" s="51">
        <v>3588</v>
      </c>
      <c r="B11705" s="51" t="s">
        <v>12532</v>
      </c>
      <c r="C11705" s="51" t="s">
        <v>8339</v>
      </c>
      <c r="D11705" s="51" t="s">
        <v>8387</v>
      </c>
      <c r="E11705" s="52">
        <v>76.39</v>
      </c>
    </row>
    <row r="11706" spans="1:5" x14ac:dyDescent="0.2">
      <c r="A11706" s="51">
        <v>3585</v>
      </c>
      <c r="B11706" s="51" t="s">
        <v>12533</v>
      </c>
      <c r="C11706" s="51" t="s">
        <v>8339</v>
      </c>
      <c r="D11706" s="51" t="s">
        <v>8387</v>
      </c>
      <c r="E11706" s="52">
        <v>23.59</v>
      </c>
    </row>
    <row r="11707" spans="1:5" x14ac:dyDescent="0.2">
      <c r="A11707" s="51">
        <v>3587</v>
      </c>
      <c r="B11707" s="51" t="s">
        <v>12534</v>
      </c>
      <c r="C11707" s="51" t="s">
        <v>8339</v>
      </c>
      <c r="D11707" s="51" t="s">
        <v>8387</v>
      </c>
      <c r="E11707" s="52">
        <v>47.4</v>
      </c>
    </row>
    <row r="11708" spans="1:5" x14ac:dyDescent="0.2">
      <c r="A11708" s="51">
        <v>3590</v>
      </c>
      <c r="B11708" s="51" t="s">
        <v>12535</v>
      </c>
      <c r="C11708" s="51" t="s">
        <v>8339</v>
      </c>
      <c r="D11708" s="51" t="s">
        <v>8387</v>
      </c>
      <c r="E11708" s="52">
        <v>281.39999999999998</v>
      </c>
    </row>
    <row r="11709" spans="1:5" x14ac:dyDescent="0.2">
      <c r="A11709" s="51">
        <v>3589</v>
      </c>
      <c r="B11709" s="51" t="s">
        <v>12536</v>
      </c>
      <c r="C11709" s="51" t="s">
        <v>8339</v>
      </c>
      <c r="D11709" s="51" t="s">
        <v>8387</v>
      </c>
      <c r="E11709" s="52">
        <v>151.04</v>
      </c>
    </row>
    <row r="11710" spans="1:5" x14ac:dyDescent="0.2">
      <c r="A11710" s="51">
        <v>3586</v>
      </c>
      <c r="B11710" s="51" t="s">
        <v>12537</v>
      </c>
      <c r="C11710" s="51" t="s">
        <v>8339</v>
      </c>
      <c r="D11710" s="51" t="s">
        <v>8387</v>
      </c>
      <c r="E11710" s="52">
        <v>30.9</v>
      </c>
    </row>
    <row r="11711" spans="1:5" x14ac:dyDescent="0.2">
      <c r="A11711" s="51">
        <v>3592</v>
      </c>
      <c r="B11711" s="51" t="s">
        <v>12538</v>
      </c>
      <c r="C11711" s="51" t="s">
        <v>8339</v>
      </c>
      <c r="D11711" s="51" t="s">
        <v>8387</v>
      </c>
      <c r="E11711" s="52">
        <v>444.81</v>
      </c>
    </row>
    <row r="11712" spans="1:5" x14ac:dyDescent="0.2">
      <c r="A11712" s="51">
        <v>3591</v>
      </c>
      <c r="B11712" s="51" t="s">
        <v>12539</v>
      </c>
      <c r="C11712" s="51" t="s">
        <v>8339</v>
      </c>
      <c r="D11712" s="51" t="s">
        <v>8387</v>
      </c>
      <c r="E11712" s="52">
        <v>713.05</v>
      </c>
    </row>
    <row r="11713" spans="1:5" x14ac:dyDescent="0.2">
      <c r="A11713" s="51">
        <v>40396</v>
      </c>
      <c r="B11713" s="51" t="s">
        <v>12540</v>
      </c>
      <c r="C11713" s="51" t="s">
        <v>8339</v>
      </c>
      <c r="D11713" s="51" t="s">
        <v>8340</v>
      </c>
      <c r="E11713" s="52">
        <v>170.05</v>
      </c>
    </row>
    <row r="11714" spans="1:5" x14ac:dyDescent="0.2">
      <c r="A11714" s="51">
        <v>40395</v>
      </c>
      <c r="B11714" s="51" t="s">
        <v>12541</v>
      </c>
      <c r="C11714" s="51" t="s">
        <v>8339</v>
      </c>
      <c r="D11714" s="51" t="s">
        <v>8340</v>
      </c>
      <c r="E11714" s="52">
        <v>130.51</v>
      </c>
    </row>
    <row r="11715" spans="1:5" x14ac:dyDescent="0.2">
      <c r="A11715" s="51">
        <v>40392</v>
      </c>
      <c r="B11715" s="51" t="s">
        <v>12542</v>
      </c>
      <c r="C11715" s="51" t="s">
        <v>8339</v>
      </c>
      <c r="D11715" s="51" t="s">
        <v>8340</v>
      </c>
      <c r="E11715" s="52">
        <v>41.99</v>
      </c>
    </row>
    <row r="11716" spans="1:5" x14ac:dyDescent="0.2">
      <c r="A11716" s="51">
        <v>40394</v>
      </c>
      <c r="B11716" s="51" t="s">
        <v>12543</v>
      </c>
      <c r="C11716" s="51" t="s">
        <v>8339</v>
      </c>
      <c r="D11716" s="51" t="s">
        <v>8340</v>
      </c>
      <c r="E11716" s="52">
        <v>84.97</v>
      </c>
    </row>
    <row r="11717" spans="1:5" x14ac:dyDescent="0.2">
      <c r="A11717" s="51">
        <v>40398</v>
      </c>
      <c r="B11717" s="51" t="s">
        <v>12544</v>
      </c>
      <c r="C11717" s="51" t="s">
        <v>8339</v>
      </c>
      <c r="D11717" s="51" t="s">
        <v>8340</v>
      </c>
      <c r="E11717" s="52">
        <v>545.57000000000005</v>
      </c>
    </row>
    <row r="11718" spans="1:5" x14ac:dyDescent="0.2">
      <c r="A11718" s="51">
        <v>40397</v>
      </c>
      <c r="B11718" s="51" t="s">
        <v>12545</v>
      </c>
      <c r="C11718" s="51" t="s">
        <v>8339</v>
      </c>
      <c r="D11718" s="51" t="s">
        <v>8340</v>
      </c>
      <c r="E11718" s="52">
        <v>279.39</v>
      </c>
    </row>
    <row r="11719" spans="1:5" x14ac:dyDescent="0.2">
      <c r="A11719" s="51">
        <v>40393</v>
      </c>
      <c r="B11719" s="51" t="s">
        <v>12546</v>
      </c>
      <c r="C11719" s="51" t="s">
        <v>8339</v>
      </c>
      <c r="D11719" s="51" t="s">
        <v>8340</v>
      </c>
      <c r="E11719" s="52">
        <v>54.09</v>
      </c>
    </row>
    <row r="11720" spans="1:5" x14ac:dyDescent="0.2">
      <c r="A11720" s="51">
        <v>40399</v>
      </c>
      <c r="B11720" s="51" t="s">
        <v>12547</v>
      </c>
      <c r="C11720" s="51" t="s">
        <v>8339</v>
      </c>
      <c r="D11720" s="51" t="s">
        <v>8340</v>
      </c>
      <c r="E11720" s="52">
        <v>892.54</v>
      </c>
    </row>
    <row r="11721" spans="1:5" x14ac:dyDescent="0.2">
      <c r="A11721" s="51">
        <v>39322</v>
      </c>
      <c r="B11721" s="51" t="s">
        <v>12548</v>
      </c>
      <c r="C11721" s="51" t="s">
        <v>8339</v>
      </c>
      <c r="D11721" s="51" t="s">
        <v>8387</v>
      </c>
      <c r="E11721" s="52">
        <v>8.3699999999999992</v>
      </c>
    </row>
    <row r="11722" spans="1:5" x14ac:dyDescent="0.2">
      <c r="A11722" s="51">
        <v>39289</v>
      </c>
      <c r="B11722" s="51" t="s">
        <v>12549</v>
      </c>
      <c r="C11722" s="51" t="s">
        <v>8339</v>
      </c>
      <c r="D11722" s="51" t="s">
        <v>8387</v>
      </c>
      <c r="E11722" s="52">
        <v>15.61</v>
      </c>
    </row>
    <row r="11723" spans="1:5" x14ac:dyDescent="0.2">
      <c r="A11723" s="51">
        <v>39290</v>
      </c>
      <c r="B11723" s="51" t="s">
        <v>12550</v>
      </c>
      <c r="C11723" s="51" t="s">
        <v>8339</v>
      </c>
      <c r="D11723" s="51" t="s">
        <v>8387</v>
      </c>
      <c r="E11723" s="52">
        <v>26.35</v>
      </c>
    </row>
    <row r="11724" spans="1:5" x14ac:dyDescent="0.2">
      <c r="A11724" s="51">
        <v>39291</v>
      </c>
      <c r="B11724" s="51" t="s">
        <v>12551</v>
      </c>
      <c r="C11724" s="51" t="s">
        <v>8339</v>
      </c>
      <c r="D11724" s="51" t="s">
        <v>8387</v>
      </c>
      <c r="E11724" s="52">
        <v>29.14</v>
      </c>
    </row>
    <row r="11725" spans="1:5" x14ac:dyDescent="0.2">
      <c r="A11725" s="51">
        <v>41892</v>
      </c>
      <c r="B11725" s="51" t="s">
        <v>12552</v>
      </c>
      <c r="C11725" s="51" t="s">
        <v>8339</v>
      </c>
      <c r="D11725" s="51" t="s">
        <v>8387</v>
      </c>
      <c r="E11725" s="52">
        <v>111.89</v>
      </c>
    </row>
    <row r="11726" spans="1:5" x14ac:dyDescent="0.2">
      <c r="A11726" s="51">
        <v>7048</v>
      </c>
      <c r="B11726" s="51" t="s">
        <v>12553</v>
      </c>
      <c r="C11726" s="51" t="s">
        <v>8339</v>
      </c>
      <c r="D11726" s="51" t="s">
        <v>8387</v>
      </c>
      <c r="E11726" s="52">
        <v>24.15</v>
      </c>
    </row>
    <row r="11727" spans="1:5" x14ac:dyDescent="0.2">
      <c r="A11727" s="51">
        <v>7088</v>
      </c>
      <c r="B11727" s="51" t="s">
        <v>12554</v>
      </c>
      <c r="C11727" s="51" t="s">
        <v>8339</v>
      </c>
      <c r="D11727" s="51" t="s">
        <v>8387</v>
      </c>
      <c r="E11727" s="52">
        <v>52.81</v>
      </c>
    </row>
    <row r="11728" spans="1:5" x14ac:dyDescent="0.2">
      <c r="A11728" s="51">
        <v>20179</v>
      </c>
      <c r="B11728" s="51" t="s">
        <v>12555</v>
      </c>
      <c r="C11728" s="51" t="s">
        <v>8339</v>
      </c>
      <c r="D11728" s="51" t="s">
        <v>8340</v>
      </c>
      <c r="E11728" s="52">
        <v>44.05</v>
      </c>
    </row>
    <row r="11729" spans="1:5" x14ac:dyDescent="0.2">
      <c r="A11729" s="51">
        <v>20178</v>
      </c>
      <c r="B11729" s="51" t="s">
        <v>12556</v>
      </c>
      <c r="C11729" s="51" t="s">
        <v>8339</v>
      </c>
      <c r="D11729" s="51" t="s">
        <v>8340</v>
      </c>
      <c r="E11729" s="52">
        <v>52.8</v>
      </c>
    </row>
    <row r="11730" spans="1:5" x14ac:dyDescent="0.2">
      <c r="A11730" s="51">
        <v>20180</v>
      </c>
      <c r="B11730" s="51" t="s">
        <v>12557</v>
      </c>
      <c r="C11730" s="51" t="s">
        <v>8339</v>
      </c>
      <c r="D11730" s="51" t="s">
        <v>8340</v>
      </c>
      <c r="E11730" s="52">
        <v>87.15</v>
      </c>
    </row>
    <row r="11731" spans="1:5" x14ac:dyDescent="0.2">
      <c r="A11731" s="51">
        <v>20181</v>
      </c>
      <c r="B11731" s="51" t="s">
        <v>12558</v>
      </c>
      <c r="C11731" s="51" t="s">
        <v>8339</v>
      </c>
      <c r="D11731" s="51" t="s">
        <v>8340</v>
      </c>
      <c r="E11731" s="52">
        <v>116.69</v>
      </c>
    </row>
    <row r="11732" spans="1:5" x14ac:dyDescent="0.2">
      <c r="A11732" s="51">
        <v>20177</v>
      </c>
      <c r="B11732" s="51" t="s">
        <v>12559</v>
      </c>
      <c r="C11732" s="51" t="s">
        <v>8339</v>
      </c>
      <c r="D11732" s="51" t="s">
        <v>8340</v>
      </c>
      <c r="E11732" s="52">
        <v>28.86</v>
      </c>
    </row>
    <row r="11733" spans="1:5" x14ac:dyDescent="0.2">
      <c r="A11733" s="51">
        <v>7070</v>
      </c>
      <c r="B11733" s="51" t="s">
        <v>12560</v>
      </c>
      <c r="C11733" s="51" t="s">
        <v>8339</v>
      </c>
      <c r="D11733" s="51" t="s">
        <v>8340</v>
      </c>
      <c r="E11733" s="52">
        <v>207.12</v>
      </c>
    </row>
    <row r="11734" spans="1:5" x14ac:dyDescent="0.2">
      <c r="A11734" s="51">
        <v>40945</v>
      </c>
      <c r="B11734" s="51" t="s">
        <v>12561</v>
      </c>
      <c r="C11734" s="51" t="s">
        <v>8490</v>
      </c>
      <c r="D11734" s="51" t="s">
        <v>8340</v>
      </c>
      <c r="E11734" s="52">
        <v>17.93</v>
      </c>
    </row>
    <row r="11735" spans="1:5" x14ac:dyDescent="0.2">
      <c r="A11735" s="51">
        <v>40946</v>
      </c>
      <c r="B11735" s="51" t="s">
        <v>12562</v>
      </c>
      <c r="C11735" s="51" t="s">
        <v>8492</v>
      </c>
      <c r="D11735" s="51" t="s">
        <v>8340</v>
      </c>
      <c r="E11735" s="53">
        <v>3151.58</v>
      </c>
    </row>
    <row r="11736" spans="1:5" x14ac:dyDescent="0.2">
      <c r="A11736" s="51">
        <v>7153</v>
      </c>
      <c r="B11736" s="51" t="s">
        <v>12563</v>
      </c>
      <c r="C11736" s="51" t="s">
        <v>8490</v>
      </c>
      <c r="D11736" s="51" t="s">
        <v>8340</v>
      </c>
      <c r="E11736" s="52">
        <v>40.159999999999997</v>
      </c>
    </row>
    <row r="11737" spans="1:5" x14ac:dyDescent="0.2">
      <c r="A11737" s="51">
        <v>41089</v>
      </c>
      <c r="B11737" s="51" t="s">
        <v>12564</v>
      </c>
      <c r="C11737" s="51" t="s">
        <v>8492</v>
      </c>
      <c r="D11737" s="51" t="s">
        <v>8340</v>
      </c>
      <c r="E11737" s="53">
        <v>7055.19</v>
      </c>
    </row>
    <row r="11738" spans="1:5" x14ac:dyDescent="0.2">
      <c r="A11738" s="51">
        <v>40943</v>
      </c>
      <c r="B11738" s="51" t="s">
        <v>12565</v>
      </c>
      <c r="C11738" s="51" t="s">
        <v>8490</v>
      </c>
      <c r="D11738" s="51" t="s">
        <v>8340</v>
      </c>
      <c r="E11738" s="52">
        <v>39.46</v>
      </c>
    </row>
    <row r="11739" spans="1:5" x14ac:dyDescent="0.2">
      <c r="A11739" s="51">
        <v>40944</v>
      </c>
      <c r="B11739" s="51" t="s">
        <v>12566</v>
      </c>
      <c r="C11739" s="51" t="s">
        <v>8492</v>
      </c>
      <c r="D11739" s="51" t="s">
        <v>8340</v>
      </c>
      <c r="E11739" s="53">
        <v>6928.9</v>
      </c>
    </row>
    <row r="11740" spans="1:5" x14ac:dyDescent="0.2">
      <c r="A11740" s="51">
        <v>6175</v>
      </c>
      <c r="B11740" s="51" t="s">
        <v>12567</v>
      </c>
      <c r="C11740" s="51" t="s">
        <v>8490</v>
      </c>
      <c r="D11740" s="51" t="s">
        <v>8340</v>
      </c>
      <c r="E11740" s="52">
        <v>31.47</v>
      </c>
    </row>
    <row r="11741" spans="1:5" x14ac:dyDescent="0.2">
      <c r="A11741" s="51">
        <v>41092</v>
      </c>
      <c r="B11741" s="51" t="s">
        <v>12568</v>
      </c>
      <c r="C11741" s="51" t="s">
        <v>8492</v>
      </c>
      <c r="D11741" s="51" t="s">
        <v>8340</v>
      </c>
      <c r="E11741" s="53">
        <v>5527.09</v>
      </c>
    </row>
    <row r="11742" spans="1:5" x14ac:dyDescent="0.2">
      <c r="A11742" s="51">
        <v>37712</v>
      </c>
      <c r="B11742" s="51" t="s">
        <v>12569</v>
      </c>
      <c r="C11742" s="51" t="s">
        <v>8751</v>
      </c>
      <c r="D11742" s="51" t="s">
        <v>8340</v>
      </c>
      <c r="E11742" s="52">
        <v>94.18</v>
      </c>
    </row>
    <row r="11743" spans="1:5" x14ac:dyDescent="0.2">
      <c r="A11743" s="51">
        <v>34547</v>
      </c>
      <c r="B11743" s="51" t="s">
        <v>12570</v>
      </c>
      <c r="C11743" s="51" t="s">
        <v>8385</v>
      </c>
      <c r="D11743" s="51" t="s">
        <v>8340</v>
      </c>
      <c r="E11743" s="52">
        <v>3.81</v>
      </c>
    </row>
    <row r="11744" spans="1:5" x14ac:dyDescent="0.2">
      <c r="A11744" s="51">
        <v>34548</v>
      </c>
      <c r="B11744" s="51" t="s">
        <v>12571</v>
      </c>
      <c r="C11744" s="51" t="s">
        <v>8385</v>
      </c>
      <c r="D11744" s="51" t="s">
        <v>8340</v>
      </c>
      <c r="E11744" s="52">
        <v>6.26</v>
      </c>
    </row>
    <row r="11745" spans="1:5" x14ac:dyDescent="0.2">
      <c r="A11745" s="51">
        <v>34558</v>
      </c>
      <c r="B11745" s="51" t="s">
        <v>12572</v>
      </c>
      <c r="C11745" s="51" t="s">
        <v>8385</v>
      </c>
      <c r="D11745" s="51" t="s">
        <v>8340</v>
      </c>
      <c r="E11745" s="52">
        <v>3.1</v>
      </c>
    </row>
    <row r="11746" spans="1:5" x14ac:dyDescent="0.2">
      <c r="A11746" s="51">
        <v>34550</v>
      </c>
      <c r="B11746" s="51" t="s">
        <v>12573</v>
      </c>
      <c r="C11746" s="51" t="s">
        <v>8385</v>
      </c>
      <c r="D11746" s="51" t="s">
        <v>8340</v>
      </c>
      <c r="E11746" s="52">
        <v>1.65</v>
      </c>
    </row>
    <row r="11747" spans="1:5" x14ac:dyDescent="0.2">
      <c r="A11747" s="51">
        <v>34557</v>
      </c>
      <c r="B11747" s="51" t="s">
        <v>12574</v>
      </c>
      <c r="C11747" s="51" t="s">
        <v>8385</v>
      </c>
      <c r="D11747" s="51" t="s">
        <v>8340</v>
      </c>
      <c r="E11747" s="52">
        <v>2.41</v>
      </c>
    </row>
    <row r="11748" spans="1:5" x14ac:dyDescent="0.2">
      <c r="A11748" s="51">
        <v>37411</v>
      </c>
      <c r="B11748" s="51" t="s">
        <v>12575</v>
      </c>
      <c r="C11748" s="51" t="s">
        <v>8751</v>
      </c>
      <c r="D11748" s="51" t="s">
        <v>8340</v>
      </c>
      <c r="E11748" s="52">
        <v>17.66</v>
      </c>
    </row>
    <row r="11749" spans="1:5" x14ac:dyDescent="0.2">
      <c r="A11749" s="51">
        <v>39508</v>
      </c>
      <c r="B11749" s="51" t="s">
        <v>12576</v>
      </c>
      <c r="C11749" s="51" t="s">
        <v>8751</v>
      </c>
      <c r="D11749" s="51" t="s">
        <v>8340</v>
      </c>
      <c r="E11749" s="52">
        <v>9.92</v>
      </c>
    </row>
    <row r="11750" spans="1:5" x14ac:dyDescent="0.2">
      <c r="A11750" s="51">
        <v>39507</v>
      </c>
      <c r="B11750" s="51" t="s">
        <v>12577</v>
      </c>
      <c r="C11750" s="51" t="s">
        <v>8751</v>
      </c>
      <c r="D11750" s="51" t="s">
        <v>8340</v>
      </c>
      <c r="E11750" s="52">
        <v>14.8</v>
      </c>
    </row>
    <row r="11751" spans="1:5" x14ac:dyDescent="0.2">
      <c r="A11751" s="51">
        <v>7155</v>
      </c>
      <c r="B11751" s="51" t="s">
        <v>12578</v>
      </c>
      <c r="C11751" s="51" t="s">
        <v>8751</v>
      </c>
      <c r="D11751" s="51" t="s">
        <v>8340</v>
      </c>
      <c r="E11751" s="52">
        <v>19</v>
      </c>
    </row>
    <row r="11752" spans="1:5" x14ac:dyDescent="0.2">
      <c r="A11752" s="51">
        <v>42406</v>
      </c>
      <c r="B11752" s="51" t="s">
        <v>12579</v>
      </c>
      <c r="C11752" s="51" t="s">
        <v>8751</v>
      </c>
      <c r="D11752" s="51" t="s">
        <v>8340</v>
      </c>
      <c r="E11752" s="52">
        <v>21.78</v>
      </c>
    </row>
    <row r="11753" spans="1:5" x14ac:dyDescent="0.2">
      <c r="A11753" s="51">
        <v>7156</v>
      </c>
      <c r="B11753" s="51" t="s">
        <v>12580</v>
      </c>
      <c r="C11753" s="51" t="s">
        <v>8751</v>
      </c>
      <c r="D11753" s="51" t="s">
        <v>8346</v>
      </c>
      <c r="E11753" s="52">
        <v>27.26</v>
      </c>
    </row>
    <row r="11754" spans="1:5" x14ac:dyDescent="0.2">
      <c r="A11754" s="51">
        <v>43127</v>
      </c>
      <c r="B11754" s="51" t="s">
        <v>12581</v>
      </c>
      <c r="C11754" s="51" t="s">
        <v>8751</v>
      </c>
      <c r="D11754" s="51" t="s">
        <v>8340</v>
      </c>
      <c r="E11754" s="52">
        <v>39.01</v>
      </c>
    </row>
    <row r="11755" spans="1:5" x14ac:dyDescent="0.2">
      <c r="A11755" s="51">
        <v>10917</v>
      </c>
      <c r="B11755" s="51" t="s">
        <v>12582</v>
      </c>
      <c r="C11755" s="51" t="s">
        <v>8751</v>
      </c>
      <c r="D11755" s="51" t="s">
        <v>8340</v>
      </c>
      <c r="E11755" s="52">
        <v>8.23</v>
      </c>
    </row>
    <row r="11756" spans="1:5" x14ac:dyDescent="0.2">
      <c r="A11756" s="51">
        <v>21141</v>
      </c>
      <c r="B11756" s="51" t="s">
        <v>12583</v>
      </c>
      <c r="C11756" s="51" t="s">
        <v>8751</v>
      </c>
      <c r="D11756" s="51" t="s">
        <v>8340</v>
      </c>
      <c r="E11756" s="52">
        <v>12.75</v>
      </c>
    </row>
    <row r="11757" spans="1:5" x14ac:dyDescent="0.2">
      <c r="A11757" s="51">
        <v>39509</v>
      </c>
      <c r="B11757" s="51" t="s">
        <v>12584</v>
      </c>
      <c r="C11757" s="51" t="s">
        <v>8751</v>
      </c>
      <c r="D11757" s="51" t="s">
        <v>8340</v>
      </c>
      <c r="E11757" s="52">
        <v>12.26</v>
      </c>
    </row>
    <row r="11758" spans="1:5" x14ac:dyDescent="0.2">
      <c r="A11758" s="51">
        <v>44529</v>
      </c>
      <c r="B11758" s="51" t="s">
        <v>12585</v>
      </c>
      <c r="C11758" s="51" t="s">
        <v>8751</v>
      </c>
      <c r="D11758" s="51" t="s">
        <v>8340</v>
      </c>
      <c r="E11758" s="52">
        <v>14.28</v>
      </c>
    </row>
    <row r="11759" spans="1:5" x14ac:dyDescent="0.2">
      <c r="A11759" s="51">
        <v>7167</v>
      </c>
      <c r="B11759" s="51" t="s">
        <v>12586</v>
      </c>
      <c r="C11759" s="51" t="s">
        <v>8751</v>
      </c>
      <c r="D11759" s="51" t="s">
        <v>8340</v>
      </c>
      <c r="E11759" s="52">
        <v>30.61</v>
      </c>
    </row>
    <row r="11760" spans="1:5" x14ac:dyDescent="0.2">
      <c r="A11760" s="51">
        <v>10928</v>
      </c>
      <c r="B11760" s="51" t="s">
        <v>12587</v>
      </c>
      <c r="C11760" s="51" t="s">
        <v>8751</v>
      </c>
      <c r="D11760" s="51" t="s">
        <v>8340</v>
      </c>
      <c r="E11760" s="52">
        <v>17.59</v>
      </c>
    </row>
    <row r="11761" spans="1:5" x14ac:dyDescent="0.2">
      <c r="A11761" s="51">
        <v>10933</v>
      </c>
      <c r="B11761" s="51" t="s">
        <v>12588</v>
      </c>
      <c r="C11761" s="51" t="s">
        <v>8751</v>
      </c>
      <c r="D11761" s="51" t="s">
        <v>8340</v>
      </c>
      <c r="E11761" s="52">
        <v>26.53</v>
      </c>
    </row>
    <row r="11762" spans="1:5" x14ac:dyDescent="0.2">
      <c r="A11762" s="51">
        <v>7158</v>
      </c>
      <c r="B11762" s="51" t="s">
        <v>12589</v>
      </c>
      <c r="C11762" s="51" t="s">
        <v>8751</v>
      </c>
      <c r="D11762" s="51" t="s">
        <v>8346</v>
      </c>
      <c r="E11762" s="52">
        <v>45</v>
      </c>
    </row>
    <row r="11763" spans="1:5" x14ac:dyDescent="0.2">
      <c r="A11763" s="51">
        <v>10927</v>
      </c>
      <c r="B11763" s="51" t="s">
        <v>12590</v>
      </c>
      <c r="C11763" s="51" t="s">
        <v>8751</v>
      </c>
      <c r="D11763" s="51" t="s">
        <v>8340</v>
      </c>
      <c r="E11763" s="52">
        <v>28.78</v>
      </c>
    </row>
    <row r="11764" spans="1:5" x14ac:dyDescent="0.2">
      <c r="A11764" s="51">
        <v>7162</v>
      </c>
      <c r="B11764" s="51" t="s">
        <v>12591</v>
      </c>
      <c r="C11764" s="51" t="s">
        <v>8751</v>
      </c>
      <c r="D11764" s="51" t="s">
        <v>8340</v>
      </c>
      <c r="E11764" s="52">
        <v>70.42</v>
      </c>
    </row>
    <row r="11765" spans="1:5" x14ac:dyDescent="0.2">
      <c r="A11765" s="51">
        <v>10932</v>
      </c>
      <c r="B11765" s="51" t="s">
        <v>12592</v>
      </c>
      <c r="C11765" s="51" t="s">
        <v>8751</v>
      </c>
      <c r="D11765" s="51" t="s">
        <v>8340</v>
      </c>
      <c r="E11765" s="52">
        <v>122.48</v>
      </c>
    </row>
    <row r="11766" spans="1:5" x14ac:dyDescent="0.2">
      <c r="A11766" s="51">
        <v>10937</v>
      </c>
      <c r="B11766" s="51" t="s">
        <v>12593</v>
      </c>
      <c r="C11766" s="51" t="s">
        <v>8751</v>
      </c>
      <c r="D11766" s="51" t="s">
        <v>8340</v>
      </c>
      <c r="E11766" s="52">
        <v>31.48</v>
      </c>
    </row>
    <row r="11767" spans="1:5" x14ac:dyDescent="0.2">
      <c r="A11767" s="51">
        <v>10935</v>
      </c>
      <c r="B11767" s="51" t="s">
        <v>12594</v>
      </c>
      <c r="C11767" s="51" t="s">
        <v>8751</v>
      </c>
      <c r="D11767" s="51" t="s">
        <v>8340</v>
      </c>
      <c r="E11767" s="52">
        <v>54.6</v>
      </c>
    </row>
    <row r="11768" spans="1:5" x14ac:dyDescent="0.2">
      <c r="A11768" s="51">
        <v>10931</v>
      </c>
      <c r="B11768" s="51" t="s">
        <v>12595</v>
      </c>
      <c r="C11768" s="51" t="s">
        <v>8751</v>
      </c>
      <c r="D11768" s="51" t="s">
        <v>8340</v>
      </c>
      <c r="E11768" s="52">
        <v>15.36</v>
      </c>
    </row>
    <row r="11769" spans="1:5" x14ac:dyDescent="0.2">
      <c r="A11769" s="51">
        <v>7164</v>
      </c>
      <c r="B11769" s="51" t="s">
        <v>12596</v>
      </c>
      <c r="C11769" s="51" t="s">
        <v>8751</v>
      </c>
      <c r="D11769" s="51" t="s">
        <v>8340</v>
      </c>
      <c r="E11769" s="52">
        <v>50.82</v>
      </c>
    </row>
    <row r="11770" spans="1:5" x14ac:dyDescent="0.2">
      <c r="A11770" s="51">
        <v>36887</v>
      </c>
      <c r="B11770" s="51" t="s">
        <v>12597</v>
      </c>
      <c r="C11770" s="51" t="s">
        <v>8751</v>
      </c>
      <c r="D11770" s="51" t="s">
        <v>8340</v>
      </c>
      <c r="E11770" s="52">
        <v>11.77</v>
      </c>
    </row>
    <row r="11771" spans="1:5" x14ac:dyDescent="0.2">
      <c r="A11771" s="51">
        <v>34630</v>
      </c>
      <c r="B11771" s="51" t="s">
        <v>12598</v>
      </c>
      <c r="C11771" s="51" t="s">
        <v>8339</v>
      </c>
      <c r="D11771" s="51" t="s">
        <v>8340</v>
      </c>
      <c r="E11771" s="53">
        <v>1530.65</v>
      </c>
    </row>
    <row r="11772" spans="1:5" x14ac:dyDescent="0.2">
      <c r="A11772" s="51">
        <v>7161</v>
      </c>
      <c r="B11772" s="51" t="s">
        <v>12599</v>
      </c>
      <c r="C11772" s="51" t="s">
        <v>8751</v>
      </c>
      <c r="D11772" s="51" t="s">
        <v>8340</v>
      </c>
      <c r="E11772" s="52">
        <v>6.32</v>
      </c>
    </row>
    <row r="11773" spans="1:5" x14ac:dyDescent="0.2">
      <c r="A11773" s="51">
        <v>7170</v>
      </c>
      <c r="B11773" s="51" t="s">
        <v>12600</v>
      </c>
      <c r="C11773" s="51" t="s">
        <v>8751</v>
      </c>
      <c r="D11773" s="51" t="s">
        <v>8340</v>
      </c>
      <c r="E11773" s="52">
        <v>2.84</v>
      </c>
    </row>
    <row r="11774" spans="1:5" x14ac:dyDescent="0.2">
      <c r="A11774" s="51">
        <v>37524</v>
      </c>
      <c r="B11774" s="51" t="s">
        <v>12601</v>
      </c>
      <c r="C11774" s="51" t="s">
        <v>8385</v>
      </c>
      <c r="D11774" s="51" t="s">
        <v>8346</v>
      </c>
      <c r="E11774" s="52">
        <v>2.6</v>
      </c>
    </row>
    <row r="11775" spans="1:5" x14ac:dyDescent="0.2">
      <c r="A11775" s="51">
        <v>37525</v>
      </c>
      <c r="B11775" s="51" t="s">
        <v>12602</v>
      </c>
      <c r="C11775" s="51" t="s">
        <v>8385</v>
      </c>
      <c r="D11775" s="51" t="s">
        <v>8340</v>
      </c>
      <c r="E11775" s="52">
        <v>3.55</v>
      </c>
    </row>
    <row r="11776" spans="1:5" x14ac:dyDescent="0.2">
      <c r="A11776" s="51">
        <v>36789</v>
      </c>
      <c r="B11776" s="51" t="s">
        <v>12603</v>
      </c>
      <c r="C11776" s="51" t="s">
        <v>8339</v>
      </c>
      <c r="D11776" s="51" t="s">
        <v>8340</v>
      </c>
      <c r="E11776" s="52">
        <v>3.95</v>
      </c>
    </row>
    <row r="11777" spans="1:5" x14ac:dyDescent="0.2">
      <c r="A11777" s="51">
        <v>7173</v>
      </c>
      <c r="B11777" s="51" t="s">
        <v>12604</v>
      </c>
      <c r="C11777" s="51" t="s">
        <v>11646</v>
      </c>
      <c r="D11777" s="51" t="s">
        <v>8346</v>
      </c>
      <c r="E11777" s="53">
        <v>2555</v>
      </c>
    </row>
    <row r="11778" spans="1:5" x14ac:dyDescent="0.2">
      <c r="A11778" s="51">
        <v>7175</v>
      </c>
      <c r="B11778" s="51" t="s">
        <v>12605</v>
      </c>
      <c r="C11778" s="51" t="s">
        <v>8339</v>
      </c>
      <c r="D11778" s="51" t="s">
        <v>8340</v>
      </c>
      <c r="E11778" s="52">
        <v>2.89</v>
      </c>
    </row>
    <row r="11779" spans="1:5" x14ac:dyDescent="0.2">
      <c r="A11779" s="51">
        <v>40741</v>
      </c>
      <c r="B11779" s="51" t="s">
        <v>12606</v>
      </c>
      <c r="C11779" s="51" t="s">
        <v>8339</v>
      </c>
      <c r="D11779" s="51" t="s">
        <v>8340</v>
      </c>
      <c r="E11779" s="52">
        <v>2.69</v>
      </c>
    </row>
    <row r="11780" spans="1:5" x14ac:dyDescent="0.2">
      <c r="A11780" s="51">
        <v>7184</v>
      </c>
      <c r="B11780" s="51" t="s">
        <v>12607</v>
      </c>
      <c r="C11780" s="51" t="s">
        <v>8751</v>
      </c>
      <c r="D11780" s="51" t="s">
        <v>8387</v>
      </c>
      <c r="E11780" s="52">
        <v>60</v>
      </c>
    </row>
    <row r="11781" spans="1:5" x14ac:dyDescent="0.2">
      <c r="A11781" s="51">
        <v>34458</v>
      </c>
      <c r="B11781" s="51" t="s">
        <v>12608</v>
      </c>
      <c r="C11781" s="51" t="s">
        <v>8339</v>
      </c>
      <c r="D11781" s="51" t="s">
        <v>8340</v>
      </c>
      <c r="E11781" s="52">
        <v>160.11000000000001</v>
      </c>
    </row>
    <row r="11782" spans="1:5" x14ac:dyDescent="0.2">
      <c r="A11782" s="51">
        <v>34464</v>
      </c>
      <c r="B11782" s="51" t="s">
        <v>12609</v>
      </c>
      <c r="C11782" s="51" t="s">
        <v>8339</v>
      </c>
      <c r="D11782" s="51" t="s">
        <v>8340</v>
      </c>
      <c r="E11782" s="52">
        <v>238.33</v>
      </c>
    </row>
    <row r="11783" spans="1:5" x14ac:dyDescent="0.2">
      <c r="A11783" s="51">
        <v>34468</v>
      </c>
      <c r="B11783" s="51" t="s">
        <v>12610</v>
      </c>
      <c r="C11783" s="51" t="s">
        <v>8339</v>
      </c>
      <c r="D11783" s="51" t="s">
        <v>8340</v>
      </c>
      <c r="E11783" s="52">
        <v>300.48</v>
      </c>
    </row>
    <row r="11784" spans="1:5" x14ac:dyDescent="0.2">
      <c r="A11784" s="51">
        <v>34473</v>
      </c>
      <c r="B11784" s="51" t="s">
        <v>12611</v>
      </c>
      <c r="C11784" s="51" t="s">
        <v>8339</v>
      </c>
      <c r="D11784" s="51" t="s">
        <v>8340</v>
      </c>
      <c r="E11784" s="52">
        <v>182.27</v>
      </c>
    </row>
    <row r="11785" spans="1:5" x14ac:dyDescent="0.2">
      <c r="A11785" s="51">
        <v>34480</v>
      </c>
      <c r="B11785" s="51" t="s">
        <v>12612</v>
      </c>
      <c r="C11785" s="51" t="s">
        <v>8339</v>
      </c>
      <c r="D11785" s="51" t="s">
        <v>8340</v>
      </c>
      <c r="E11785" s="52">
        <v>336.85</v>
      </c>
    </row>
    <row r="11786" spans="1:5" x14ac:dyDescent="0.2">
      <c r="A11786" s="51">
        <v>34486</v>
      </c>
      <c r="B11786" s="51" t="s">
        <v>12613</v>
      </c>
      <c r="C11786" s="51" t="s">
        <v>8339</v>
      </c>
      <c r="D11786" s="51" t="s">
        <v>8340</v>
      </c>
      <c r="E11786" s="52">
        <v>398.82</v>
      </c>
    </row>
    <row r="11787" spans="1:5" x14ac:dyDescent="0.2">
      <c r="A11787" s="51">
        <v>7190</v>
      </c>
      <c r="B11787" s="51" t="s">
        <v>12614</v>
      </c>
      <c r="C11787" s="51" t="s">
        <v>8339</v>
      </c>
      <c r="D11787" s="51" t="s">
        <v>8340</v>
      </c>
      <c r="E11787" s="52">
        <v>13.31</v>
      </c>
    </row>
    <row r="11788" spans="1:5" x14ac:dyDescent="0.2">
      <c r="A11788" s="51">
        <v>34417</v>
      </c>
      <c r="B11788" s="51" t="s">
        <v>12615</v>
      </c>
      <c r="C11788" s="51" t="s">
        <v>8339</v>
      </c>
      <c r="D11788" s="51" t="s">
        <v>8340</v>
      </c>
      <c r="E11788" s="52">
        <v>21.31</v>
      </c>
    </row>
    <row r="11789" spans="1:5" x14ac:dyDescent="0.2">
      <c r="A11789" s="51">
        <v>7213</v>
      </c>
      <c r="B11789" s="51" t="s">
        <v>12616</v>
      </c>
      <c r="C11789" s="51" t="s">
        <v>8751</v>
      </c>
      <c r="D11789" s="51" t="s">
        <v>8340</v>
      </c>
      <c r="E11789" s="52">
        <v>19.54</v>
      </c>
    </row>
    <row r="11790" spans="1:5" x14ac:dyDescent="0.2">
      <c r="A11790" s="51">
        <v>7195</v>
      </c>
      <c r="B11790" s="51" t="s">
        <v>12617</v>
      </c>
      <c r="C11790" s="51" t="s">
        <v>8339</v>
      </c>
      <c r="D11790" s="51" t="s">
        <v>8340</v>
      </c>
      <c r="E11790" s="52">
        <v>57.37</v>
      </c>
    </row>
    <row r="11791" spans="1:5" x14ac:dyDescent="0.2">
      <c r="A11791" s="51">
        <v>7186</v>
      </c>
      <c r="B11791" s="51" t="s">
        <v>12618</v>
      </c>
      <c r="C11791" s="51" t="s">
        <v>8339</v>
      </c>
      <c r="D11791" s="51" t="s">
        <v>8346</v>
      </c>
      <c r="E11791" s="52">
        <v>62.5</v>
      </c>
    </row>
    <row r="11792" spans="1:5" x14ac:dyDescent="0.2">
      <c r="A11792" s="51">
        <v>7194</v>
      </c>
      <c r="B11792" s="51" t="s">
        <v>12619</v>
      </c>
      <c r="C11792" s="51" t="s">
        <v>8751</v>
      </c>
      <c r="D11792" s="51" t="s">
        <v>8340</v>
      </c>
      <c r="E11792" s="52">
        <v>28.82</v>
      </c>
    </row>
    <row r="11793" spans="1:5" x14ac:dyDescent="0.2">
      <c r="A11793" s="51">
        <v>7197</v>
      </c>
      <c r="B11793" s="51" t="s">
        <v>12620</v>
      </c>
      <c r="C11793" s="51" t="s">
        <v>8339</v>
      </c>
      <c r="D11793" s="51" t="s">
        <v>8340</v>
      </c>
      <c r="E11793" s="52">
        <v>121.62</v>
      </c>
    </row>
    <row r="11794" spans="1:5" x14ac:dyDescent="0.2">
      <c r="A11794" s="51">
        <v>7192</v>
      </c>
      <c r="B11794" s="51" t="s">
        <v>12621</v>
      </c>
      <c r="C11794" s="51" t="s">
        <v>8339</v>
      </c>
      <c r="D11794" s="51" t="s">
        <v>8340</v>
      </c>
      <c r="E11794" s="52">
        <v>108.96</v>
      </c>
    </row>
    <row r="11795" spans="1:5" x14ac:dyDescent="0.2">
      <c r="A11795" s="51">
        <v>7193</v>
      </c>
      <c r="B11795" s="51" t="s">
        <v>12622</v>
      </c>
      <c r="C11795" s="51" t="s">
        <v>8339</v>
      </c>
      <c r="D11795" s="51" t="s">
        <v>8340</v>
      </c>
      <c r="E11795" s="52">
        <v>122.68</v>
      </c>
    </row>
    <row r="11796" spans="1:5" x14ac:dyDescent="0.2">
      <c r="A11796" s="51">
        <v>7189</v>
      </c>
      <c r="B11796" s="51" t="s">
        <v>12623</v>
      </c>
      <c r="C11796" s="51" t="s">
        <v>8339</v>
      </c>
      <c r="D11796" s="51" t="s">
        <v>8340</v>
      </c>
      <c r="E11796" s="52">
        <v>142.57</v>
      </c>
    </row>
    <row r="11797" spans="1:5" x14ac:dyDescent="0.2">
      <c r="A11797" s="51">
        <v>34402</v>
      </c>
      <c r="B11797" s="51" t="s">
        <v>12624</v>
      </c>
      <c r="C11797" s="51" t="s">
        <v>8339</v>
      </c>
      <c r="D11797" s="51" t="s">
        <v>8340</v>
      </c>
      <c r="E11797" s="52">
        <v>201.28</v>
      </c>
    </row>
    <row r="11798" spans="1:5" x14ac:dyDescent="0.2">
      <c r="A11798" s="51">
        <v>7245</v>
      </c>
      <c r="B11798" s="51" t="s">
        <v>12625</v>
      </c>
      <c r="C11798" s="51" t="s">
        <v>8339</v>
      </c>
      <c r="D11798" s="51" t="s">
        <v>8340</v>
      </c>
      <c r="E11798" s="52">
        <v>39.200000000000003</v>
      </c>
    </row>
    <row r="11799" spans="1:5" x14ac:dyDescent="0.2">
      <c r="A11799" s="51">
        <v>34425</v>
      </c>
      <c r="B11799" s="51" t="s">
        <v>12626</v>
      </c>
      <c r="C11799" s="51" t="s">
        <v>8339</v>
      </c>
      <c r="D11799" s="51" t="s">
        <v>8340</v>
      </c>
      <c r="E11799" s="52">
        <v>129.30000000000001</v>
      </c>
    </row>
    <row r="11800" spans="1:5" x14ac:dyDescent="0.2">
      <c r="A11800" s="51">
        <v>7223</v>
      </c>
      <c r="B11800" s="51" t="s">
        <v>12627</v>
      </c>
      <c r="C11800" s="51" t="s">
        <v>8339</v>
      </c>
      <c r="D11800" s="51" t="s">
        <v>8340</v>
      </c>
      <c r="E11800" s="52">
        <v>144.09</v>
      </c>
    </row>
    <row r="11801" spans="1:5" x14ac:dyDescent="0.2">
      <c r="A11801" s="51">
        <v>7234</v>
      </c>
      <c r="B11801" s="51" t="s">
        <v>12628</v>
      </c>
      <c r="C11801" s="51" t="s">
        <v>8339</v>
      </c>
      <c r="D11801" s="51" t="s">
        <v>8340</v>
      </c>
      <c r="E11801" s="52">
        <v>217.43</v>
      </c>
    </row>
    <row r="11802" spans="1:5" x14ac:dyDescent="0.2">
      <c r="A11802" s="51">
        <v>7224</v>
      </c>
      <c r="B11802" s="51" t="s">
        <v>12629</v>
      </c>
      <c r="C11802" s="51" t="s">
        <v>8339</v>
      </c>
      <c r="D11802" s="51" t="s">
        <v>8340</v>
      </c>
      <c r="E11802" s="52">
        <v>264.89</v>
      </c>
    </row>
    <row r="11803" spans="1:5" x14ac:dyDescent="0.2">
      <c r="A11803" s="51">
        <v>7225</v>
      </c>
      <c r="B11803" s="51" t="s">
        <v>12630</v>
      </c>
      <c r="C11803" s="51" t="s">
        <v>8339</v>
      </c>
      <c r="D11803" s="51" t="s">
        <v>8340</v>
      </c>
      <c r="E11803" s="52">
        <v>284.02999999999997</v>
      </c>
    </row>
    <row r="11804" spans="1:5" x14ac:dyDescent="0.2">
      <c r="A11804" s="51">
        <v>7226</v>
      </c>
      <c r="B11804" s="51" t="s">
        <v>12631</v>
      </c>
      <c r="C11804" s="51" t="s">
        <v>8339</v>
      </c>
      <c r="D11804" s="51" t="s">
        <v>8340</v>
      </c>
      <c r="E11804" s="52">
        <v>303.10000000000002</v>
      </c>
    </row>
    <row r="11805" spans="1:5" x14ac:dyDescent="0.2">
      <c r="A11805" s="51">
        <v>7227</v>
      </c>
      <c r="B11805" s="51" t="s">
        <v>12632</v>
      </c>
      <c r="C11805" s="51" t="s">
        <v>8339</v>
      </c>
      <c r="D11805" s="51" t="s">
        <v>8340</v>
      </c>
      <c r="E11805" s="52">
        <v>345.01</v>
      </c>
    </row>
    <row r="11806" spans="1:5" x14ac:dyDescent="0.2">
      <c r="A11806" s="51">
        <v>7212</v>
      </c>
      <c r="B11806" s="51" t="s">
        <v>12633</v>
      </c>
      <c r="C11806" s="51" t="s">
        <v>8339</v>
      </c>
      <c r="D11806" s="51" t="s">
        <v>8340</v>
      </c>
      <c r="E11806" s="52">
        <v>379.07</v>
      </c>
    </row>
    <row r="11807" spans="1:5" x14ac:dyDescent="0.2">
      <c r="A11807" s="51">
        <v>7229</v>
      </c>
      <c r="B11807" s="51" t="s">
        <v>12634</v>
      </c>
      <c r="C11807" s="51" t="s">
        <v>8339</v>
      </c>
      <c r="D11807" s="51" t="s">
        <v>8340</v>
      </c>
      <c r="E11807" s="52">
        <v>240.28</v>
      </c>
    </row>
    <row r="11808" spans="1:5" x14ac:dyDescent="0.2">
      <c r="A11808" s="51">
        <v>7230</v>
      </c>
      <c r="B11808" s="51" t="s">
        <v>12635</v>
      </c>
      <c r="C11808" s="51" t="s">
        <v>8339</v>
      </c>
      <c r="D11808" s="51" t="s">
        <v>8340</v>
      </c>
      <c r="E11808" s="52">
        <v>400.02</v>
      </c>
    </row>
    <row r="11809" spans="1:5" x14ac:dyDescent="0.2">
      <c r="A11809" s="51">
        <v>7231</v>
      </c>
      <c r="B11809" s="51" t="s">
        <v>12636</v>
      </c>
      <c r="C11809" s="51" t="s">
        <v>8339</v>
      </c>
      <c r="D11809" s="51" t="s">
        <v>8340</v>
      </c>
      <c r="E11809" s="52">
        <v>567.47</v>
      </c>
    </row>
    <row r="11810" spans="1:5" x14ac:dyDescent="0.2">
      <c r="A11810" s="51">
        <v>7220</v>
      </c>
      <c r="B11810" s="51" t="s">
        <v>12637</v>
      </c>
      <c r="C11810" s="51" t="s">
        <v>8339</v>
      </c>
      <c r="D11810" s="51" t="s">
        <v>8340</v>
      </c>
      <c r="E11810" s="52">
        <v>700.48</v>
      </c>
    </row>
    <row r="11811" spans="1:5" x14ac:dyDescent="0.2">
      <c r="A11811" s="51">
        <v>34447</v>
      </c>
      <c r="B11811" s="51" t="s">
        <v>12638</v>
      </c>
      <c r="C11811" s="51" t="s">
        <v>8339</v>
      </c>
      <c r="D11811" s="51" t="s">
        <v>8340</v>
      </c>
      <c r="E11811" s="52">
        <v>783.24</v>
      </c>
    </row>
    <row r="11812" spans="1:5" x14ac:dyDescent="0.2">
      <c r="A11812" s="51">
        <v>7233</v>
      </c>
      <c r="B11812" s="51" t="s">
        <v>12639</v>
      </c>
      <c r="C11812" s="51" t="s">
        <v>8339</v>
      </c>
      <c r="D11812" s="51" t="s">
        <v>8340</v>
      </c>
      <c r="E11812" s="52">
        <v>898.5</v>
      </c>
    </row>
    <row r="11813" spans="1:5" x14ac:dyDescent="0.2">
      <c r="A11813" s="51">
        <v>40740</v>
      </c>
      <c r="B11813" s="51" t="s">
        <v>12640</v>
      </c>
      <c r="C11813" s="51" t="s">
        <v>8751</v>
      </c>
      <c r="D11813" s="51" t="s">
        <v>8340</v>
      </c>
      <c r="E11813" s="52">
        <v>164.25</v>
      </c>
    </row>
    <row r="11814" spans="1:5" x14ac:dyDescent="0.2">
      <c r="A11814" s="51">
        <v>25007</v>
      </c>
      <c r="B11814" s="51" t="s">
        <v>12641</v>
      </c>
      <c r="C11814" s="51" t="s">
        <v>8751</v>
      </c>
      <c r="D11814" s="51" t="s">
        <v>8346</v>
      </c>
      <c r="E11814" s="52">
        <v>47</v>
      </c>
    </row>
    <row r="11815" spans="1:5" x14ac:dyDescent="0.2">
      <c r="A11815" s="51">
        <v>43071</v>
      </c>
      <c r="B11815" s="51" t="s">
        <v>12642</v>
      </c>
      <c r="C11815" s="51" t="s">
        <v>8751</v>
      </c>
      <c r="D11815" s="51" t="s">
        <v>8340</v>
      </c>
      <c r="E11815" s="52">
        <v>184.95</v>
      </c>
    </row>
    <row r="11816" spans="1:5" x14ac:dyDescent="0.2">
      <c r="A11816" s="51">
        <v>39520</v>
      </c>
      <c r="B11816" s="51" t="s">
        <v>12643</v>
      </c>
      <c r="C11816" s="51" t="s">
        <v>8751</v>
      </c>
      <c r="D11816" s="51" t="s">
        <v>8340</v>
      </c>
      <c r="E11816" s="52">
        <v>150.88999999999999</v>
      </c>
    </row>
    <row r="11817" spans="1:5" x14ac:dyDescent="0.2">
      <c r="A11817" s="51">
        <v>39521</v>
      </c>
      <c r="B11817" s="51" t="s">
        <v>12644</v>
      </c>
      <c r="C11817" s="51" t="s">
        <v>8751</v>
      </c>
      <c r="D11817" s="51" t="s">
        <v>8340</v>
      </c>
      <c r="E11817" s="52">
        <v>155.81</v>
      </c>
    </row>
    <row r="11818" spans="1:5" x14ac:dyDescent="0.2">
      <c r="A11818" s="51">
        <v>39522</v>
      </c>
      <c r="B11818" s="51" t="s">
        <v>12645</v>
      </c>
      <c r="C11818" s="51" t="s">
        <v>8751</v>
      </c>
      <c r="D11818" s="51" t="s">
        <v>8340</v>
      </c>
      <c r="E11818" s="52">
        <v>160.9</v>
      </c>
    </row>
    <row r="11819" spans="1:5" x14ac:dyDescent="0.2">
      <c r="A11819" s="51">
        <v>7243</v>
      </c>
      <c r="B11819" s="51" t="s">
        <v>12646</v>
      </c>
      <c r="C11819" s="51" t="s">
        <v>8751</v>
      </c>
      <c r="D11819" s="51" t="s">
        <v>8340</v>
      </c>
      <c r="E11819" s="52">
        <v>49.11</v>
      </c>
    </row>
    <row r="11820" spans="1:5" x14ac:dyDescent="0.2">
      <c r="A11820" s="51">
        <v>11067</v>
      </c>
      <c r="B11820" s="51" t="s">
        <v>12647</v>
      </c>
      <c r="C11820" s="51" t="s">
        <v>8339</v>
      </c>
      <c r="D11820" s="51" t="s">
        <v>8340</v>
      </c>
      <c r="E11820" s="52">
        <v>552.52</v>
      </c>
    </row>
    <row r="11821" spans="1:5" x14ac:dyDescent="0.2">
      <c r="A11821" s="51">
        <v>11068</v>
      </c>
      <c r="B11821" s="51" t="s">
        <v>12648</v>
      </c>
      <c r="C11821" s="51" t="s">
        <v>8339</v>
      </c>
      <c r="D11821" s="51" t="s">
        <v>8340</v>
      </c>
      <c r="E11821" s="52">
        <v>698.02</v>
      </c>
    </row>
    <row r="11822" spans="1:5" x14ac:dyDescent="0.2">
      <c r="A11822" s="51">
        <v>7246</v>
      </c>
      <c r="B11822" s="51" t="s">
        <v>12649</v>
      </c>
      <c r="C11822" s="51" t="s">
        <v>8339</v>
      </c>
      <c r="D11822" s="51" t="s">
        <v>8340</v>
      </c>
      <c r="E11822" s="52">
        <v>43.29</v>
      </c>
    </row>
    <row r="11823" spans="1:5" x14ac:dyDescent="0.2">
      <c r="A11823" s="51">
        <v>41097</v>
      </c>
      <c r="B11823" s="51" t="s">
        <v>12650</v>
      </c>
      <c r="C11823" s="51" t="s">
        <v>8492</v>
      </c>
      <c r="D11823" s="51" t="s">
        <v>8340</v>
      </c>
      <c r="E11823" s="53">
        <v>4274.68</v>
      </c>
    </row>
    <row r="11824" spans="1:5" x14ac:dyDescent="0.2">
      <c r="A11824" s="51">
        <v>12869</v>
      </c>
      <c r="B11824" s="51" t="s">
        <v>12651</v>
      </c>
      <c r="C11824" s="51" t="s">
        <v>8490</v>
      </c>
      <c r="D11824" s="51" t="s">
        <v>8340</v>
      </c>
      <c r="E11824" s="52">
        <v>24.34</v>
      </c>
    </row>
    <row r="11825" spans="1:5" x14ac:dyDescent="0.2">
      <c r="A11825" s="51">
        <v>1574</v>
      </c>
      <c r="B11825" s="51" t="s">
        <v>12652</v>
      </c>
      <c r="C11825" s="51" t="s">
        <v>8339</v>
      </c>
      <c r="D11825" s="51" t="s">
        <v>8340</v>
      </c>
      <c r="E11825" s="52">
        <v>1.7</v>
      </c>
    </row>
    <row r="11826" spans="1:5" x14ac:dyDescent="0.2">
      <c r="A11826" s="51">
        <v>1581</v>
      </c>
      <c r="B11826" s="51" t="s">
        <v>12653</v>
      </c>
      <c r="C11826" s="51" t="s">
        <v>8339</v>
      </c>
      <c r="D11826" s="51" t="s">
        <v>8340</v>
      </c>
      <c r="E11826" s="52">
        <v>11.77</v>
      </c>
    </row>
    <row r="11827" spans="1:5" x14ac:dyDescent="0.2">
      <c r="A11827" s="51">
        <v>1575</v>
      </c>
      <c r="B11827" s="51" t="s">
        <v>12654</v>
      </c>
      <c r="C11827" s="51" t="s">
        <v>8339</v>
      </c>
      <c r="D11827" s="51" t="s">
        <v>8340</v>
      </c>
      <c r="E11827" s="52">
        <v>2.0099999999999998</v>
      </c>
    </row>
    <row r="11828" spans="1:5" x14ac:dyDescent="0.2">
      <c r="A11828" s="51">
        <v>1570</v>
      </c>
      <c r="B11828" s="51" t="s">
        <v>12655</v>
      </c>
      <c r="C11828" s="51" t="s">
        <v>8339</v>
      </c>
      <c r="D11828" s="51" t="s">
        <v>8340</v>
      </c>
      <c r="E11828" s="52">
        <v>1.01</v>
      </c>
    </row>
    <row r="11829" spans="1:5" x14ac:dyDescent="0.2">
      <c r="A11829" s="51">
        <v>1576</v>
      </c>
      <c r="B11829" s="51" t="s">
        <v>12656</v>
      </c>
      <c r="C11829" s="51" t="s">
        <v>8339</v>
      </c>
      <c r="D11829" s="51" t="s">
        <v>8340</v>
      </c>
      <c r="E11829" s="52">
        <v>2.79</v>
      </c>
    </row>
    <row r="11830" spans="1:5" x14ac:dyDescent="0.2">
      <c r="A11830" s="51">
        <v>1577</v>
      </c>
      <c r="B11830" s="51" t="s">
        <v>12657</v>
      </c>
      <c r="C11830" s="51" t="s">
        <v>8339</v>
      </c>
      <c r="D11830" s="51" t="s">
        <v>8340</v>
      </c>
      <c r="E11830" s="52">
        <v>3.14</v>
      </c>
    </row>
    <row r="11831" spans="1:5" x14ac:dyDescent="0.2">
      <c r="A11831" s="51">
        <v>1571</v>
      </c>
      <c r="B11831" s="51" t="s">
        <v>12658</v>
      </c>
      <c r="C11831" s="51" t="s">
        <v>8339</v>
      </c>
      <c r="D11831" s="51" t="s">
        <v>8340</v>
      </c>
      <c r="E11831" s="52">
        <v>1.31</v>
      </c>
    </row>
    <row r="11832" spans="1:5" x14ac:dyDescent="0.2">
      <c r="A11832" s="51">
        <v>1578</v>
      </c>
      <c r="B11832" s="51" t="s">
        <v>12659</v>
      </c>
      <c r="C11832" s="51" t="s">
        <v>8339</v>
      </c>
      <c r="D11832" s="51" t="s">
        <v>8340</v>
      </c>
      <c r="E11832" s="52">
        <v>5.45</v>
      </c>
    </row>
    <row r="11833" spans="1:5" x14ac:dyDescent="0.2">
      <c r="A11833" s="51">
        <v>1573</v>
      </c>
      <c r="B11833" s="51" t="s">
        <v>12660</v>
      </c>
      <c r="C11833" s="51" t="s">
        <v>8339</v>
      </c>
      <c r="D11833" s="51" t="s">
        <v>8340</v>
      </c>
      <c r="E11833" s="52">
        <v>1.57</v>
      </c>
    </row>
    <row r="11834" spans="1:5" x14ac:dyDescent="0.2">
      <c r="A11834" s="51">
        <v>1579</v>
      </c>
      <c r="B11834" s="51" t="s">
        <v>12661</v>
      </c>
      <c r="C11834" s="51" t="s">
        <v>8339</v>
      </c>
      <c r="D11834" s="51" t="s">
        <v>8340</v>
      </c>
      <c r="E11834" s="52">
        <v>6.8</v>
      </c>
    </row>
    <row r="11835" spans="1:5" x14ac:dyDescent="0.2">
      <c r="A11835" s="51">
        <v>1580</v>
      </c>
      <c r="B11835" s="51" t="s">
        <v>12662</v>
      </c>
      <c r="C11835" s="51" t="s">
        <v>8339</v>
      </c>
      <c r="D11835" s="51" t="s">
        <v>8340</v>
      </c>
      <c r="E11835" s="52">
        <v>8.3699999999999992</v>
      </c>
    </row>
    <row r="11836" spans="1:5" x14ac:dyDescent="0.2">
      <c r="A11836" s="51">
        <v>39321</v>
      </c>
      <c r="B11836" s="51" t="s">
        <v>12663</v>
      </c>
      <c r="C11836" s="51" t="s">
        <v>8339</v>
      </c>
      <c r="D11836" s="51" t="s">
        <v>8340</v>
      </c>
      <c r="E11836" s="52">
        <v>22.07</v>
      </c>
    </row>
    <row r="11837" spans="1:5" x14ac:dyDescent="0.2">
      <c r="A11837" s="51">
        <v>39319</v>
      </c>
      <c r="B11837" s="51" t="s">
        <v>12664</v>
      </c>
      <c r="C11837" s="51" t="s">
        <v>8339</v>
      </c>
      <c r="D11837" s="51" t="s">
        <v>8340</v>
      </c>
      <c r="E11837" s="52">
        <v>9.18</v>
      </c>
    </row>
    <row r="11838" spans="1:5" x14ac:dyDescent="0.2">
      <c r="A11838" s="51">
        <v>39320</v>
      </c>
      <c r="B11838" s="51" t="s">
        <v>12665</v>
      </c>
      <c r="C11838" s="51" t="s">
        <v>8339</v>
      </c>
      <c r="D11838" s="51" t="s">
        <v>8340</v>
      </c>
      <c r="E11838" s="52">
        <v>17.66</v>
      </c>
    </row>
    <row r="11839" spans="1:5" x14ac:dyDescent="0.2">
      <c r="A11839" s="51">
        <v>1591</v>
      </c>
      <c r="B11839" s="51" t="s">
        <v>12666</v>
      </c>
      <c r="C11839" s="51" t="s">
        <v>8339</v>
      </c>
      <c r="D11839" s="51" t="s">
        <v>8340</v>
      </c>
      <c r="E11839" s="52">
        <v>25.96</v>
      </c>
    </row>
    <row r="11840" spans="1:5" x14ac:dyDescent="0.2">
      <c r="A11840" s="51">
        <v>1547</v>
      </c>
      <c r="B11840" s="51" t="s">
        <v>12667</v>
      </c>
      <c r="C11840" s="51" t="s">
        <v>8339</v>
      </c>
      <c r="D11840" s="51" t="s">
        <v>8340</v>
      </c>
      <c r="E11840" s="52">
        <v>136.04</v>
      </c>
    </row>
    <row r="11841" spans="1:5" x14ac:dyDescent="0.2">
      <c r="A11841" s="51">
        <v>38196</v>
      </c>
      <c r="B11841" s="51" t="s">
        <v>12668</v>
      </c>
      <c r="C11841" s="51" t="s">
        <v>8339</v>
      </c>
      <c r="D11841" s="51" t="s">
        <v>8340</v>
      </c>
      <c r="E11841" s="52">
        <v>26.49</v>
      </c>
    </row>
    <row r="11842" spans="1:5" x14ac:dyDescent="0.2">
      <c r="A11842" s="51">
        <v>1543</v>
      </c>
      <c r="B11842" s="51" t="s">
        <v>12669</v>
      </c>
      <c r="C11842" s="51" t="s">
        <v>8339</v>
      </c>
      <c r="D11842" s="51" t="s">
        <v>8340</v>
      </c>
      <c r="E11842" s="52">
        <v>28.16</v>
      </c>
    </row>
    <row r="11843" spans="1:5" x14ac:dyDescent="0.2">
      <c r="A11843" s="51">
        <v>1585</v>
      </c>
      <c r="B11843" s="51" t="s">
        <v>12670</v>
      </c>
      <c r="C11843" s="51" t="s">
        <v>8339</v>
      </c>
      <c r="D11843" s="51" t="s">
        <v>8340</v>
      </c>
      <c r="E11843" s="52">
        <v>5.45</v>
      </c>
    </row>
    <row r="11844" spans="1:5" x14ac:dyDescent="0.2">
      <c r="A11844" s="51">
        <v>1593</v>
      </c>
      <c r="B11844" s="51" t="s">
        <v>12671</v>
      </c>
      <c r="C11844" s="51" t="s">
        <v>8339</v>
      </c>
      <c r="D11844" s="51" t="s">
        <v>8340</v>
      </c>
      <c r="E11844" s="52">
        <v>28.96</v>
      </c>
    </row>
    <row r="11845" spans="1:5" x14ac:dyDescent="0.2">
      <c r="A11845" s="51">
        <v>11838</v>
      </c>
      <c r="B11845" s="51" t="s">
        <v>12672</v>
      </c>
      <c r="C11845" s="51" t="s">
        <v>8339</v>
      </c>
      <c r="D11845" s="51" t="s">
        <v>8340</v>
      </c>
      <c r="E11845" s="52">
        <v>38.21</v>
      </c>
    </row>
    <row r="11846" spans="1:5" x14ac:dyDescent="0.2">
      <c r="A11846" s="51">
        <v>1594</v>
      </c>
      <c r="B11846" s="51" t="s">
        <v>12673</v>
      </c>
      <c r="C11846" s="51" t="s">
        <v>8339</v>
      </c>
      <c r="D11846" s="51" t="s">
        <v>8340</v>
      </c>
      <c r="E11846" s="52">
        <v>38.630000000000003</v>
      </c>
    </row>
    <row r="11847" spans="1:5" x14ac:dyDescent="0.2">
      <c r="A11847" s="51">
        <v>1586</v>
      </c>
      <c r="B11847" s="51" t="s">
        <v>12674</v>
      </c>
      <c r="C11847" s="51" t="s">
        <v>8339</v>
      </c>
      <c r="D11847" s="51" t="s">
        <v>8340</v>
      </c>
      <c r="E11847" s="52">
        <v>6.9</v>
      </c>
    </row>
    <row r="11848" spans="1:5" x14ac:dyDescent="0.2">
      <c r="A11848" s="51">
        <v>11839</v>
      </c>
      <c r="B11848" s="51" t="s">
        <v>12675</v>
      </c>
      <c r="C11848" s="51" t="s">
        <v>8339</v>
      </c>
      <c r="D11848" s="51" t="s">
        <v>8340</v>
      </c>
      <c r="E11848" s="52">
        <v>55.59</v>
      </c>
    </row>
    <row r="11849" spans="1:5" x14ac:dyDescent="0.2">
      <c r="A11849" s="51">
        <v>1587</v>
      </c>
      <c r="B11849" s="51" t="s">
        <v>12676</v>
      </c>
      <c r="C11849" s="51" t="s">
        <v>8339</v>
      </c>
      <c r="D11849" s="51" t="s">
        <v>8340</v>
      </c>
      <c r="E11849" s="52">
        <v>7.03</v>
      </c>
    </row>
    <row r="11850" spans="1:5" x14ac:dyDescent="0.2">
      <c r="A11850" s="51">
        <v>1545</v>
      </c>
      <c r="B11850" s="51" t="s">
        <v>12677</v>
      </c>
      <c r="C11850" s="51" t="s">
        <v>8339</v>
      </c>
      <c r="D11850" s="51" t="s">
        <v>8340</v>
      </c>
      <c r="E11850" s="52">
        <v>66.709999999999994</v>
      </c>
    </row>
    <row r="11851" spans="1:5" x14ac:dyDescent="0.2">
      <c r="A11851" s="51">
        <v>1588</v>
      </c>
      <c r="B11851" s="51" t="s">
        <v>12678</v>
      </c>
      <c r="C11851" s="51" t="s">
        <v>8339</v>
      </c>
      <c r="D11851" s="51" t="s">
        <v>8340</v>
      </c>
      <c r="E11851" s="52">
        <v>9.64</v>
      </c>
    </row>
    <row r="11852" spans="1:5" x14ac:dyDescent="0.2">
      <c r="A11852" s="51">
        <v>1535</v>
      </c>
      <c r="B11852" s="51" t="s">
        <v>12679</v>
      </c>
      <c r="C11852" s="51" t="s">
        <v>8339</v>
      </c>
      <c r="D11852" s="51" t="s">
        <v>8340</v>
      </c>
      <c r="E11852" s="52">
        <v>5.55</v>
      </c>
    </row>
    <row r="11853" spans="1:5" x14ac:dyDescent="0.2">
      <c r="A11853" s="51">
        <v>1589</v>
      </c>
      <c r="B11853" s="51" t="s">
        <v>12680</v>
      </c>
      <c r="C11853" s="51" t="s">
        <v>8339</v>
      </c>
      <c r="D11853" s="51" t="s">
        <v>8340</v>
      </c>
      <c r="E11853" s="52">
        <v>9.94</v>
      </c>
    </row>
    <row r="11854" spans="1:5" x14ac:dyDescent="0.2">
      <c r="A11854" s="51">
        <v>1546</v>
      </c>
      <c r="B11854" s="51" t="s">
        <v>12681</v>
      </c>
      <c r="C11854" s="51" t="s">
        <v>8339</v>
      </c>
      <c r="D11854" s="51" t="s">
        <v>8340</v>
      </c>
      <c r="E11854" s="52">
        <v>112.58</v>
      </c>
    </row>
    <row r="11855" spans="1:5" x14ac:dyDescent="0.2">
      <c r="A11855" s="51">
        <v>1590</v>
      </c>
      <c r="B11855" s="51" t="s">
        <v>12682</v>
      </c>
      <c r="C11855" s="51" t="s">
        <v>8339</v>
      </c>
      <c r="D11855" s="51" t="s">
        <v>8340</v>
      </c>
      <c r="E11855" s="52">
        <v>17.510000000000002</v>
      </c>
    </row>
    <row r="11856" spans="1:5" x14ac:dyDescent="0.2">
      <c r="A11856" s="51">
        <v>1542</v>
      </c>
      <c r="B11856" s="51" t="s">
        <v>12683</v>
      </c>
      <c r="C11856" s="51" t="s">
        <v>8339</v>
      </c>
      <c r="D11856" s="51" t="s">
        <v>8340</v>
      </c>
      <c r="E11856" s="52">
        <v>23.19</v>
      </c>
    </row>
    <row r="11857" spans="1:5" x14ac:dyDescent="0.2">
      <c r="A11857" s="51">
        <v>38415</v>
      </c>
      <c r="B11857" s="51" t="s">
        <v>12684</v>
      </c>
      <c r="C11857" s="51" t="s">
        <v>8339</v>
      </c>
      <c r="D11857" s="51" t="s">
        <v>8340</v>
      </c>
      <c r="E11857" s="52">
        <v>987.49</v>
      </c>
    </row>
    <row r="11858" spans="1:5" x14ac:dyDescent="0.2">
      <c r="A11858" s="51">
        <v>38414</v>
      </c>
      <c r="B11858" s="51" t="s">
        <v>12685</v>
      </c>
      <c r="C11858" s="51" t="s">
        <v>8339</v>
      </c>
      <c r="D11858" s="51" t="s">
        <v>8340</v>
      </c>
      <c r="E11858" s="53">
        <v>1385.95</v>
      </c>
    </row>
    <row r="11859" spans="1:5" x14ac:dyDescent="0.2">
      <c r="A11859" s="51">
        <v>38128</v>
      </c>
      <c r="B11859" s="51" t="s">
        <v>12686</v>
      </c>
      <c r="C11859" s="51" t="s">
        <v>8390</v>
      </c>
      <c r="D11859" s="51" t="s">
        <v>8346</v>
      </c>
      <c r="E11859" s="52">
        <v>0.63</v>
      </c>
    </row>
    <row r="11860" spans="1:5" x14ac:dyDescent="0.2">
      <c r="A11860" s="51">
        <v>7253</v>
      </c>
      <c r="B11860" s="51" t="s">
        <v>12687</v>
      </c>
      <c r="C11860" s="51" t="s">
        <v>8488</v>
      </c>
      <c r="D11860" s="51" t="s">
        <v>8340</v>
      </c>
      <c r="E11860" s="52">
        <v>135</v>
      </c>
    </row>
    <row r="11861" spans="1:5" x14ac:dyDescent="0.2">
      <c r="A11861" s="51">
        <v>4806</v>
      </c>
      <c r="B11861" s="51" t="s">
        <v>12688</v>
      </c>
      <c r="C11861" s="51" t="s">
        <v>8385</v>
      </c>
      <c r="D11861" s="51" t="s">
        <v>8340</v>
      </c>
      <c r="E11861" s="52">
        <v>19.71</v>
      </c>
    </row>
    <row r="11862" spans="1:5" x14ac:dyDescent="0.2">
      <c r="A11862" s="51">
        <v>34401</v>
      </c>
      <c r="B11862" s="51" t="s">
        <v>12689</v>
      </c>
      <c r="C11862" s="51" t="s">
        <v>8339</v>
      </c>
      <c r="D11862" s="51" t="s">
        <v>8340</v>
      </c>
      <c r="E11862" s="52">
        <v>1.67</v>
      </c>
    </row>
    <row r="11863" spans="1:5" x14ac:dyDescent="0.2">
      <c r="A11863" s="51">
        <v>7260</v>
      </c>
      <c r="B11863" s="51" t="s">
        <v>12690</v>
      </c>
      <c r="C11863" s="51" t="s">
        <v>8339</v>
      </c>
      <c r="D11863" s="51" t="s">
        <v>8340</v>
      </c>
      <c r="E11863" s="52">
        <v>1.48</v>
      </c>
    </row>
    <row r="11864" spans="1:5" x14ac:dyDescent="0.2">
      <c r="A11864" s="51">
        <v>7256</v>
      </c>
      <c r="B11864" s="51" t="s">
        <v>12691</v>
      </c>
      <c r="C11864" s="51" t="s">
        <v>8339</v>
      </c>
      <c r="D11864" s="51" t="s">
        <v>8340</v>
      </c>
      <c r="E11864" s="52">
        <v>1.47</v>
      </c>
    </row>
    <row r="11865" spans="1:5" x14ac:dyDescent="0.2">
      <c r="A11865" s="51">
        <v>7258</v>
      </c>
      <c r="B11865" s="51" t="s">
        <v>12692</v>
      </c>
      <c r="C11865" s="51" t="s">
        <v>8339</v>
      </c>
      <c r="D11865" s="51" t="s">
        <v>8340</v>
      </c>
      <c r="E11865" s="52">
        <v>0.6</v>
      </c>
    </row>
    <row r="11866" spans="1:5" x14ac:dyDescent="0.2">
      <c r="A11866" s="51">
        <v>34400</v>
      </c>
      <c r="B11866" s="51" t="s">
        <v>12693</v>
      </c>
      <c r="C11866" s="51" t="s">
        <v>8339</v>
      </c>
      <c r="D11866" s="51" t="s">
        <v>8340</v>
      </c>
      <c r="E11866" s="52">
        <v>2.57</v>
      </c>
    </row>
    <row r="11867" spans="1:5" x14ac:dyDescent="0.2">
      <c r="A11867" s="51">
        <v>10617</v>
      </c>
      <c r="B11867" s="51" t="s">
        <v>12694</v>
      </c>
      <c r="C11867" s="51" t="s">
        <v>8339</v>
      </c>
      <c r="D11867" s="51" t="s">
        <v>8340</v>
      </c>
      <c r="E11867" s="52">
        <v>4.92</v>
      </c>
    </row>
    <row r="11868" spans="1:5" x14ac:dyDescent="0.2">
      <c r="A11868" s="51">
        <v>44261</v>
      </c>
      <c r="B11868" s="51" t="s">
        <v>12695</v>
      </c>
      <c r="C11868" s="51" t="s">
        <v>8339</v>
      </c>
      <c r="D11868" s="51" t="s">
        <v>8340</v>
      </c>
      <c r="E11868" s="52">
        <v>146.65</v>
      </c>
    </row>
    <row r="11869" spans="1:5" x14ac:dyDescent="0.2">
      <c r="A11869" s="51">
        <v>7274</v>
      </c>
      <c r="B11869" s="51" t="s">
        <v>12696</v>
      </c>
      <c r="C11869" s="51" t="s">
        <v>8339</v>
      </c>
      <c r="D11869" s="51" t="s">
        <v>8340</v>
      </c>
      <c r="E11869" s="52">
        <v>70.989999999999995</v>
      </c>
    </row>
    <row r="11870" spans="1:5" x14ac:dyDescent="0.2">
      <c r="A11870" s="51">
        <v>44326</v>
      </c>
      <c r="B11870" s="51" t="s">
        <v>12697</v>
      </c>
      <c r="C11870" s="51" t="s">
        <v>8339</v>
      </c>
      <c r="D11870" s="51" t="s">
        <v>8340</v>
      </c>
      <c r="E11870" s="53">
        <v>1533.36</v>
      </c>
    </row>
    <row r="11871" spans="1:5" x14ac:dyDescent="0.2">
      <c r="A11871" s="51">
        <v>154</v>
      </c>
      <c r="B11871" s="51" t="s">
        <v>12698</v>
      </c>
      <c r="C11871" s="51" t="s">
        <v>8392</v>
      </c>
      <c r="D11871" s="51" t="s">
        <v>8340</v>
      </c>
      <c r="E11871" s="52">
        <v>66.61</v>
      </c>
    </row>
    <row r="11872" spans="1:5" x14ac:dyDescent="0.2">
      <c r="A11872" s="51">
        <v>38121</v>
      </c>
      <c r="B11872" s="51" t="s">
        <v>12699</v>
      </c>
      <c r="C11872" s="51" t="s">
        <v>8392</v>
      </c>
      <c r="D11872" s="51" t="s">
        <v>8340</v>
      </c>
      <c r="E11872" s="52">
        <v>21.14</v>
      </c>
    </row>
    <row r="11873" spans="1:5" x14ac:dyDescent="0.2">
      <c r="A11873" s="51">
        <v>43776</v>
      </c>
      <c r="B11873" s="51" t="s">
        <v>12700</v>
      </c>
      <c r="C11873" s="51" t="s">
        <v>8392</v>
      </c>
      <c r="D11873" s="51" t="s">
        <v>8340</v>
      </c>
      <c r="E11873" s="52">
        <v>33.340000000000003</v>
      </c>
    </row>
    <row r="11874" spans="1:5" x14ac:dyDescent="0.2">
      <c r="A11874" s="51">
        <v>7343</v>
      </c>
      <c r="B11874" s="51" t="s">
        <v>12701</v>
      </c>
      <c r="C11874" s="51" t="s">
        <v>8392</v>
      </c>
      <c r="D11874" s="51" t="s">
        <v>8340</v>
      </c>
      <c r="E11874" s="52">
        <v>18.7</v>
      </c>
    </row>
    <row r="11875" spans="1:5" x14ac:dyDescent="0.2">
      <c r="A11875" s="51">
        <v>7348</v>
      </c>
      <c r="B11875" s="51" t="s">
        <v>12702</v>
      </c>
      <c r="C11875" s="51" t="s">
        <v>8392</v>
      </c>
      <c r="D11875" s="51" t="s">
        <v>8340</v>
      </c>
      <c r="E11875" s="52">
        <v>18.57</v>
      </c>
    </row>
    <row r="11876" spans="1:5" x14ac:dyDescent="0.2">
      <c r="A11876" s="51">
        <v>7313</v>
      </c>
      <c r="B11876" s="51" t="s">
        <v>12703</v>
      </c>
      <c r="C11876" s="51" t="s">
        <v>8392</v>
      </c>
      <c r="D11876" s="51" t="s">
        <v>8340</v>
      </c>
      <c r="E11876" s="52">
        <v>19.97</v>
      </c>
    </row>
    <row r="11877" spans="1:5" x14ac:dyDescent="0.2">
      <c r="A11877" s="51">
        <v>7319</v>
      </c>
      <c r="B11877" s="51" t="s">
        <v>12704</v>
      </c>
      <c r="C11877" s="51" t="s">
        <v>8392</v>
      </c>
      <c r="D11877" s="51" t="s">
        <v>8340</v>
      </c>
      <c r="E11877" s="52">
        <v>11.43</v>
      </c>
    </row>
    <row r="11878" spans="1:5" x14ac:dyDescent="0.2">
      <c r="A11878" s="51">
        <v>7314</v>
      </c>
      <c r="B11878" s="51" t="s">
        <v>12705</v>
      </c>
      <c r="C11878" s="51" t="s">
        <v>8392</v>
      </c>
      <c r="D11878" s="51" t="s">
        <v>8340</v>
      </c>
      <c r="E11878" s="52">
        <v>83.72</v>
      </c>
    </row>
    <row r="11879" spans="1:5" x14ac:dyDescent="0.2">
      <c r="A11879" s="51">
        <v>7304</v>
      </c>
      <c r="B11879" s="51" t="s">
        <v>12706</v>
      </c>
      <c r="C11879" s="51" t="s">
        <v>8392</v>
      </c>
      <c r="D11879" s="51" t="s">
        <v>8340</v>
      </c>
      <c r="E11879" s="52">
        <v>98.8</v>
      </c>
    </row>
    <row r="11880" spans="1:5" x14ac:dyDescent="0.2">
      <c r="A11880" s="51">
        <v>43649</v>
      </c>
      <c r="B11880" s="51" t="s">
        <v>12707</v>
      </c>
      <c r="C11880" s="51" t="s">
        <v>8392</v>
      </c>
      <c r="D11880" s="51" t="s">
        <v>8340</v>
      </c>
      <c r="E11880" s="52">
        <v>51.1</v>
      </c>
    </row>
    <row r="11881" spans="1:5" x14ac:dyDescent="0.2">
      <c r="A11881" s="51">
        <v>43650</v>
      </c>
      <c r="B11881" s="51" t="s">
        <v>12708</v>
      </c>
      <c r="C11881" s="51" t="s">
        <v>8392</v>
      </c>
      <c r="D11881" s="51" t="s">
        <v>8340</v>
      </c>
      <c r="E11881" s="52">
        <v>48.29</v>
      </c>
    </row>
    <row r="11882" spans="1:5" x14ac:dyDescent="0.2">
      <c r="A11882" s="51">
        <v>7311</v>
      </c>
      <c r="B11882" s="51" t="s">
        <v>12709</v>
      </c>
      <c r="C11882" s="51" t="s">
        <v>8392</v>
      </c>
      <c r="D11882" s="51" t="s">
        <v>8340</v>
      </c>
      <c r="E11882" s="52">
        <v>49.46</v>
      </c>
    </row>
    <row r="11883" spans="1:5" x14ac:dyDescent="0.2">
      <c r="A11883" s="51">
        <v>7292</v>
      </c>
      <c r="B11883" s="51" t="s">
        <v>12710</v>
      </c>
      <c r="C11883" s="51" t="s">
        <v>8392</v>
      </c>
      <c r="D11883" s="51" t="s">
        <v>8346</v>
      </c>
      <c r="E11883" s="52">
        <v>47.89</v>
      </c>
    </row>
    <row r="11884" spans="1:5" x14ac:dyDescent="0.2">
      <c r="A11884" s="51">
        <v>7293</v>
      </c>
      <c r="B11884" s="51" t="s">
        <v>12711</v>
      </c>
      <c r="C11884" s="51" t="s">
        <v>8392</v>
      </c>
      <c r="D11884" s="51" t="s">
        <v>8340</v>
      </c>
      <c r="E11884" s="52">
        <v>52.98</v>
      </c>
    </row>
    <row r="11885" spans="1:5" x14ac:dyDescent="0.2">
      <c r="A11885" s="51">
        <v>7306</v>
      </c>
      <c r="B11885" s="51" t="s">
        <v>12712</v>
      </c>
      <c r="C11885" s="51" t="s">
        <v>8392</v>
      </c>
      <c r="D11885" s="51" t="s">
        <v>8340</v>
      </c>
      <c r="E11885" s="52">
        <v>58.47</v>
      </c>
    </row>
    <row r="11886" spans="1:5" x14ac:dyDescent="0.2">
      <c r="A11886" s="51">
        <v>7288</v>
      </c>
      <c r="B11886" s="51" t="s">
        <v>12713</v>
      </c>
      <c r="C11886" s="51" t="s">
        <v>8392</v>
      </c>
      <c r="D11886" s="51" t="s">
        <v>8340</v>
      </c>
      <c r="E11886" s="52">
        <v>48.55</v>
      </c>
    </row>
    <row r="11887" spans="1:5" x14ac:dyDescent="0.2">
      <c r="A11887" s="51">
        <v>43625</v>
      </c>
      <c r="B11887" s="51" t="s">
        <v>12714</v>
      </c>
      <c r="C11887" s="51" t="s">
        <v>8392</v>
      </c>
      <c r="D11887" s="51" t="s">
        <v>8340</v>
      </c>
      <c r="E11887" s="52">
        <v>39.200000000000003</v>
      </c>
    </row>
    <row r="11888" spans="1:5" x14ac:dyDescent="0.2">
      <c r="A11888" s="51">
        <v>43647</v>
      </c>
      <c r="B11888" s="51" t="s">
        <v>12715</v>
      </c>
      <c r="C11888" s="51" t="s">
        <v>8392</v>
      </c>
      <c r="D11888" s="51" t="s">
        <v>8340</v>
      </c>
      <c r="E11888" s="52">
        <v>35.61</v>
      </c>
    </row>
    <row r="11889" spans="1:5" x14ac:dyDescent="0.2">
      <c r="A11889" s="51">
        <v>43648</v>
      </c>
      <c r="B11889" s="51" t="s">
        <v>12716</v>
      </c>
      <c r="C11889" s="51" t="s">
        <v>8392</v>
      </c>
      <c r="D11889" s="51" t="s">
        <v>8340</v>
      </c>
      <c r="E11889" s="52">
        <v>34.36</v>
      </c>
    </row>
    <row r="11890" spans="1:5" x14ac:dyDescent="0.2">
      <c r="A11890" s="51">
        <v>35693</v>
      </c>
      <c r="B11890" s="51" t="s">
        <v>12717</v>
      </c>
      <c r="C11890" s="51" t="s">
        <v>8392</v>
      </c>
      <c r="D11890" s="51" t="s">
        <v>8340</v>
      </c>
      <c r="E11890" s="52">
        <v>11.55</v>
      </c>
    </row>
    <row r="11891" spans="1:5" x14ac:dyDescent="0.2">
      <c r="A11891" s="51">
        <v>7356</v>
      </c>
      <c r="B11891" s="51" t="s">
        <v>12718</v>
      </c>
      <c r="C11891" s="51" t="s">
        <v>8392</v>
      </c>
      <c r="D11891" s="51" t="s">
        <v>8346</v>
      </c>
      <c r="E11891" s="52">
        <v>27.69</v>
      </c>
    </row>
    <row r="11892" spans="1:5" x14ac:dyDescent="0.2">
      <c r="A11892" s="51">
        <v>35692</v>
      </c>
      <c r="B11892" s="51" t="s">
        <v>12719</v>
      </c>
      <c r="C11892" s="51" t="s">
        <v>8392</v>
      </c>
      <c r="D11892" s="51" t="s">
        <v>8340</v>
      </c>
      <c r="E11892" s="52">
        <v>18.12</v>
      </c>
    </row>
    <row r="11893" spans="1:5" x14ac:dyDescent="0.2">
      <c r="A11893" s="51">
        <v>43624</v>
      </c>
      <c r="B11893" s="51" t="s">
        <v>12720</v>
      </c>
      <c r="C11893" s="51" t="s">
        <v>8392</v>
      </c>
      <c r="D11893" s="51" t="s">
        <v>8340</v>
      </c>
      <c r="E11893" s="52">
        <v>33.75</v>
      </c>
    </row>
    <row r="11894" spans="1:5" x14ac:dyDescent="0.2">
      <c r="A11894" s="51">
        <v>7342</v>
      </c>
      <c r="B11894" s="51" t="s">
        <v>12721</v>
      </c>
      <c r="C11894" s="51" t="s">
        <v>8390</v>
      </c>
      <c r="D11894" s="51" t="s">
        <v>8340</v>
      </c>
      <c r="E11894" s="52">
        <v>2.19</v>
      </c>
    </row>
    <row r="11895" spans="1:5" x14ac:dyDescent="0.2">
      <c r="A11895" s="51">
        <v>7350</v>
      </c>
      <c r="B11895" s="51" t="s">
        <v>12722</v>
      </c>
      <c r="C11895" s="51" t="s">
        <v>8392</v>
      </c>
      <c r="D11895" s="51" t="s">
        <v>8340</v>
      </c>
      <c r="E11895" s="52">
        <v>39.97</v>
      </c>
    </row>
    <row r="11896" spans="1:5" x14ac:dyDescent="0.2">
      <c r="A11896" s="51">
        <v>39574</v>
      </c>
      <c r="B11896" s="51" t="s">
        <v>12723</v>
      </c>
      <c r="C11896" s="51" t="s">
        <v>8339</v>
      </c>
      <c r="D11896" s="51" t="s">
        <v>8340</v>
      </c>
      <c r="E11896" s="52">
        <v>5.25</v>
      </c>
    </row>
    <row r="11897" spans="1:5" x14ac:dyDescent="0.2">
      <c r="A11897" s="51">
        <v>11060</v>
      </c>
      <c r="B11897" s="51" t="s">
        <v>12724</v>
      </c>
      <c r="C11897" s="51" t="s">
        <v>8339</v>
      </c>
      <c r="D11897" s="51" t="s">
        <v>8340</v>
      </c>
      <c r="E11897" s="52">
        <v>57.4</v>
      </c>
    </row>
    <row r="11898" spans="1:5" x14ac:dyDescent="0.2">
      <c r="A11898" s="51">
        <v>37401</v>
      </c>
      <c r="B11898" s="51" t="s">
        <v>12725</v>
      </c>
      <c r="C11898" s="51" t="s">
        <v>8339</v>
      </c>
      <c r="D11898" s="51" t="s">
        <v>8340</v>
      </c>
      <c r="E11898" s="52">
        <v>41.54</v>
      </c>
    </row>
    <row r="11899" spans="1:5" x14ac:dyDescent="0.2">
      <c r="A11899" s="51">
        <v>7525</v>
      </c>
      <c r="B11899" s="51" t="s">
        <v>12726</v>
      </c>
      <c r="C11899" s="51" t="s">
        <v>8339</v>
      </c>
      <c r="D11899" s="51" t="s">
        <v>8340</v>
      </c>
      <c r="E11899" s="52">
        <v>44.26</v>
      </c>
    </row>
    <row r="11900" spans="1:5" x14ac:dyDescent="0.2">
      <c r="A11900" s="51">
        <v>7524</v>
      </c>
      <c r="B11900" s="51" t="s">
        <v>12727</v>
      </c>
      <c r="C11900" s="51" t="s">
        <v>8339</v>
      </c>
      <c r="D11900" s="51" t="s">
        <v>8340</v>
      </c>
      <c r="E11900" s="52">
        <v>41.71</v>
      </c>
    </row>
    <row r="11901" spans="1:5" x14ac:dyDescent="0.2">
      <c r="A11901" s="51">
        <v>38105</v>
      </c>
      <c r="B11901" s="51" t="s">
        <v>12728</v>
      </c>
      <c r="C11901" s="51" t="s">
        <v>8339</v>
      </c>
      <c r="D11901" s="51" t="s">
        <v>8340</v>
      </c>
      <c r="E11901" s="52">
        <v>10.71</v>
      </c>
    </row>
    <row r="11902" spans="1:5" x14ac:dyDescent="0.2">
      <c r="A11902" s="51">
        <v>38084</v>
      </c>
      <c r="B11902" s="51" t="s">
        <v>12729</v>
      </c>
      <c r="C11902" s="51" t="s">
        <v>8339</v>
      </c>
      <c r="D11902" s="51" t="s">
        <v>8340</v>
      </c>
      <c r="E11902" s="52">
        <v>15.22</v>
      </c>
    </row>
    <row r="11903" spans="1:5" x14ac:dyDescent="0.2">
      <c r="A11903" s="51">
        <v>38103</v>
      </c>
      <c r="B11903" s="51" t="s">
        <v>12730</v>
      </c>
      <c r="C11903" s="51" t="s">
        <v>8339</v>
      </c>
      <c r="D11903" s="51" t="s">
        <v>8340</v>
      </c>
      <c r="E11903" s="52">
        <v>16.09</v>
      </c>
    </row>
    <row r="11904" spans="1:5" x14ac:dyDescent="0.2">
      <c r="A11904" s="51">
        <v>38082</v>
      </c>
      <c r="B11904" s="51" t="s">
        <v>12731</v>
      </c>
      <c r="C11904" s="51" t="s">
        <v>8339</v>
      </c>
      <c r="D11904" s="51" t="s">
        <v>8340</v>
      </c>
      <c r="E11904" s="52">
        <v>19.809999999999999</v>
      </c>
    </row>
    <row r="11905" spans="1:5" x14ac:dyDescent="0.2">
      <c r="A11905" s="51">
        <v>38104</v>
      </c>
      <c r="B11905" s="51" t="s">
        <v>12732</v>
      </c>
      <c r="C11905" s="51" t="s">
        <v>8339</v>
      </c>
      <c r="D11905" s="51" t="s">
        <v>8340</v>
      </c>
      <c r="E11905" s="52">
        <v>31.49</v>
      </c>
    </row>
    <row r="11906" spans="1:5" x14ac:dyDescent="0.2">
      <c r="A11906" s="51">
        <v>38083</v>
      </c>
      <c r="B11906" s="51" t="s">
        <v>12733</v>
      </c>
      <c r="C11906" s="51" t="s">
        <v>8339</v>
      </c>
      <c r="D11906" s="51" t="s">
        <v>8340</v>
      </c>
      <c r="E11906" s="52">
        <v>34.97</v>
      </c>
    </row>
    <row r="11907" spans="1:5" x14ac:dyDescent="0.2">
      <c r="A11907" s="51">
        <v>38101</v>
      </c>
      <c r="B11907" s="51" t="s">
        <v>12734</v>
      </c>
      <c r="C11907" s="51" t="s">
        <v>8339</v>
      </c>
      <c r="D11907" s="51" t="s">
        <v>8340</v>
      </c>
      <c r="E11907" s="52">
        <v>7.65</v>
      </c>
    </row>
    <row r="11908" spans="1:5" x14ac:dyDescent="0.2">
      <c r="A11908" s="51">
        <v>7528</v>
      </c>
      <c r="B11908" s="51" t="s">
        <v>12735</v>
      </c>
      <c r="C11908" s="51" t="s">
        <v>8339</v>
      </c>
      <c r="D11908" s="51" t="s">
        <v>8346</v>
      </c>
      <c r="E11908" s="52">
        <v>8.99</v>
      </c>
    </row>
    <row r="11909" spans="1:5" x14ac:dyDescent="0.2">
      <c r="A11909" s="51">
        <v>12147</v>
      </c>
      <c r="B11909" s="51" t="s">
        <v>12736</v>
      </c>
      <c r="C11909" s="51" t="s">
        <v>8339</v>
      </c>
      <c r="D11909" s="51" t="s">
        <v>8340</v>
      </c>
      <c r="E11909" s="52">
        <v>13.71</v>
      </c>
    </row>
    <row r="11910" spans="1:5" x14ac:dyDescent="0.2">
      <c r="A11910" s="51">
        <v>38075</v>
      </c>
      <c r="B11910" s="51" t="s">
        <v>12737</v>
      </c>
      <c r="C11910" s="51" t="s">
        <v>8339</v>
      </c>
      <c r="D11910" s="51" t="s">
        <v>8340</v>
      </c>
      <c r="E11910" s="52">
        <v>15.57</v>
      </c>
    </row>
    <row r="11911" spans="1:5" x14ac:dyDescent="0.2">
      <c r="A11911" s="51">
        <v>38102</v>
      </c>
      <c r="B11911" s="51" t="s">
        <v>12738</v>
      </c>
      <c r="C11911" s="51" t="s">
        <v>8339</v>
      </c>
      <c r="D11911" s="51" t="s">
        <v>8340</v>
      </c>
      <c r="E11911" s="52">
        <v>9.7899999999999991</v>
      </c>
    </row>
    <row r="11912" spans="1:5" x14ac:dyDescent="0.2">
      <c r="A11912" s="51">
        <v>38076</v>
      </c>
      <c r="B11912" s="51" t="s">
        <v>12739</v>
      </c>
      <c r="C11912" s="51" t="s">
        <v>8339</v>
      </c>
      <c r="D11912" s="51" t="s">
        <v>8340</v>
      </c>
      <c r="E11912" s="52">
        <v>17.46</v>
      </c>
    </row>
    <row r="11913" spans="1:5" x14ac:dyDescent="0.2">
      <c r="A11913" s="51">
        <v>7592</v>
      </c>
      <c r="B11913" s="51" t="s">
        <v>12740</v>
      </c>
      <c r="C11913" s="51" t="s">
        <v>8490</v>
      </c>
      <c r="D11913" s="51" t="s">
        <v>8346</v>
      </c>
      <c r="E11913" s="52">
        <v>22.71</v>
      </c>
    </row>
    <row r="11914" spans="1:5" x14ac:dyDescent="0.2">
      <c r="A11914" s="51">
        <v>40820</v>
      </c>
      <c r="B11914" s="51" t="s">
        <v>12741</v>
      </c>
      <c r="C11914" s="51" t="s">
        <v>8492</v>
      </c>
      <c r="D11914" s="51" t="s">
        <v>8340</v>
      </c>
      <c r="E11914" s="53">
        <v>3988.72</v>
      </c>
    </row>
    <row r="11915" spans="1:5" x14ac:dyDescent="0.2">
      <c r="A11915" s="51">
        <v>11826</v>
      </c>
      <c r="B11915" s="51" t="s">
        <v>12742</v>
      </c>
      <c r="C11915" s="51" t="s">
        <v>8339</v>
      </c>
      <c r="D11915" s="51" t="s">
        <v>8340</v>
      </c>
      <c r="E11915" s="52">
        <v>110.96</v>
      </c>
    </row>
    <row r="11916" spans="1:5" x14ac:dyDescent="0.2">
      <c r="A11916" s="51">
        <v>7606</v>
      </c>
      <c r="B11916" s="51" t="s">
        <v>12743</v>
      </c>
      <c r="C11916" s="51" t="s">
        <v>8339</v>
      </c>
      <c r="D11916" s="51" t="s">
        <v>8340</v>
      </c>
      <c r="E11916" s="52">
        <v>133.44</v>
      </c>
    </row>
    <row r="11917" spans="1:5" x14ac:dyDescent="0.2">
      <c r="A11917" s="51">
        <v>11763</v>
      </c>
      <c r="B11917" s="51" t="s">
        <v>12744</v>
      </c>
      <c r="C11917" s="51" t="s">
        <v>8339</v>
      </c>
      <c r="D11917" s="51" t="s">
        <v>8340</v>
      </c>
      <c r="E11917" s="52">
        <v>291.39999999999998</v>
      </c>
    </row>
    <row r="11918" spans="1:5" x14ac:dyDescent="0.2">
      <c r="A11918" s="51">
        <v>11764</v>
      </c>
      <c r="B11918" s="51" t="s">
        <v>12745</v>
      </c>
      <c r="C11918" s="51" t="s">
        <v>8339</v>
      </c>
      <c r="D11918" s="51" t="s">
        <v>8340</v>
      </c>
      <c r="E11918" s="52">
        <v>239.08</v>
      </c>
    </row>
    <row r="11919" spans="1:5" x14ac:dyDescent="0.2">
      <c r="A11919" s="51">
        <v>11829</v>
      </c>
      <c r="B11919" s="51" t="s">
        <v>12746</v>
      </c>
      <c r="C11919" s="51" t="s">
        <v>8339</v>
      </c>
      <c r="D11919" s="51" t="s">
        <v>8340</v>
      </c>
      <c r="E11919" s="52">
        <v>57.79</v>
      </c>
    </row>
    <row r="11920" spans="1:5" x14ac:dyDescent="0.2">
      <c r="A11920" s="51">
        <v>11830</v>
      </c>
      <c r="B11920" s="51" t="s">
        <v>12747</v>
      </c>
      <c r="C11920" s="51" t="s">
        <v>8339</v>
      </c>
      <c r="D11920" s="51" t="s">
        <v>8340</v>
      </c>
      <c r="E11920" s="52">
        <v>62.4</v>
      </c>
    </row>
    <row r="11921" spans="1:5" x14ac:dyDescent="0.2">
      <c r="A11921" s="51">
        <v>11825</v>
      </c>
      <c r="B11921" s="51" t="s">
        <v>12748</v>
      </c>
      <c r="C11921" s="51" t="s">
        <v>8339</v>
      </c>
      <c r="D11921" s="51" t="s">
        <v>8340</v>
      </c>
      <c r="E11921" s="52">
        <v>140.38</v>
      </c>
    </row>
    <row r="11922" spans="1:5" x14ac:dyDescent="0.2">
      <c r="A11922" s="51">
        <v>11767</v>
      </c>
      <c r="B11922" s="51" t="s">
        <v>12749</v>
      </c>
      <c r="C11922" s="51" t="s">
        <v>8339</v>
      </c>
      <c r="D11922" s="51" t="s">
        <v>8340</v>
      </c>
      <c r="E11922" s="52">
        <v>373.89</v>
      </c>
    </row>
    <row r="11923" spans="1:5" x14ac:dyDescent="0.2">
      <c r="A11923" s="51">
        <v>11766</v>
      </c>
      <c r="B11923" s="51" t="s">
        <v>12750</v>
      </c>
      <c r="C11923" s="51" t="s">
        <v>8339</v>
      </c>
      <c r="D11923" s="51" t="s">
        <v>8340</v>
      </c>
      <c r="E11923" s="52">
        <v>87.15</v>
      </c>
    </row>
    <row r="11924" spans="1:5" x14ac:dyDescent="0.2">
      <c r="A11924" s="51">
        <v>11765</v>
      </c>
      <c r="B11924" s="51" t="s">
        <v>12751</v>
      </c>
      <c r="C11924" s="51" t="s">
        <v>8339</v>
      </c>
      <c r="D11924" s="51" t="s">
        <v>8340</v>
      </c>
      <c r="E11924" s="52">
        <v>159.34</v>
      </c>
    </row>
    <row r="11925" spans="1:5" x14ac:dyDescent="0.2">
      <c r="A11925" s="51">
        <v>11824</v>
      </c>
      <c r="B11925" s="51" t="s">
        <v>12752</v>
      </c>
      <c r="C11925" s="51" t="s">
        <v>8339</v>
      </c>
      <c r="D11925" s="51" t="s">
        <v>8340</v>
      </c>
      <c r="E11925" s="52">
        <v>102.51</v>
      </c>
    </row>
    <row r="11926" spans="1:5" x14ac:dyDescent="0.2">
      <c r="A11926" s="51">
        <v>44045</v>
      </c>
      <c r="B11926" s="51" t="s">
        <v>12753</v>
      </c>
      <c r="C11926" s="51" t="s">
        <v>8339</v>
      </c>
      <c r="D11926" s="51" t="s">
        <v>8340</v>
      </c>
      <c r="E11926" s="52">
        <v>302.23</v>
      </c>
    </row>
    <row r="11927" spans="1:5" x14ac:dyDescent="0.2">
      <c r="A11927" s="51">
        <v>39702</v>
      </c>
      <c r="B11927" s="51" t="s">
        <v>12754</v>
      </c>
      <c r="C11927" s="51" t="s">
        <v>8339</v>
      </c>
      <c r="D11927" s="51" t="s">
        <v>8340</v>
      </c>
      <c r="E11927" s="53">
        <v>2007.26</v>
      </c>
    </row>
    <row r="11928" spans="1:5" x14ac:dyDescent="0.2">
      <c r="A11928" s="51">
        <v>13415</v>
      </c>
      <c r="B11928" s="51" t="s">
        <v>12755</v>
      </c>
      <c r="C11928" s="51" t="s">
        <v>8339</v>
      </c>
      <c r="D11928" s="51" t="s">
        <v>8346</v>
      </c>
      <c r="E11928" s="52">
        <v>65.900000000000006</v>
      </c>
    </row>
    <row r="11929" spans="1:5" x14ac:dyDescent="0.2">
      <c r="A11929" s="51">
        <v>7602</v>
      </c>
      <c r="B11929" s="51" t="s">
        <v>12756</v>
      </c>
      <c r="C11929" s="51" t="s">
        <v>8339</v>
      </c>
      <c r="D11929" s="51" t="s">
        <v>8340</v>
      </c>
      <c r="E11929" s="52">
        <v>42.05</v>
      </c>
    </row>
    <row r="11930" spans="1:5" x14ac:dyDescent="0.2">
      <c r="A11930" s="51">
        <v>7603</v>
      </c>
      <c r="B11930" s="51" t="s">
        <v>12757</v>
      </c>
      <c r="C11930" s="51" t="s">
        <v>8339</v>
      </c>
      <c r="D11930" s="51" t="s">
        <v>8340</v>
      </c>
      <c r="E11930" s="52">
        <v>35.67</v>
      </c>
    </row>
    <row r="11931" spans="1:5" x14ac:dyDescent="0.2">
      <c r="A11931" s="51">
        <v>11777</v>
      </c>
      <c r="B11931" s="51" t="s">
        <v>12758</v>
      </c>
      <c r="C11931" s="51" t="s">
        <v>8339</v>
      </c>
      <c r="D11931" s="51" t="s">
        <v>8340</v>
      </c>
      <c r="E11931" s="52">
        <v>174.1</v>
      </c>
    </row>
    <row r="11932" spans="1:5" x14ac:dyDescent="0.2">
      <c r="A11932" s="51">
        <v>13417</v>
      </c>
      <c r="B11932" s="51" t="s">
        <v>12759</v>
      </c>
      <c r="C11932" s="51" t="s">
        <v>8339</v>
      </c>
      <c r="D11932" s="51" t="s">
        <v>8340</v>
      </c>
      <c r="E11932" s="52">
        <v>85.83</v>
      </c>
    </row>
    <row r="11933" spans="1:5" x14ac:dyDescent="0.2">
      <c r="A11933" s="51">
        <v>36791</v>
      </c>
      <c r="B11933" s="51" t="s">
        <v>12760</v>
      </c>
      <c r="C11933" s="51" t="s">
        <v>8339</v>
      </c>
      <c r="D11933" s="51" t="s">
        <v>8340</v>
      </c>
      <c r="E11933" s="52">
        <v>128.81</v>
      </c>
    </row>
    <row r="11934" spans="1:5" x14ac:dyDescent="0.2">
      <c r="A11934" s="51">
        <v>36795</v>
      </c>
      <c r="B11934" s="51" t="s">
        <v>12761</v>
      </c>
      <c r="C11934" s="51" t="s">
        <v>8339</v>
      </c>
      <c r="D11934" s="51" t="s">
        <v>8340</v>
      </c>
      <c r="E11934" s="53">
        <v>1628.71</v>
      </c>
    </row>
    <row r="11935" spans="1:5" x14ac:dyDescent="0.2">
      <c r="A11935" s="51">
        <v>36796</v>
      </c>
      <c r="B11935" s="51" t="s">
        <v>12762</v>
      </c>
      <c r="C11935" s="51" t="s">
        <v>8339</v>
      </c>
      <c r="D11935" s="51" t="s">
        <v>8340</v>
      </c>
      <c r="E11935" s="52">
        <v>135.34</v>
      </c>
    </row>
    <row r="11936" spans="1:5" x14ac:dyDescent="0.2">
      <c r="A11936" s="51">
        <v>36792</v>
      </c>
      <c r="B11936" s="51" t="s">
        <v>12763</v>
      </c>
      <c r="C11936" s="51" t="s">
        <v>8339</v>
      </c>
      <c r="D11936" s="51" t="s">
        <v>8340</v>
      </c>
      <c r="E11936" s="52">
        <v>171.44</v>
      </c>
    </row>
    <row r="11937" spans="1:5" x14ac:dyDescent="0.2">
      <c r="A11937" s="51">
        <v>11773</v>
      </c>
      <c r="B11937" s="51" t="s">
        <v>12764</v>
      </c>
      <c r="C11937" s="51" t="s">
        <v>8339</v>
      </c>
      <c r="D11937" s="51" t="s">
        <v>8340</v>
      </c>
      <c r="E11937" s="52">
        <v>114.13</v>
      </c>
    </row>
    <row r="11938" spans="1:5" x14ac:dyDescent="0.2">
      <c r="A11938" s="51">
        <v>11762</v>
      </c>
      <c r="B11938" s="51" t="s">
        <v>12765</v>
      </c>
      <c r="C11938" s="51" t="s">
        <v>8339</v>
      </c>
      <c r="D11938" s="51" t="s">
        <v>8340</v>
      </c>
      <c r="E11938" s="52">
        <v>54.13</v>
      </c>
    </row>
    <row r="11939" spans="1:5" x14ac:dyDescent="0.2">
      <c r="A11939" s="51">
        <v>7604</v>
      </c>
      <c r="B11939" s="51" t="s">
        <v>12766</v>
      </c>
      <c r="C11939" s="51" t="s">
        <v>8339</v>
      </c>
      <c r="D11939" s="51" t="s">
        <v>8340</v>
      </c>
      <c r="E11939" s="52">
        <v>45.83</v>
      </c>
    </row>
    <row r="11940" spans="1:5" x14ac:dyDescent="0.2">
      <c r="A11940" s="51">
        <v>13984</v>
      </c>
      <c r="B11940" s="51" t="s">
        <v>12767</v>
      </c>
      <c r="C11940" s="51" t="s">
        <v>8339</v>
      </c>
      <c r="D11940" s="51" t="s">
        <v>8340</v>
      </c>
      <c r="E11940" s="52">
        <v>66.61</v>
      </c>
    </row>
    <row r="11941" spans="1:5" x14ac:dyDescent="0.2">
      <c r="A11941" s="51">
        <v>11772</v>
      </c>
      <c r="B11941" s="51" t="s">
        <v>12768</v>
      </c>
      <c r="C11941" s="51" t="s">
        <v>8339</v>
      </c>
      <c r="D11941" s="51" t="s">
        <v>8340</v>
      </c>
      <c r="E11941" s="52">
        <v>114.49</v>
      </c>
    </row>
    <row r="11942" spans="1:5" x14ac:dyDescent="0.2">
      <c r="A11942" s="51">
        <v>13983</v>
      </c>
      <c r="B11942" s="51" t="s">
        <v>12769</v>
      </c>
      <c r="C11942" s="51" t="s">
        <v>8339</v>
      </c>
      <c r="D11942" s="51" t="s">
        <v>8340</v>
      </c>
      <c r="E11942" s="52">
        <v>86.7</v>
      </c>
    </row>
    <row r="11943" spans="1:5" x14ac:dyDescent="0.2">
      <c r="A11943" s="51">
        <v>13416</v>
      </c>
      <c r="B11943" s="51" t="s">
        <v>12770</v>
      </c>
      <c r="C11943" s="51" t="s">
        <v>8339</v>
      </c>
      <c r="D11943" s="51" t="s">
        <v>8340</v>
      </c>
      <c r="E11943" s="52">
        <v>77.010000000000005</v>
      </c>
    </row>
    <row r="11944" spans="1:5" x14ac:dyDescent="0.2">
      <c r="A11944" s="51">
        <v>40329</v>
      </c>
      <c r="B11944" s="51" t="s">
        <v>12771</v>
      </c>
      <c r="C11944" s="51" t="s">
        <v>8339</v>
      </c>
      <c r="D11944" s="51" t="s">
        <v>8346</v>
      </c>
      <c r="E11944" s="52">
        <v>36.21</v>
      </c>
    </row>
    <row r="11945" spans="1:5" x14ac:dyDescent="0.2">
      <c r="A11945" s="51">
        <v>11823</v>
      </c>
      <c r="B11945" s="51" t="s">
        <v>12772</v>
      </c>
      <c r="C11945" s="51" t="s">
        <v>8339</v>
      </c>
      <c r="D11945" s="51" t="s">
        <v>8340</v>
      </c>
      <c r="E11945" s="52">
        <v>15.25</v>
      </c>
    </row>
    <row r="11946" spans="1:5" x14ac:dyDescent="0.2">
      <c r="A11946" s="51">
        <v>11822</v>
      </c>
      <c r="B11946" s="51" t="s">
        <v>12773</v>
      </c>
      <c r="C11946" s="51" t="s">
        <v>8339</v>
      </c>
      <c r="D11946" s="51" t="s">
        <v>8340</v>
      </c>
      <c r="E11946" s="52">
        <v>44.19</v>
      </c>
    </row>
    <row r="11947" spans="1:5" x14ac:dyDescent="0.2">
      <c r="A11947" s="51">
        <v>11831</v>
      </c>
      <c r="B11947" s="51" t="s">
        <v>12774</v>
      </c>
      <c r="C11947" s="51" t="s">
        <v>8339</v>
      </c>
      <c r="D11947" s="51" t="s">
        <v>8340</v>
      </c>
      <c r="E11947" s="52">
        <v>26.59</v>
      </c>
    </row>
    <row r="11948" spans="1:5" x14ac:dyDescent="0.2">
      <c r="A11948" s="51">
        <v>7613</v>
      </c>
      <c r="B11948" s="51" t="s">
        <v>12775</v>
      </c>
      <c r="C11948" s="51" t="s">
        <v>8339</v>
      </c>
      <c r="D11948" s="51" t="s">
        <v>8387</v>
      </c>
      <c r="E11948" s="53">
        <v>112428.88</v>
      </c>
    </row>
    <row r="11949" spans="1:5" x14ac:dyDescent="0.2">
      <c r="A11949" s="51">
        <v>7619</v>
      </c>
      <c r="B11949" s="51" t="s">
        <v>12776</v>
      </c>
      <c r="C11949" s="51" t="s">
        <v>8339</v>
      </c>
      <c r="D11949" s="51" t="s">
        <v>8387</v>
      </c>
      <c r="E11949" s="53">
        <v>17379.099999999999</v>
      </c>
    </row>
    <row r="11950" spans="1:5" x14ac:dyDescent="0.2">
      <c r="A11950" s="51">
        <v>12076</v>
      </c>
      <c r="B11950" s="51" t="s">
        <v>12777</v>
      </c>
      <c r="C11950" s="51" t="s">
        <v>8339</v>
      </c>
      <c r="D11950" s="51" t="s">
        <v>8387</v>
      </c>
      <c r="E11950" s="53">
        <v>7972.06</v>
      </c>
    </row>
    <row r="11951" spans="1:5" x14ac:dyDescent="0.2">
      <c r="A11951" s="51">
        <v>7614</v>
      </c>
      <c r="B11951" s="51" t="s">
        <v>12778</v>
      </c>
      <c r="C11951" s="51" t="s">
        <v>8339</v>
      </c>
      <c r="D11951" s="51" t="s">
        <v>8387</v>
      </c>
      <c r="E11951" s="53">
        <v>21919.19</v>
      </c>
    </row>
    <row r="11952" spans="1:5" x14ac:dyDescent="0.2">
      <c r="A11952" s="51">
        <v>7618</v>
      </c>
      <c r="B11952" s="51" t="s">
        <v>12779</v>
      </c>
      <c r="C11952" s="51" t="s">
        <v>8339</v>
      </c>
      <c r="D11952" s="51" t="s">
        <v>8387</v>
      </c>
      <c r="E11952" s="53">
        <v>142162.41</v>
      </c>
    </row>
    <row r="11953" spans="1:7" x14ac:dyDescent="0.2">
      <c r="A11953" s="51">
        <v>7620</v>
      </c>
      <c r="B11953" s="51" t="s">
        <v>12780</v>
      </c>
      <c r="C11953" s="51" t="s">
        <v>8339</v>
      </c>
      <c r="D11953" s="51" t="s">
        <v>8387</v>
      </c>
      <c r="E11953" s="53">
        <v>30749.39</v>
      </c>
    </row>
    <row r="11954" spans="1:7" x14ac:dyDescent="0.2">
      <c r="A11954" s="51">
        <v>7610</v>
      </c>
      <c r="B11954" s="51" t="s">
        <v>12781</v>
      </c>
      <c r="C11954" s="51" t="s">
        <v>8339</v>
      </c>
      <c r="D11954" s="51" t="s">
        <v>8387</v>
      </c>
      <c r="E11954" s="53">
        <v>9737.2999999999993</v>
      </c>
    </row>
    <row r="11955" spans="1:7" x14ac:dyDescent="0.2">
      <c r="A11955" s="51">
        <v>7615</v>
      </c>
      <c r="B11955" s="51" t="s">
        <v>12782</v>
      </c>
      <c r="C11955" s="51" t="s">
        <v>8339</v>
      </c>
      <c r="D11955" s="51" t="s">
        <v>8387</v>
      </c>
      <c r="E11955" s="53">
        <v>35874.29</v>
      </c>
    </row>
    <row r="11956" spans="1:7" x14ac:dyDescent="0.2">
      <c r="A11956" s="51">
        <v>7617</v>
      </c>
      <c r="B11956" s="51" t="s">
        <v>12783</v>
      </c>
      <c r="C11956" s="51" t="s">
        <v>8339</v>
      </c>
      <c r="D11956" s="51" t="s">
        <v>8387</v>
      </c>
      <c r="E11956" s="53">
        <v>10876.17</v>
      </c>
    </row>
    <row r="11957" spans="1:7" x14ac:dyDescent="0.2">
      <c r="A11957" s="51">
        <v>7616</v>
      </c>
      <c r="B11957" s="51" t="s">
        <v>12784</v>
      </c>
      <c r="C11957" s="51" t="s">
        <v>8339</v>
      </c>
      <c r="D11957" s="51" t="s">
        <v>8387</v>
      </c>
      <c r="E11957" s="53">
        <v>58541.14</v>
      </c>
    </row>
    <row r="11958" spans="1:7" x14ac:dyDescent="0.2">
      <c r="A11958" s="51">
        <v>7611</v>
      </c>
      <c r="B11958" s="51" t="s">
        <v>12785</v>
      </c>
      <c r="C11958" s="51" t="s">
        <v>8339</v>
      </c>
      <c r="D11958" s="51" t="s">
        <v>8387</v>
      </c>
      <c r="E11958" s="53">
        <v>14065</v>
      </c>
    </row>
    <row r="11959" spans="1:7" x14ac:dyDescent="0.2">
      <c r="A11959" s="51">
        <v>7612</v>
      </c>
      <c r="B11959" s="78" t="s">
        <v>12786</v>
      </c>
      <c r="C11959" s="78" t="s">
        <v>8339</v>
      </c>
      <c r="D11959" s="78" t="s">
        <v>8387</v>
      </c>
      <c r="E11959" s="79">
        <v>80299.19</v>
      </c>
      <c r="F11959" s="78"/>
      <c r="G11959" s="78"/>
    </row>
    <row r="11960" spans="1:7" x14ac:dyDescent="0.2">
      <c r="A11960" s="51">
        <v>37371</v>
      </c>
      <c r="B11960" s="78" t="s">
        <v>12787</v>
      </c>
      <c r="C11960" s="78" t="s">
        <v>8490</v>
      </c>
      <c r="D11960" s="78" t="s">
        <v>8346</v>
      </c>
      <c r="E11960" s="80">
        <v>1</v>
      </c>
      <c r="F11960" s="78"/>
      <c r="G11960" s="78"/>
    </row>
    <row r="11961" spans="1:7" x14ac:dyDescent="0.2">
      <c r="A11961" s="51">
        <v>40861</v>
      </c>
      <c r="B11961" s="78" t="s">
        <v>12788</v>
      </c>
      <c r="C11961" s="78" t="s">
        <v>8492</v>
      </c>
      <c r="D11961" s="78" t="s">
        <v>8346</v>
      </c>
      <c r="E11961" s="80">
        <v>187.8</v>
      </c>
      <c r="F11961" s="78"/>
      <c r="G11961" s="78"/>
    </row>
    <row r="11962" spans="1:7" x14ac:dyDescent="0.2">
      <c r="A11962" s="51">
        <v>36510</v>
      </c>
      <c r="B11962" s="78" t="s">
        <v>12789</v>
      </c>
      <c r="C11962" s="78" t="s">
        <v>8339</v>
      </c>
      <c r="D11962" s="78" t="s">
        <v>8387</v>
      </c>
      <c r="E11962" s="79">
        <v>914373.05</v>
      </c>
      <c r="F11962" s="78"/>
      <c r="G11962" s="78"/>
    </row>
    <row r="11963" spans="1:7" x14ac:dyDescent="0.2">
      <c r="A11963" s="51">
        <v>25020</v>
      </c>
      <c r="B11963" s="78" t="s">
        <v>12790</v>
      </c>
      <c r="C11963" s="78" t="s">
        <v>8339</v>
      </c>
      <c r="D11963" s="78" t="s">
        <v>8387</v>
      </c>
      <c r="E11963" s="79">
        <v>3766895.26</v>
      </c>
      <c r="F11963" s="78"/>
      <c r="G11963" s="78"/>
    </row>
    <row r="11964" spans="1:7" x14ac:dyDescent="0.2">
      <c r="A11964" s="51">
        <v>7622</v>
      </c>
      <c r="B11964" s="78" t="s">
        <v>12791</v>
      </c>
      <c r="C11964" s="78" t="s">
        <v>8339</v>
      </c>
      <c r="D11964" s="78" t="s">
        <v>8387</v>
      </c>
      <c r="E11964" s="79">
        <v>887075.5</v>
      </c>
      <c r="F11964" s="78"/>
      <c r="G11964" s="78"/>
    </row>
    <row r="11965" spans="1:7" x14ac:dyDescent="0.2">
      <c r="A11965" s="51">
        <v>7624</v>
      </c>
      <c r="B11965" s="78" t="s">
        <v>12792</v>
      </c>
      <c r="C11965" s="78" t="s">
        <v>8339</v>
      </c>
      <c r="D11965" s="78" t="s">
        <v>8387</v>
      </c>
      <c r="E11965" s="79">
        <v>1150000</v>
      </c>
      <c r="F11965" s="78"/>
      <c r="G11965" s="78"/>
    </row>
    <row r="11966" spans="1:7" x14ac:dyDescent="0.2">
      <c r="A11966" s="51">
        <v>7625</v>
      </c>
      <c r="B11966" s="78" t="s">
        <v>12793</v>
      </c>
      <c r="C11966" s="78" t="s">
        <v>8339</v>
      </c>
      <c r="D11966" s="78" t="s">
        <v>8387</v>
      </c>
      <c r="E11966" s="79">
        <v>1142966.25</v>
      </c>
      <c r="F11966" s="78"/>
      <c r="G11966" s="78"/>
    </row>
    <row r="11967" spans="1:7" x14ac:dyDescent="0.2">
      <c r="A11967" s="51">
        <v>7623</v>
      </c>
      <c r="B11967" s="78" t="s">
        <v>12794</v>
      </c>
      <c r="C11967" s="78" t="s">
        <v>8339</v>
      </c>
      <c r="D11967" s="78" t="s">
        <v>8387</v>
      </c>
      <c r="E11967" s="79">
        <v>3766895.26</v>
      </c>
      <c r="F11967" s="78"/>
      <c r="G11967" s="78"/>
    </row>
    <row r="11968" spans="1:7" x14ac:dyDescent="0.2">
      <c r="A11968" s="51">
        <v>36508</v>
      </c>
      <c r="B11968" s="78" t="s">
        <v>12795</v>
      </c>
      <c r="C11968" s="78" t="s">
        <v>8339</v>
      </c>
      <c r="D11968" s="78" t="s">
        <v>8387</v>
      </c>
      <c r="E11968" s="79">
        <v>1694122.27</v>
      </c>
      <c r="F11968" s="78"/>
      <c r="G11968" s="78"/>
    </row>
    <row r="11969" spans="1:7" x14ac:dyDescent="0.2">
      <c r="A11969" s="51">
        <v>36509</v>
      </c>
      <c r="B11969" s="78" t="s">
        <v>12796</v>
      </c>
      <c r="C11969" s="78" t="s">
        <v>8339</v>
      </c>
      <c r="D11969" s="78" t="s">
        <v>8387</v>
      </c>
      <c r="E11969" s="79">
        <v>928440.31</v>
      </c>
      <c r="F11969" s="78"/>
      <c r="G11969" s="78"/>
    </row>
    <row r="11970" spans="1:7" x14ac:dyDescent="0.2">
      <c r="A11970" s="51">
        <v>13238</v>
      </c>
      <c r="B11970" s="51" t="s">
        <v>12797</v>
      </c>
      <c r="C11970" s="51" t="s">
        <v>8339</v>
      </c>
      <c r="D11970" s="51" t="s">
        <v>8387</v>
      </c>
      <c r="E11970" s="53">
        <v>323831.75</v>
      </c>
    </row>
    <row r="11971" spans="1:7" x14ac:dyDescent="0.2">
      <c r="A11971" s="51">
        <v>36511</v>
      </c>
      <c r="B11971" s="51" t="s">
        <v>12798</v>
      </c>
      <c r="C11971" s="51" t="s">
        <v>8339</v>
      </c>
      <c r="D11971" s="51" t="s">
        <v>8387</v>
      </c>
      <c r="E11971" s="53">
        <v>375233.62</v>
      </c>
    </row>
    <row r="11972" spans="1:7" x14ac:dyDescent="0.2">
      <c r="A11972" s="51">
        <v>36515</v>
      </c>
      <c r="B11972" s="51" t="s">
        <v>12799</v>
      </c>
      <c r="C11972" s="51" t="s">
        <v>8339</v>
      </c>
      <c r="D11972" s="51" t="s">
        <v>8387</v>
      </c>
      <c r="E11972" s="53">
        <v>110514</v>
      </c>
    </row>
    <row r="11973" spans="1:7" x14ac:dyDescent="0.2">
      <c r="A11973" s="51">
        <v>10598</v>
      </c>
      <c r="B11973" s="51" t="s">
        <v>12800</v>
      </c>
      <c r="C11973" s="51" t="s">
        <v>8339</v>
      </c>
      <c r="D11973" s="51" t="s">
        <v>8387</v>
      </c>
      <c r="E11973" s="53">
        <v>179215.16</v>
      </c>
    </row>
    <row r="11974" spans="1:7" x14ac:dyDescent="0.2">
      <c r="A11974" s="51">
        <v>7640</v>
      </c>
      <c r="B11974" s="51" t="s">
        <v>12801</v>
      </c>
      <c r="C11974" s="51" t="s">
        <v>8339</v>
      </c>
      <c r="D11974" s="51" t="s">
        <v>8387</v>
      </c>
      <c r="E11974" s="53">
        <v>275000</v>
      </c>
    </row>
    <row r="11975" spans="1:7" x14ac:dyDescent="0.2">
      <c r="A11975" s="51">
        <v>36513</v>
      </c>
      <c r="B11975" s="51" t="s">
        <v>12802</v>
      </c>
      <c r="C11975" s="51" t="s">
        <v>8339</v>
      </c>
      <c r="D11975" s="51" t="s">
        <v>8387</v>
      </c>
      <c r="E11975" s="53">
        <v>264912.36</v>
      </c>
    </row>
    <row r="11976" spans="1:7" x14ac:dyDescent="0.2">
      <c r="A11976" s="51">
        <v>36514</v>
      </c>
      <c r="B11976" s="51" t="s">
        <v>12803</v>
      </c>
      <c r="C11976" s="51" t="s">
        <v>8339</v>
      </c>
      <c r="D11976" s="51" t="s">
        <v>8387</v>
      </c>
      <c r="E11976" s="53">
        <v>295560.73</v>
      </c>
    </row>
    <row r="11977" spans="1:7" x14ac:dyDescent="0.2">
      <c r="A11977" s="51">
        <v>11572</v>
      </c>
      <c r="B11977" s="51" t="s">
        <v>12804</v>
      </c>
      <c r="C11977" s="51" t="s">
        <v>8339</v>
      </c>
      <c r="D11977" s="51" t="s">
        <v>8340</v>
      </c>
      <c r="E11977" s="52">
        <v>35.64</v>
      </c>
    </row>
    <row r="11978" spans="1:7" x14ac:dyDescent="0.2">
      <c r="A11978" s="51">
        <v>36149</v>
      </c>
      <c r="B11978" s="51" t="s">
        <v>12805</v>
      </c>
      <c r="C11978" s="51" t="s">
        <v>8339</v>
      </c>
      <c r="D11978" s="51" t="s">
        <v>8340</v>
      </c>
      <c r="E11978" s="52">
        <v>193.87</v>
      </c>
    </row>
    <row r="11979" spans="1:7" x14ac:dyDescent="0.2">
      <c r="A11979" s="51">
        <v>42407</v>
      </c>
      <c r="B11979" s="51" t="s">
        <v>12806</v>
      </c>
      <c r="C11979" s="51" t="s">
        <v>8385</v>
      </c>
      <c r="D11979" s="51" t="s">
        <v>8340</v>
      </c>
      <c r="E11979" s="52">
        <v>6.22</v>
      </c>
    </row>
    <row r="11980" spans="1:7" x14ac:dyDescent="0.2">
      <c r="A11980" s="51">
        <v>11581</v>
      </c>
      <c r="B11980" s="51" t="s">
        <v>12807</v>
      </c>
      <c r="C11980" s="51" t="s">
        <v>8385</v>
      </c>
      <c r="D11980" s="51" t="s">
        <v>8340</v>
      </c>
      <c r="E11980" s="52">
        <v>23.52</v>
      </c>
    </row>
    <row r="11981" spans="1:7" x14ac:dyDescent="0.2">
      <c r="A11981" s="51">
        <v>43605</v>
      </c>
      <c r="B11981" s="51" t="s">
        <v>12808</v>
      </c>
      <c r="C11981" s="51" t="s">
        <v>8385</v>
      </c>
      <c r="D11981" s="51" t="s">
        <v>8340</v>
      </c>
      <c r="E11981" s="52">
        <v>48.13</v>
      </c>
    </row>
    <row r="11982" spans="1:7" x14ac:dyDescent="0.2">
      <c r="A11982" s="51">
        <v>11580</v>
      </c>
      <c r="B11982" s="51" t="s">
        <v>12809</v>
      </c>
      <c r="C11982" s="51" t="s">
        <v>8385</v>
      </c>
      <c r="D11982" s="51" t="s">
        <v>8340</v>
      </c>
      <c r="E11982" s="52">
        <v>9.44</v>
      </c>
    </row>
    <row r="11983" spans="1:7" x14ac:dyDescent="0.2">
      <c r="A11983" s="51">
        <v>10743</v>
      </c>
      <c r="B11983" s="51" t="s">
        <v>12810</v>
      </c>
      <c r="C11983" s="51" t="s">
        <v>8339</v>
      </c>
      <c r="D11983" s="51" t="s">
        <v>8387</v>
      </c>
      <c r="E11983" s="52">
        <v>624.94000000000005</v>
      </c>
    </row>
    <row r="11984" spans="1:7" x14ac:dyDescent="0.2">
      <c r="A11984" s="51">
        <v>39848</v>
      </c>
      <c r="B11984" s="51" t="s">
        <v>12811</v>
      </c>
      <c r="C11984" s="51" t="s">
        <v>8385</v>
      </c>
      <c r="D11984" s="51" t="s">
        <v>8387</v>
      </c>
      <c r="E11984" s="52">
        <v>1.9</v>
      </c>
    </row>
    <row r="11985" spans="1:5" x14ac:dyDescent="0.2">
      <c r="A11985" s="51">
        <v>20999</v>
      </c>
      <c r="B11985" s="51" t="s">
        <v>12812</v>
      </c>
      <c r="C11985" s="51" t="s">
        <v>8385</v>
      </c>
      <c r="D11985" s="51" t="s">
        <v>8387</v>
      </c>
      <c r="E11985" s="52">
        <v>11.67</v>
      </c>
    </row>
    <row r="11986" spans="1:5" x14ac:dyDescent="0.2">
      <c r="A11986" s="51">
        <v>21001</v>
      </c>
      <c r="B11986" s="51" t="s">
        <v>12813</v>
      </c>
      <c r="C11986" s="51" t="s">
        <v>8385</v>
      </c>
      <c r="D11986" s="51" t="s">
        <v>8387</v>
      </c>
      <c r="E11986" s="52">
        <v>21.78</v>
      </c>
    </row>
    <row r="11987" spans="1:5" x14ac:dyDescent="0.2">
      <c r="A11987" s="51">
        <v>21003</v>
      </c>
      <c r="B11987" s="51" t="s">
        <v>12814</v>
      </c>
      <c r="C11987" s="51" t="s">
        <v>8385</v>
      </c>
      <c r="D11987" s="51" t="s">
        <v>8387</v>
      </c>
      <c r="E11987" s="52">
        <v>35.79</v>
      </c>
    </row>
    <row r="11988" spans="1:5" x14ac:dyDescent="0.2">
      <c r="A11988" s="51">
        <v>21006</v>
      </c>
      <c r="B11988" s="51" t="s">
        <v>12815</v>
      </c>
      <c r="C11988" s="51" t="s">
        <v>8385</v>
      </c>
      <c r="D11988" s="51" t="s">
        <v>8387</v>
      </c>
      <c r="E11988" s="52">
        <v>75.95</v>
      </c>
    </row>
    <row r="11989" spans="1:5" x14ac:dyDescent="0.2">
      <c r="A11989" s="51">
        <v>21019</v>
      </c>
      <c r="B11989" s="51" t="s">
        <v>12816</v>
      </c>
      <c r="C11989" s="51" t="s">
        <v>8385</v>
      </c>
      <c r="D11989" s="51" t="s">
        <v>8387</v>
      </c>
      <c r="E11989" s="52">
        <v>26.4</v>
      </c>
    </row>
    <row r="11990" spans="1:5" x14ac:dyDescent="0.2">
      <c r="A11990" s="51">
        <v>21021</v>
      </c>
      <c r="B11990" s="51" t="s">
        <v>12817</v>
      </c>
      <c r="C11990" s="51" t="s">
        <v>8385</v>
      </c>
      <c r="D11990" s="51" t="s">
        <v>8387</v>
      </c>
      <c r="E11990" s="52">
        <v>41.74</v>
      </c>
    </row>
    <row r="11991" spans="1:5" x14ac:dyDescent="0.2">
      <c r="A11991" s="51">
        <v>21024</v>
      </c>
      <c r="B11991" s="51" t="s">
        <v>12818</v>
      </c>
      <c r="C11991" s="51" t="s">
        <v>8385</v>
      </c>
      <c r="D11991" s="51" t="s">
        <v>8387</v>
      </c>
      <c r="E11991" s="52">
        <v>89.42</v>
      </c>
    </row>
    <row r="11992" spans="1:5" x14ac:dyDescent="0.2">
      <c r="A11992" s="51">
        <v>40624</v>
      </c>
      <c r="B11992" s="51" t="s">
        <v>12819</v>
      </c>
      <c r="C11992" s="51" t="s">
        <v>8385</v>
      </c>
      <c r="D11992" s="51" t="s">
        <v>8387</v>
      </c>
      <c r="E11992" s="52">
        <v>97.53</v>
      </c>
    </row>
    <row r="11993" spans="1:5" x14ac:dyDescent="0.2">
      <c r="A11993" s="51">
        <v>42575</v>
      </c>
      <c r="B11993" s="51" t="s">
        <v>12820</v>
      </c>
      <c r="C11993" s="51" t="s">
        <v>8385</v>
      </c>
      <c r="D11993" s="51" t="s">
        <v>8387</v>
      </c>
      <c r="E11993" s="52">
        <v>89.5</v>
      </c>
    </row>
    <row r="11994" spans="1:5" x14ac:dyDescent="0.2">
      <c r="A11994" s="51">
        <v>13127</v>
      </c>
      <c r="B11994" s="51" t="s">
        <v>12821</v>
      </c>
      <c r="C11994" s="51" t="s">
        <v>8385</v>
      </c>
      <c r="D11994" s="51" t="s">
        <v>8387</v>
      </c>
      <c r="E11994" s="52">
        <v>43.5</v>
      </c>
    </row>
    <row r="11995" spans="1:5" x14ac:dyDescent="0.2">
      <c r="A11995" s="51">
        <v>13137</v>
      </c>
      <c r="B11995" s="51" t="s">
        <v>12822</v>
      </c>
      <c r="C11995" s="51" t="s">
        <v>8385</v>
      </c>
      <c r="D11995" s="51" t="s">
        <v>8387</v>
      </c>
      <c r="E11995" s="52">
        <v>57.73</v>
      </c>
    </row>
    <row r="11996" spans="1:5" x14ac:dyDescent="0.2">
      <c r="A11996" s="51">
        <v>42574</v>
      </c>
      <c r="B11996" s="51" t="s">
        <v>12823</v>
      </c>
      <c r="C11996" s="51" t="s">
        <v>8385</v>
      </c>
      <c r="D11996" s="51" t="s">
        <v>8387</v>
      </c>
      <c r="E11996" s="52">
        <v>66.790000000000006</v>
      </c>
    </row>
    <row r="11997" spans="1:5" x14ac:dyDescent="0.2">
      <c r="A11997" s="51">
        <v>20989</v>
      </c>
      <c r="B11997" s="51" t="s">
        <v>12824</v>
      </c>
      <c r="C11997" s="51" t="s">
        <v>8385</v>
      </c>
      <c r="D11997" s="51" t="s">
        <v>8387</v>
      </c>
      <c r="E11997" s="53">
        <v>2068.1</v>
      </c>
    </row>
    <row r="11998" spans="1:5" x14ac:dyDescent="0.2">
      <c r="A11998" s="51">
        <v>21147</v>
      </c>
      <c r="B11998" s="51" t="s">
        <v>12825</v>
      </c>
      <c r="C11998" s="51" t="s">
        <v>8385</v>
      </c>
      <c r="D11998" s="51" t="s">
        <v>8387</v>
      </c>
      <c r="E11998" s="52">
        <v>193.91</v>
      </c>
    </row>
    <row r="11999" spans="1:5" x14ac:dyDescent="0.2">
      <c r="A11999" s="51">
        <v>21148</v>
      </c>
      <c r="B11999" s="51" t="s">
        <v>12826</v>
      </c>
      <c r="C11999" s="51" t="s">
        <v>8385</v>
      </c>
      <c r="D11999" s="51" t="s">
        <v>8387</v>
      </c>
      <c r="E11999" s="52">
        <v>119.68</v>
      </c>
    </row>
    <row r="12000" spans="1:5" x14ac:dyDescent="0.2">
      <c r="A12000" s="51">
        <v>20984</v>
      </c>
      <c r="B12000" s="51" t="s">
        <v>12827</v>
      </c>
      <c r="C12000" s="51" t="s">
        <v>8385</v>
      </c>
      <c r="D12000" s="51" t="s">
        <v>8387</v>
      </c>
      <c r="E12000" s="53">
        <v>3968.28</v>
      </c>
    </row>
    <row r="12001" spans="1:5" x14ac:dyDescent="0.2">
      <c r="A12001" s="51">
        <v>13042</v>
      </c>
      <c r="B12001" s="51" t="s">
        <v>12828</v>
      </c>
      <c r="C12001" s="51" t="s">
        <v>8385</v>
      </c>
      <c r="D12001" s="51" t="s">
        <v>8387</v>
      </c>
      <c r="E12001" s="53">
        <v>2199.0100000000002</v>
      </c>
    </row>
    <row r="12002" spans="1:5" x14ac:dyDescent="0.2">
      <c r="A12002" s="51">
        <v>21150</v>
      </c>
      <c r="B12002" s="51" t="s">
        <v>12829</v>
      </c>
      <c r="C12002" s="51" t="s">
        <v>8385</v>
      </c>
      <c r="D12002" s="51" t="s">
        <v>8387</v>
      </c>
      <c r="E12002" s="52">
        <v>59.34</v>
      </c>
    </row>
    <row r="12003" spans="1:5" x14ac:dyDescent="0.2">
      <c r="A12003" s="51">
        <v>13141</v>
      </c>
      <c r="B12003" s="51" t="s">
        <v>12830</v>
      </c>
      <c r="C12003" s="51" t="s">
        <v>8385</v>
      </c>
      <c r="D12003" s="51" t="s">
        <v>8387</v>
      </c>
      <c r="E12003" s="52">
        <v>74.77</v>
      </c>
    </row>
    <row r="12004" spans="1:5" x14ac:dyDescent="0.2">
      <c r="A12004" s="51">
        <v>42576</v>
      </c>
      <c r="B12004" s="51" t="s">
        <v>12831</v>
      </c>
      <c r="C12004" s="51" t="s">
        <v>8385</v>
      </c>
      <c r="D12004" s="51" t="s">
        <v>8387</v>
      </c>
      <c r="E12004" s="52">
        <v>244.13</v>
      </c>
    </row>
    <row r="12005" spans="1:5" x14ac:dyDescent="0.2">
      <c r="A12005" s="51">
        <v>21151</v>
      </c>
      <c r="B12005" s="51" t="s">
        <v>12832</v>
      </c>
      <c r="C12005" s="51" t="s">
        <v>8385</v>
      </c>
      <c r="D12005" s="51" t="s">
        <v>8387</v>
      </c>
      <c r="E12005" s="52">
        <v>355.21</v>
      </c>
    </row>
    <row r="12006" spans="1:5" x14ac:dyDescent="0.2">
      <c r="A12006" s="51">
        <v>13142</v>
      </c>
      <c r="B12006" s="51" t="s">
        <v>12833</v>
      </c>
      <c r="C12006" s="51" t="s">
        <v>8385</v>
      </c>
      <c r="D12006" s="51" t="s">
        <v>8387</v>
      </c>
      <c r="E12006" s="52">
        <v>507.8</v>
      </c>
    </row>
    <row r="12007" spans="1:5" x14ac:dyDescent="0.2">
      <c r="A12007" s="51">
        <v>42577</v>
      </c>
      <c r="B12007" s="51" t="s">
        <v>12834</v>
      </c>
      <c r="C12007" s="51" t="s">
        <v>8385</v>
      </c>
      <c r="D12007" s="51" t="s">
        <v>8387</v>
      </c>
      <c r="E12007" s="52">
        <v>557.19000000000005</v>
      </c>
    </row>
    <row r="12008" spans="1:5" x14ac:dyDescent="0.2">
      <c r="A12008" s="51">
        <v>20994</v>
      </c>
      <c r="B12008" s="51" t="s">
        <v>12835</v>
      </c>
      <c r="C12008" s="51" t="s">
        <v>8385</v>
      </c>
      <c r="D12008" s="51" t="s">
        <v>8387</v>
      </c>
      <c r="E12008" s="52">
        <v>957.42</v>
      </c>
    </row>
    <row r="12009" spans="1:5" x14ac:dyDescent="0.2">
      <c r="A12009" s="51">
        <v>7672</v>
      </c>
      <c r="B12009" s="51" t="s">
        <v>12836</v>
      </c>
      <c r="C12009" s="51" t="s">
        <v>8385</v>
      </c>
      <c r="D12009" s="51" t="s">
        <v>8387</v>
      </c>
      <c r="E12009" s="52">
        <v>627.22</v>
      </c>
    </row>
    <row r="12010" spans="1:5" x14ac:dyDescent="0.2">
      <c r="A12010" s="51">
        <v>20995</v>
      </c>
      <c r="B12010" s="51" t="s">
        <v>12837</v>
      </c>
      <c r="C12010" s="51" t="s">
        <v>8385</v>
      </c>
      <c r="D12010" s="51" t="s">
        <v>8387</v>
      </c>
      <c r="E12010" s="53">
        <v>1258.23</v>
      </c>
    </row>
    <row r="12011" spans="1:5" x14ac:dyDescent="0.2">
      <c r="A12011" s="51">
        <v>7690</v>
      </c>
      <c r="B12011" s="51" t="s">
        <v>12838</v>
      </c>
      <c r="C12011" s="51" t="s">
        <v>8385</v>
      </c>
      <c r="D12011" s="51" t="s">
        <v>8387</v>
      </c>
      <c r="E12011" s="52">
        <v>727.72</v>
      </c>
    </row>
    <row r="12012" spans="1:5" x14ac:dyDescent="0.2">
      <c r="A12012" s="51">
        <v>20980</v>
      </c>
      <c r="B12012" s="51" t="s">
        <v>12839</v>
      </c>
      <c r="C12012" s="51" t="s">
        <v>8385</v>
      </c>
      <c r="D12012" s="51" t="s">
        <v>8387</v>
      </c>
      <c r="E12012" s="52">
        <v>793.87</v>
      </c>
    </row>
    <row r="12013" spans="1:5" x14ac:dyDescent="0.2">
      <c r="A12013" s="51">
        <v>7661</v>
      </c>
      <c r="B12013" s="51" t="s">
        <v>12840</v>
      </c>
      <c r="C12013" s="51" t="s">
        <v>8385</v>
      </c>
      <c r="D12013" s="51" t="s">
        <v>8387</v>
      </c>
      <c r="E12013" s="52">
        <v>944.38</v>
      </c>
    </row>
    <row r="12014" spans="1:5" x14ac:dyDescent="0.2">
      <c r="A12014" s="51">
        <v>21016</v>
      </c>
      <c r="B12014" s="51" t="s">
        <v>12841</v>
      </c>
      <c r="C12014" s="51" t="s">
        <v>8385</v>
      </c>
      <c r="D12014" s="51" t="s">
        <v>8387</v>
      </c>
      <c r="E12014" s="52">
        <v>170.69</v>
      </c>
    </row>
    <row r="12015" spans="1:5" x14ac:dyDescent="0.2">
      <c r="A12015" s="51">
        <v>21008</v>
      </c>
      <c r="B12015" s="51" t="s">
        <v>12842</v>
      </c>
      <c r="C12015" s="51" t="s">
        <v>8385</v>
      </c>
      <c r="D12015" s="51" t="s">
        <v>8387</v>
      </c>
      <c r="E12015" s="52">
        <v>19.940000000000001</v>
      </c>
    </row>
    <row r="12016" spans="1:5" x14ac:dyDescent="0.2">
      <c r="A12016" s="51">
        <v>21009</v>
      </c>
      <c r="B12016" s="51" t="s">
        <v>12843</v>
      </c>
      <c r="C12016" s="51" t="s">
        <v>8385</v>
      </c>
      <c r="D12016" s="51" t="s">
        <v>8387</v>
      </c>
      <c r="E12016" s="52">
        <v>25.96</v>
      </c>
    </row>
    <row r="12017" spans="1:5" x14ac:dyDescent="0.2">
      <c r="A12017" s="51">
        <v>21010</v>
      </c>
      <c r="B12017" s="51" t="s">
        <v>12844</v>
      </c>
      <c r="C12017" s="51" t="s">
        <v>8385</v>
      </c>
      <c r="D12017" s="51" t="s">
        <v>8387</v>
      </c>
      <c r="E12017" s="52">
        <v>34.86</v>
      </c>
    </row>
    <row r="12018" spans="1:5" x14ac:dyDescent="0.2">
      <c r="A12018" s="51">
        <v>21011</v>
      </c>
      <c r="B12018" s="51" t="s">
        <v>12845</v>
      </c>
      <c r="C12018" s="51" t="s">
        <v>8385</v>
      </c>
      <c r="D12018" s="51" t="s">
        <v>8387</v>
      </c>
      <c r="E12018" s="52">
        <v>50.81</v>
      </c>
    </row>
    <row r="12019" spans="1:5" x14ac:dyDescent="0.2">
      <c r="A12019" s="51">
        <v>21012</v>
      </c>
      <c r="B12019" s="51" t="s">
        <v>12846</v>
      </c>
      <c r="C12019" s="51" t="s">
        <v>8385</v>
      </c>
      <c r="D12019" s="51" t="s">
        <v>8387</v>
      </c>
      <c r="E12019" s="52">
        <v>56.14</v>
      </c>
    </row>
    <row r="12020" spans="1:5" x14ac:dyDescent="0.2">
      <c r="A12020" s="51">
        <v>21013</v>
      </c>
      <c r="B12020" s="51" t="s">
        <v>12847</v>
      </c>
      <c r="C12020" s="51" t="s">
        <v>8385</v>
      </c>
      <c r="D12020" s="51" t="s">
        <v>8387</v>
      </c>
      <c r="E12020" s="52">
        <v>73.27</v>
      </c>
    </row>
    <row r="12021" spans="1:5" x14ac:dyDescent="0.2">
      <c r="A12021" s="51">
        <v>21014</v>
      </c>
      <c r="B12021" s="51" t="s">
        <v>12848</v>
      </c>
      <c r="C12021" s="51" t="s">
        <v>8385</v>
      </c>
      <c r="D12021" s="51" t="s">
        <v>8387</v>
      </c>
      <c r="E12021" s="52">
        <v>102.52</v>
      </c>
    </row>
    <row r="12022" spans="1:5" x14ac:dyDescent="0.2">
      <c r="A12022" s="51">
        <v>21015</v>
      </c>
      <c r="B12022" s="51" t="s">
        <v>12849</v>
      </c>
      <c r="C12022" s="51" t="s">
        <v>8385</v>
      </c>
      <c r="D12022" s="51" t="s">
        <v>8387</v>
      </c>
      <c r="E12022" s="52">
        <v>117.78</v>
      </c>
    </row>
    <row r="12023" spans="1:5" x14ac:dyDescent="0.2">
      <c r="A12023" s="51">
        <v>7697</v>
      </c>
      <c r="B12023" s="51" t="s">
        <v>12850</v>
      </c>
      <c r="C12023" s="51" t="s">
        <v>8385</v>
      </c>
      <c r="D12023" s="51" t="s">
        <v>8387</v>
      </c>
      <c r="E12023" s="52">
        <v>56.2</v>
      </c>
    </row>
    <row r="12024" spans="1:5" x14ac:dyDescent="0.2">
      <c r="A12024" s="51">
        <v>7698</v>
      </c>
      <c r="B12024" s="51" t="s">
        <v>12851</v>
      </c>
      <c r="C12024" s="51" t="s">
        <v>8385</v>
      </c>
      <c r="D12024" s="51" t="s">
        <v>8387</v>
      </c>
      <c r="E12024" s="52">
        <v>48.38</v>
      </c>
    </row>
    <row r="12025" spans="1:5" x14ac:dyDescent="0.2">
      <c r="A12025" s="51">
        <v>7691</v>
      </c>
      <c r="B12025" s="51" t="s">
        <v>12852</v>
      </c>
      <c r="C12025" s="51" t="s">
        <v>8385</v>
      </c>
      <c r="D12025" s="51" t="s">
        <v>8387</v>
      </c>
      <c r="E12025" s="52">
        <v>20.440000000000001</v>
      </c>
    </row>
    <row r="12026" spans="1:5" x14ac:dyDescent="0.2">
      <c r="A12026" s="51">
        <v>40626</v>
      </c>
      <c r="B12026" s="51" t="s">
        <v>12853</v>
      </c>
      <c r="C12026" s="51" t="s">
        <v>8385</v>
      </c>
      <c r="D12026" s="51" t="s">
        <v>8387</v>
      </c>
      <c r="E12026" s="52">
        <v>38.36</v>
      </c>
    </row>
    <row r="12027" spans="1:5" x14ac:dyDescent="0.2">
      <c r="A12027" s="51">
        <v>7701</v>
      </c>
      <c r="B12027" s="51" t="s">
        <v>12854</v>
      </c>
      <c r="C12027" s="51" t="s">
        <v>8385</v>
      </c>
      <c r="D12027" s="51" t="s">
        <v>8387</v>
      </c>
      <c r="E12027" s="52">
        <v>100.58</v>
      </c>
    </row>
    <row r="12028" spans="1:5" x14ac:dyDescent="0.2">
      <c r="A12028" s="51">
        <v>7696</v>
      </c>
      <c r="B12028" s="51" t="s">
        <v>12855</v>
      </c>
      <c r="C12028" s="51" t="s">
        <v>8385</v>
      </c>
      <c r="D12028" s="51" t="s">
        <v>8387</v>
      </c>
      <c r="E12028" s="52">
        <v>81.05</v>
      </c>
    </row>
    <row r="12029" spans="1:5" x14ac:dyDescent="0.2">
      <c r="A12029" s="51">
        <v>7700</v>
      </c>
      <c r="B12029" s="51" t="s">
        <v>12856</v>
      </c>
      <c r="C12029" s="51" t="s">
        <v>8385</v>
      </c>
      <c r="D12029" s="51" t="s">
        <v>8387</v>
      </c>
      <c r="E12029" s="52">
        <v>25.85</v>
      </c>
    </row>
    <row r="12030" spans="1:5" x14ac:dyDescent="0.2">
      <c r="A12030" s="51">
        <v>7694</v>
      </c>
      <c r="B12030" s="51" t="s">
        <v>12857</v>
      </c>
      <c r="C12030" s="51" t="s">
        <v>8385</v>
      </c>
      <c r="D12030" s="51" t="s">
        <v>8387</v>
      </c>
      <c r="E12030" s="52">
        <v>135.34</v>
      </c>
    </row>
    <row r="12031" spans="1:5" x14ac:dyDescent="0.2">
      <c r="A12031" s="51">
        <v>7693</v>
      </c>
      <c r="B12031" s="51" t="s">
        <v>12858</v>
      </c>
      <c r="C12031" s="51" t="s">
        <v>8385</v>
      </c>
      <c r="D12031" s="51" t="s">
        <v>8387</v>
      </c>
      <c r="E12031" s="52">
        <v>186.4</v>
      </c>
    </row>
    <row r="12032" spans="1:5" x14ac:dyDescent="0.2">
      <c r="A12032" s="51">
        <v>7692</v>
      </c>
      <c r="B12032" s="51" t="s">
        <v>12859</v>
      </c>
      <c r="C12032" s="51" t="s">
        <v>8385</v>
      </c>
      <c r="D12032" s="51" t="s">
        <v>8387</v>
      </c>
      <c r="E12032" s="52">
        <v>279.07</v>
      </c>
    </row>
    <row r="12033" spans="1:5" x14ac:dyDescent="0.2">
      <c r="A12033" s="51">
        <v>7695</v>
      </c>
      <c r="B12033" s="51" t="s">
        <v>12860</v>
      </c>
      <c r="C12033" s="51" t="s">
        <v>8385</v>
      </c>
      <c r="D12033" s="51" t="s">
        <v>8387</v>
      </c>
      <c r="E12033" s="52">
        <v>302.66000000000003</v>
      </c>
    </row>
    <row r="12034" spans="1:5" x14ac:dyDescent="0.2">
      <c r="A12034" s="51">
        <v>13356</v>
      </c>
      <c r="B12034" s="51" t="s">
        <v>12861</v>
      </c>
      <c r="C12034" s="51" t="s">
        <v>8385</v>
      </c>
      <c r="D12034" s="51" t="s">
        <v>8387</v>
      </c>
      <c r="E12034" s="52">
        <v>21.94</v>
      </c>
    </row>
    <row r="12035" spans="1:5" x14ac:dyDescent="0.2">
      <c r="A12035" s="51">
        <v>36365</v>
      </c>
      <c r="B12035" s="51" t="s">
        <v>12862</v>
      </c>
      <c r="C12035" s="51" t="s">
        <v>8385</v>
      </c>
      <c r="D12035" s="51" t="s">
        <v>8340</v>
      </c>
      <c r="E12035" s="52">
        <v>40.4</v>
      </c>
    </row>
    <row r="12036" spans="1:5" x14ac:dyDescent="0.2">
      <c r="A12036" s="51">
        <v>41930</v>
      </c>
      <c r="B12036" s="51" t="s">
        <v>12863</v>
      </c>
      <c r="C12036" s="51" t="s">
        <v>8385</v>
      </c>
      <c r="D12036" s="51" t="s">
        <v>8340</v>
      </c>
      <c r="E12036" s="52">
        <v>134.55000000000001</v>
      </c>
    </row>
    <row r="12037" spans="1:5" x14ac:dyDescent="0.2">
      <c r="A12037" s="51">
        <v>41931</v>
      </c>
      <c r="B12037" s="51" t="s">
        <v>12864</v>
      </c>
      <c r="C12037" s="51" t="s">
        <v>8385</v>
      </c>
      <c r="D12037" s="51" t="s">
        <v>8340</v>
      </c>
      <c r="E12037" s="52">
        <v>210.74</v>
      </c>
    </row>
    <row r="12038" spans="1:5" x14ac:dyDescent="0.2">
      <c r="A12038" s="51">
        <v>41932</v>
      </c>
      <c r="B12038" s="51" t="s">
        <v>12865</v>
      </c>
      <c r="C12038" s="51" t="s">
        <v>8385</v>
      </c>
      <c r="D12038" s="51" t="s">
        <v>8340</v>
      </c>
      <c r="E12038" s="52">
        <v>324.37</v>
      </c>
    </row>
    <row r="12039" spans="1:5" x14ac:dyDescent="0.2">
      <c r="A12039" s="51">
        <v>41933</v>
      </c>
      <c r="B12039" s="51" t="s">
        <v>12866</v>
      </c>
      <c r="C12039" s="51" t="s">
        <v>8385</v>
      </c>
      <c r="D12039" s="51" t="s">
        <v>8340</v>
      </c>
      <c r="E12039" s="52">
        <v>458.41</v>
      </c>
    </row>
    <row r="12040" spans="1:5" x14ac:dyDescent="0.2">
      <c r="A12040" s="51">
        <v>41934</v>
      </c>
      <c r="B12040" s="51" t="s">
        <v>12867</v>
      </c>
      <c r="C12040" s="51" t="s">
        <v>8385</v>
      </c>
      <c r="D12040" s="51" t="s">
        <v>8340</v>
      </c>
      <c r="E12040" s="52">
        <v>533.87</v>
      </c>
    </row>
    <row r="12041" spans="1:5" x14ac:dyDescent="0.2">
      <c r="A12041" s="51">
        <v>41936</v>
      </c>
      <c r="B12041" s="51" t="s">
        <v>12868</v>
      </c>
      <c r="C12041" s="51" t="s">
        <v>8385</v>
      </c>
      <c r="D12041" s="51" t="s">
        <v>8340</v>
      </c>
      <c r="E12041" s="52">
        <v>79.23</v>
      </c>
    </row>
    <row r="12042" spans="1:5" x14ac:dyDescent="0.2">
      <c r="A12042" s="51">
        <v>44812</v>
      </c>
      <c r="B12042" s="51" t="s">
        <v>12869</v>
      </c>
      <c r="C12042" s="51" t="s">
        <v>8385</v>
      </c>
      <c r="D12042" s="51" t="s">
        <v>8340</v>
      </c>
      <c r="E12042" s="52">
        <v>780.9</v>
      </c>
    </row>
    <row r="12043" spans="1:5" x14ac:dyDescent="0.2">
      <c r="A12043" s="51">
        <v>41785</v>
      </c>
      <c r="B12043" s="51" t="s">
        <v>12870</v>
      </c>
      <c r="C12043" s="51" t="s">
        <v>8385</v>
      </c>
      <c r="D12043" s="51" t="s">
        <v>8340</v>
      </c>
      <c r="E12043" s="53">
        <v>2893.95</v>
      </c>
    </row>
    <row r="12044" spans="1:5" x14ac:dyDescent="0.2">
      <c r="A12044" s="51">
        <v>41781</v>
      </c>
      <c r="B12044" s="51" t="s">
        <v>12871</v>
      </c>
      <c r="C12044" s="51" t="s">
        <v>8385</v>
      </c>
      <c r="D12044" s="51" t="s">
        <v>8340</v>
      </c>
      <c r="E12044" s="52">
        <v>522.54999999999995</v>
      </c>
    </row>
    <row r="12045" spans="1:5" x14ac:dyDescent="0.2">
      <c r="A12045" s="51">
        <v>41783</v>
      </c>
      <c r="B12045" s="51" t="s">
        <v>12872</v>
      </c>
      <c r="C12045" s="51" t="s">
        <v>8385</v>
      </c>
      <c r="D12045" s="51" t="s">
        <v>8340</v>
      </c>
      <c r="E12045" s="53">
        <v>1878.6</v>
      </c>
    </row>
    <row r="12046" spans="1:5" x14ac:dyDescent="0.2">
      <c r="A12046" s="51">
        <v>41786</v>
      </c>
      <c r="B12046" s="51" t="s">
        <v>12873</v>
      </c>
      <c r="C12046" s="51" t="s">
        <v>8385</v>
      </c>
      <c r="D12046" s="51" t="s">
        <v>8340</v>
      </c>
      <c r="E12046" s="53">
        <v>3999.61</v>
      </c>
    </row>
    <row r="12047" spans="1:5" x14ac:dyDescent="0.2">
      <c r="A12047" s="51">
        <v>41779</v>
      </c>
      <c r="B12047" s="51" t="s">
        <v>12874</v>
      </c>
      <c r="C12047" s="51" t="s">
        <v>8385</v>
      </c>
      <c r="D12047" s="51" t="s">
        <v>8340</v>
      </c>
      <c r="E12047" s="52">
        <v>205.8</v>
      </c>
    </row>
    <row r="12048" spans="1:5" x14ac:dyDescent="0.2">
      <c r="A12048" s="51">
        <v>41780</v>
      </c>
      <c r="B12048" s="51" t="s">
        <v>12875</v>
      </c>
      <c r="C12048" s="51" t="s">
        <v>8385</v>
      </c>
      <c r="D12048" s="51" t="s">
        <v>8340</v>
      </c>
      <c r="E12048" s="52">
        <v>322.42</v>
      </c>
    </row>
    <row r="12049" spans="1:5" x14ac:dyDescent="0.2">
      <c r="A12049" s="51">
        <v>41782</v>
      </c>
      <c r="B12049" s="51" t="s">
        <v>12876</v>
      </c>
      <c r="C12049" s="51" t="s">
        <v>8385</v>
      </c>
      <c r="D12049" s="51" t="s">
        <v>8340</v>
      </c>
      <c r="E12049" s="53">
        <v>1154.97</v>
      </c>
    </row>
    <row r="12050" spans="1:5" x14ac:dyDescent="0.2">
      <c r="A12050" s="51">
        <v>38130</v>
      </c>
      <c r="B12050" s="51" t="s">
        <v>12877</v>
      </c>
      <c r="C12050" s="51" t="s">
        <v>8385</v>
      </c>
      <c r="D12050" s="51" t="s">
        <v>8340</v>
      </c>
      <c r="E12050" s="52">
        <v>40.75</v>
      </c>
    </row>
    <row r="12051" spans="1:5" x14ac:dyDescent="0.2">
      <c r="A12051" s="51">
        <v>44260</v>
      </c>
      <c r="B12051" s="51" t="s">
        <v>12878</v>
      </c>
      <c r="C12051" s="51" t="s">
        <v>8385</v>
      </c>
      <c r="D12051" s="51" t="s">
        <v>8340</v>
      </c>
      <c r="E12051" s="52">
        <v>385.68</v>
      </c>
    </row>
    <row r="12052" spans="1:5" x14ac:dyDescent="0.2">
      <c r="A12052" s="51">
        <v>21123</v>
      </c>
      <c r="B12052" s="51" t="s">
        <v>12879</v>
      </c>
      <c r="C12052" s="51" t="s">
        <v>8385</v>
      </c>
      <c r="D12052" s="51" t="s">
        <v>8346</v>
      </c>
      <c r="E12052" s="52">
        <v>11.34</v>
      </c>
    </row>
    <row r="12053" spans="1:5" x14ac:dyDescent="0.2">
      <c r="A12053" s="51">
        <v>21124</v>
      </c>
      <c r="B12053" s="51" t="s">
        <v>12880</v>
      </c>
      <c r="C12053" s="51" t="s">
        <v>8385</v>
      </c>
      <c r="D12053" s="51" t="s">
        <v>8340</v>
      </c>
      <c r="E12053" s="52">
        <v>18.11</v>
      </c>
    </row>
    <row r="12054" spans="1:5" x14ac:dyDescent="0.2">
      <c r="A12054" s="51">
        <v>21125</v>
      </c>
      <c r="B12054" s="51" t="s">
        <v>12881</v>
      </c>
      <c r="C12054" s="51" t="s">
        <v>8385</v>
      </c>
      <c r="D12054" s="51" t="s">
        <v>8340</v>
      </c>
      <c r="E12054" s="52">
        <v>31.2</v>
      </c>
    </row>
    <row r="12055" spans="1:5" x14ac:dyDescent="0.2">
      <c r="A12055" s="51">
        <v>38028</v>
      </c>
      <c r="B12055" s="51" t="s">
        <v>12882</v>
      </c>
      <c r="C12055" s="51" t="s">
        <v>8385</v>
      </c>
      <c r="D12055" s="51" t="s">
        <v>8340</v>
      </c>
      <c r="E12055" s="52">
        <v>54.55</v>
      </c>
    </row>
    <row r="12056" spans="1:5" x14ac:dyDescent="0.2">
      <c r="A12056" s="51">
        <v>38029</v>
      </c>
      <c r="B12056" s="51" t="s">
        <v>12883</v>
      </c>
      <c r="C12056" s="51" t="s">
        <v>8385</v>
      </c>
      <c r="D12056" s="51" t="s">
        <v>8340</v>
      </c>
      <c r="E12056" s="52">
        <v>79.84</v>
      </c>
    </row>
    <row r="12057" spans="1:5" x14ac:dyDescent="0.2">
      <c r="A12057" s="51">
        <v>38030</v>
      </c>
      <c r="B12057" s="51" t="s">
        <v>12884</v>
      </c>
      <c r="C12057" s="51" t="s">
        <v>8385</v>
      </c>
      <c r="D12057" s="51" t="s">
        <v>8340</v>
      </c>
      <c r="E12057" s="52">
        <v>129.11000000000001</v>
      </c>
    </row>
    <row r="12058" spans="1:5" x14ac:dyDescent="0.2">
      <c r="A12058" s="51">
        <v>38031</v>
      </c>
      <c r="B12058" s="51" t="s">
        <v>12885</v>
      </c>
      <c r="C12058" s="51" t="s">
        <v>8385</v>
      </c>
      <c r="D12058" s="51" t="s">
        <v>8340</v>
      </c>
      <c r="E12058" s="52">
        <v>202.65</v>
      </c>
    </row>
    <row r="12059" spans="1:5" x14ac:dyDescent="0.2">
      <c r="A12059" s="51">
        <v>39735</v>
      </c>
      <c r="B12059" s="51" t="s">
        <v>12886</v>
      </c>
      <c r="C12059" s="51" t="s">
        <v>8385</v>
      </c>
      <c r="D12059" s="51" t="s">
        <v>8340</v>
      </c>
      <c r="E12059" s="52">
        <v>57.12</v>
      </c>
    </row>
    <row r="12060" spans="1:5" x14ac:dyDescent="0.2">
      <c r="A12060" s="51">
        <v>39734</v>
      </c>
      <c r="B12060" s="51" t="s">
        <v>12887</v>
      </c>
      <c r="C12060" s="51" t="s">
        <v>8385</v>
      </c>
      <c r="D12060" s="51" t="s">
        <v>8340</v>
      </c>
      <c r="E12060" s="52">
        <v>67.760000000000005</v>
      </c>
    </row>
    <row r="12061" spans="1:5" x14ac:dyDescent="0.2">
      <c r="A12061" s="51">
        <v>39736</v>
      </c>
      <c r="B12061" s="51" t="s">
        <v>12888</v>
      </c>
      <c r="C12061" s="51" t="s">
        <v>8385</v>
      </c>
      <c r="D12061" s="51" t="s">
        <v>8340</v>
      </c>
      <c r="E12061" s="52">
        <v>77.33</v>
      </c>
    </row>
    <row r="12062" spans="1:5" x14ac:dyDescent="0.2">
      <c r="A12062" s="51">
        <v>39737</v>
      </c>
      <c r="B12062" s="51" t="s">
        <v>12889</v>
      </c>
      <c r="C12062" s="51" t="s">
        <v>8385</v>
      </c>
      <c r="D12062" s="51" t="s">
        <v>8340</v>
      </c>
      <c r="E12062" s="52">
        <v>10.4</v>
      </c>
    </row>
    <row r="12063" spans="1:5" x14ac:dyDescent="0.2">
      <c r="A12063" s="51">
        <v>39738</v>
      </c>
      <c r="B12063" s="51" t="s">
        <v>12890</v>
      </c>
      <c r="C12063" s="51" t="s">
        <v>8385</v>
      </c>
      <c r="D12063" s="51" t="s">
        <v>8340</v>
      </c>
      <c r="E12063" s="52">
        <v>3.76</v>
      </c>
    </row>
    <row r="12064" spans="1:5" x14ac:dyDescent="0.2">
      <c r="A12064" s="51">
        <v>39739</v>
      </c>
      <c r="B12064" s="51" t="s">
        <v>12891</v>
      </c>
      <c r="C12064" s="51" t="s">
        <v>8385</v>
      </c>
      <c r="D12064" s="51" t="s">
        <v>8340</v>
      </c>
      <c r="E12064" s="52">
        <v>53.47</v>
      </c>
    </row>
    <row r="12065" spans="1:5" x14ac:dyDescent="0.2">
      <c r="A12065" s="51">
        <v>39733</v>
      </c>
      <c r="B12065" s="51" t="s">
        <v>12892</v>
      </c>
      <c r="C12065" s="51" t="s">
        <v>8385</v>
      </c>
      <c r="D12065" s="51" t="s">
        <v>8340</v>
      </c>
      <c r="E12065" s="52">
        <v>92.54</v>
      </c>
    </row>
    <row r="12066" spans="1:5" x14ac:dyDescent="0.2">
      <c r="A12066" s="51">
        <v>39854</v>
      </c>
      <c r="B12066" s="51" t="s">
        <v>12893</v>
      </c>
      <c r="C12066" s="51" t="s">
        <v>8385</v>
      </c>
      <c r="D12066" s="51" t="s">
        <v>8340</v>
      </c>
      <c r="E12066" s="52">
        <v>93.85</v>
      </c>
    </row>
    <row r="12067" spans="1:5" x14ac:dyDescent="0.2">
      <c r="A12067" s="51">
        <v>39740</v>
      </c>
      <c r="B12067" s="51" t="s">
        <v>12894</v>
      </c>
      <c r="C12067" s="51" t="s">
        <v>8385</v>
      </c>
      <c r="D12067" s="51" t="s">
        <v>8340</v>
      </c>
      <c r="E12067" s="52">
        <v>51.35</v>
      </c>
    </row>
    <row r="12068" spans="1:5" x14ac:dyDescent="0.2">
      <c r="A12068" s="51">
        <v>39741</v>
      </c>
      <c r="B12068" s="51" t="s">
        <v>12895</v>
      </c>
      <c r="C12068" s="51" t="s">
        <v>8385</v>
      </c>
      <c r="D12068" s="51" t="s">
        <v>8340</v>
      </c>
      <c r="E12068" s="52">
        <v>9.4600000000000009</v>
      </c>
    </row>
    <row r="12069" spans="1:5" x14ac:dyDescent="0.2">
      <c r="A12069" s="51">
        <v>39853</v>
      </c>
      <c r="B12069" s="51" t="s">
        <v>12896</v>
      </c>
      <c r="C12069" s="51" t="s">
        <v>8385</v>
      </c>
      <c r="D12069" s="51" t="s">
        <v>8340</v>
      </c>
      <c r="E12069" s="52">
        <v>12.43</v>
      </c>
    </row>
    <row r="12070" spans="1:5" x14ac:dyDescent="0.2">
      <c r="A12070" s="51">
        <v>39742</v>
      </c>
      <c r="B12070" s="51" t="s">
        <v>12897</v>
      </c>
      <c r="C12070" s="51" t="s">
        <v>8385</v>
      </c>
      <c r="D12070" s="51" t="s">
        <v>8340</v>
      </c>
      <c r="E12070" s="52">
        <v>41.27</v>
      </c>
    </row>
    <row r="12071" spans="1:5" x14ac:dyDescent="0.2">
      <c r="A12071" s="51">
        <v>39749</v>
      </c>
      <c r="B12071" s="51" t="s">
        <v>12898</v>
      </c>
      <c r="C12071" s="51" t="s">
        <v>8385</v>
      </c>
      <c r="D12071" s="51" t="s">
        <v>8387</v>
      </c>
      <c r="E12071" s="52">
        <v>96.02</v>
      </c>
    </row>
    <row r="12072" spans="1:5" x14ac:dyDescent="0.2">
      <c r="A12072" s="51">
        <v>39751</v>
      </c>
      <c r="B12072" s="51" t="s">
        <v>12899</v>
      </c>
      <c r="C12072" s="51" t="s">
        <v>8385</v>
      </c>
      <c r="D12072" s="51" t="s">
        <v>8387</v>
      </c>
      <c r="E12072" s="52">
        <v>174.48</v>
      </c>
    </row>
    <row r="12073" spans="1:5" x14ac:dyDescent="0.2">
      <c r="A12073" s="51">
        <v>39750</v>
      </c>
      <c r="B12073" s="51" t="s">
        <v>12900</v>
      </c>
      <c r="C12073" s="51" t="s">
        <v>8385</v>
      </c>
      <c r="D12073" s="51" t="s">
        <v>8387</v>
      </c>
      <c r="E12073" s="52">
        <v>145.02000000000001</v>
      </c>
    </row>
    <row r="12074" spans="1:5" x14ac:dyDescent="0.2">
      <c r="A12074" s="51">
        <v>39747</v>
      </c>
      <c r="B12074" s="51" t="s">
        <v>12901</v>
      </c>
      <c r="C12074" s="51" t="s">
        <v>8385</v>
      </c>
      <c r="D12074" s="51" t="s">
        <v>8387</v>
      </c>
      <c r="E12074" s="52">
        <v>46.65</v>
      </c>
    </row>
    <row r="12075" spans="1:5" x14ac:dyDescent="0.2">
      <c r="A12075" s="51">
        <v>39753</v>
      </c>
      <c r="B12075" s="51" t="s">
        <v>12902</v>
      </c>
      <c r="C12075" s="51" t="s">
        <v>8385</v>
      </c>
      <c r="D12075" s="51" t="s">
        <v>8387</v>
      </c>
      <c r="E12075" s="52">
        <v>321.18</v>
      </c>
    </row>
    <row r="12076" spans="1:5" x14ac:dyDescent="0.2">
      <c r="A12076" s="51">
        <v>39754</v>
      </c>
      <c r="B12076" s="51" t="s">
        <v>12903</v>
      </c>
      <c r="C12076" s="51" t="s">
        <v>8385</v>
      </c>
      <c r="D12076" s="51" t="s">
        <v>8387</v>
      </c>
      <c r="E12076" s="52">
        <v>473.18</v>
      </c>
    </row>
    <row r="12077" spans="1:5" x14ac:dyDescent="0.2">
      <c r="A12077" s="51">
        <v>39748</v>
      </c>
      <c r="B12077" s="51" t="s">
        <v>12904</v>
      </c>
      <c r="C12077" s="51" t="s">
        <v>8385</v>
      </c>
      <c r="D12077" s="51" t="s">
        <v>8387</v>
      </c>
      <c r="E12077" s="52">
        <v>75.48</v>
      </c>
    </row>
    <row r="12078" spans="1:5" x14ac:dyDescent="0.2">
      <c r="A12078" s="51">
        <v>39755</v>
      </c>
      <c r="B12078" s="51" t="s">
        <v>12905</v>
      </c>
      <c r="C12078" s="51" t="s">
        <v>8385</v>
      </c>
      <c r="D12078" s="51" t="s">
        <v>8387</v>
      </c>
      <c r="E12078" s="52">
        <v>717.46</v>
      </c>
    </row>
    <row r="12079" spans="1:5" x14ac:dyDescent="0.2">
      <c r="A12079" s="51">
        <v>12742</v>
      </c>
      <c r="B12079" s="51" t="s">
        <v>12906</v>
      </c>
      <c r="C12079" s="51" t="s">
        <v>8385</v>
      </c>
      <c r="D12079" s="51" t="s">
        <v>8387</v>
      </c>
      <c r="E12079" s="52">
        <v>568.1</v>
      </c>
    </row>
    <row r="12080" spans="1:5" x14ac:dyDescent="0.2">
      <c r="A12080" s="51">
        <v>12713</v>
      </c>
      <c r="B12080" s="51" t="s">
        <v>12907</v>
      </c>
      <c r="C12080" s="51" t="s">
        <v>8385</v>
      </c>
      <c r="D12080" s="51" t="s">
        <v>8387</v>
      </c>
      <c r="E12080" s="52">
        <v>30.13</v>
      </c>
    </row>
    <row r="12081" spans="1:5" x14ac:dyDescent="0.2">
      <c r="A12081" s="51">
        <v>12743</v>
      </c>
      <c r="B12081" s="51" t="s">
        <v>12908</v>
      </c>
      <c r="C12081" s="51" t="s">
        <v>8385</v>
      </c>
      <c r="D12081" s="51" t="s">
        <v>8387</v>
      </c>
      <c r="E12081" s="52">
        <v>51.83</v>
      </c>
    </row>
    <row r="12082" spans="1:5" x14ac:dyDescent="0.2">
      <c r="A12082" s="51">
        <v>12744</v>
      </c>
      <c r="B12082" s="51" t="s">
        <v>12909</v>
      </c>
      <c r="C12082" s="51" t="s">
        <v>8385</v>
      </c>
      <c r="D12082" s="51" t="s">
        <v>8387</v>
      </c>
      <c r="E12082" s="52">
        <v>65.78</v>
      </c>
    </row>
    <row r="12083" spans="1:5" x14ac:dyDescent="0.2">
      <c r="A12083" s="51">
        <v>12745</v>
      </c>
      <c r="B12083" s="51" t="s">
        <v>12910</v>
      </c>
      <c r="C12083" s="51" t="s">
        <v>8385</v>
      </c>
      <c r="D12083" s="51" t="s">
        <v>8387</v>
      </c>
      <c r="E12083" s="52">
        <v>95.53</v>
      </c>
    </row>
    <row r="12084" spans="1:5" x14ac:dyDescent="0.2">
      <c r="A12084" s="51">
        <v>12746</v>
      </c>
      <c r="B12084" s="51" t="s">
        <v>12911</v>
      </c>
      <c r="C12084" s="51" t="s">
        <v>8385</v>
      </c>
      <c r="D12084" s="51" t="s">
        <v>8387</v>
      </c>
      <c r="E12084" s="52">
        <v>128.99</v>
      </c>
    </row>
    <row r="12085" spans="1:5" x14ac:dyDescent="0.2">
      <c r="A12085" s="51">
        <v>12747</v>
      </c>
      <c r="B12085" s="51" t="s">
        <v>12912</v>
      </c>
      <c r="C12085" s="51" t="s">
        <v>8385</v>
      </c>
      <c r="D12085" s="51" t="s">
        <v>8387</v>
      </c>
      <c r="E12085" s="52">
        <v>187.07</v>
      </c>
    </row>
    <row r="12086" spans="1:5" x14ac:dyDescent="0.2">
      <c r="A12086" s="51">
        <v>12748</v>
      </c>
      <c r="B12086" s="51" t="s">
        <v>12913</v>
      </c>
      <c r="C12086" s="51" t="s">
        <v>8385</v>
      </c>
      <c r="D12086" s="51" t="s">
        <v>8387</v>
      </c>
      <c r="E12086" s="52">
        <v>263.55</v>
      </c>
    </row>
    <row r="12087" spans="1:5" x14ac:dyDescent="0.2">
      <c r="A12087" s="51">
        <v>12749</v>
      </c>
      <c r="B12087" s="51" t="s">
        <v>12914</v>
      </c>
      <c r="C12087" s="51" t="s">
        <v>8385</v>
      </c>
      <c r="D12087" s="51" t="s">
        <v>8387</v>
      </c>
      <c r="E12087" s="52">
        <v>385.27</v>
      </c>
    </row>
    <row r="12088" spans="1:5" x14ac:dyDescent="0.2">
      <c r="A12088" s="51">
        <v>39726</v>
      </c>
      <c r="B12088" s="51" t="s">
        <v>12915</v>
      </c>
      <c r="C12088" s="51" t="s">
        <v>8385</v>
      </c>
      <c r="D12088" s="51" t="s">
        <v>8387</v>
      </c>
      <c r="E12088" s="52">
        <v>126.54</v>
      </c>
    </row>
    <row r="12089" spans="1:5" x14ac:dyDescent="0.2">
      <c r="A12089" s="51">
        <v>39728</v>
      </c>
      <c r="B12089" s="51" t="s">
        <v>12916</v>
      </c>
      <c r="C12089" s="51" t="s">
        <v>8385</v>
      </c>
      <c r="D12089" s="51" t="s">
        <v>8387</v>
      </c>
      <c r="E12089" s="52">
        <v>222.4</v>
      </c>
    </row>
    <row r="12090" spans="1:5" x14ac:dyDescent="0.2">
      <c r="A12090" s="51">
        <v>39727</v>
      </c>
      <c r="B12090" s="51" t="s">
        <v>12917</v>
      </c>
      <c r="C12090" s="51" t="s">
        <v>8385</v>
      </c>
      <c r="D12090" s="51" t="s">
        <v>8387</v>
      </c>
      <c r="E12090" s="52">
        <v>183.03</v>
      </c>
    </row>
    <row r="12091" spans="1:5" x14ac:dyDescent="0.2">
      <c r="A12091" s="51">
        <v>39724</v>
      </c>
      <c r="B12091" s="51" t="s">
        <v>12918</v>
      </c>
      <c r="C12091" s="51" t="s">
        <v>8385</v>
      </c>
      <c r="D12091" s="51" t="s">
        <v>8387</v>
      </c>
      <c r="E12091" s="52">
        <v>56.04</v>
      </c>
    </row>
    <row r="12092" spans="1:5" x14ac:dyDescent="0.2">
      <c r="A12092" s="51">
        <v>39729</v>
      </c>
      <c r="B12092" s="51" t="s">
        <v>12919</v>
      </c>
      <c r="C12092" s="51" t="s">
        <v>8385</v>
      </c>
      <c r="D12092" s="51" t="s">
        <v>8387</v>
      </c>
      <c r="E12092" s="52">
        <v>307.99</v>
      </c>
    </row>
    <row r="12093" spans="1:5" x14ac:dyDescent="0.2">
      <c r="A12093" s="51">
        <v>39730</v>
      </c>
      <c r="B12093" s="51" t="s">
        <v>12920</v>
      </c>
      <c r="C12093" s="51" t="s">
        <v>8385</v>
      </c>
      <c r="D12093" s="51" t="s">
        <v>8387</v>
      </c>
      <c r="E12093" s="52">
        <v>399.6</v>
      </c>
    </row>
    <row r="12094" spans="1:5" x14ac:dyDescent="0.2">
      <c r="A12094" s="51">
        <v>39731</v>
      </c>
      <c r="B12094" s="51" t="s">
        <v>12921</v>
      </c>
      <c r="C12094" s="51" t="s">
        <v>8385</v>
      </c>
      <c r="D12094" s="51" t="s">
        <v>8387</v>
      </c>
      <c r="E12094" s="52">
        <v>591.84</v>
      </c>
    </row>
    <row r="12095" spans="1:5" x14ac:dyDescent="0.2">
      <c r="A12095" s="51">
        <v>39725</v>
      </c>
      <c r="B12095" s="51" t="s">
        <v>12922</v>
      </c>
      <c r="C12095" s="51" t="s">
        <v>8385</v>
      </c>
      <c r="D12095" s="51" t="s">
        <v>8387</v>
      </c>
      <c r="E12095" s="52">
        <v>91.33</v>
      </c>
    </row>
    <row r="12096" spans="1:5" x14ac:dyDescent="0.2">
      <c r="A12096" s="51">
        <v>39732</v>
      </c>
      <c r="B12096" s="51" t="s">
        <v>12923</v>
      </c>
      <c r="C12096" s="51" t="s">
        <v>8385</v>
      </c>
      <c r="D12096" s="51" t="s">
        <v>8387</v>
      </c>
      <c r="E12096" s="52">
        <v>871.16</v>
      </c>
    </row>
    <row r="12097" spans="1:5" x14ac:dyDescent="0.2">
      <c r="A12097" s="51">
        <v>39660</v>
      </c>
      <c r="B12097" s="51" t="s">
        <v>12924</v>
      </c>
      <c r="C12097" s="51" t="s">
        <v>8385</v>
      </c>
      <c r="D12097" s="51" t="s">
        <v>8387</v>
      </c>
      <c r="E12097" s="52">
        <v>39.700000000000003</v>
      </c>
    </row>
    <row r="12098" spans="1:5" x14ac:dyDescent="0.2">
      <c r="A12098" s="51">
        <v>39662</v>
      </c>
      <c r="B12098" s="51" t="s">
        <v>12925</v>
      </c>
      <c r="C12098" s="51" t="s">
        <v>8385</v>
      </c>
      <c r="D12098" s="51" t="s">
        <v>8387</v>
      </c>
      <c r="E12098" s="52">
        <v>19.02</v>
      </c>
    </row>
    <row r="12099" spans="1:5" x14ac:dyDescent="0.2">
      <c r="A12099" s="51">
        <v>39661</v>
      </c>
      <c r="B12099" s="51" t="s">
        <v>12926</v>
      </c>
      <c r="C12099" s="51" t="s">
        <v>8385</v>
      </c>
      <c r="D12099" s="51" t="s">
        <v>8387</v>
      </c>
      <c r="E12099" s="52">
        <v>12.97</v>
      </c>
    </row>
    <row r="12100" spans="1:5" x14ac:dyDescent="0.2">
      <c r="A12100" s="51">
        <v>39666</v>
      </c>
      <c r="B12100" s="51" t="s">
        <v>12927</v>
      </c>
      <c r="C12100" s="51" t="s">
        <v>8385</v>
      </c>
      <c r="D12100" s="51" t="s">
        <v>8387</v>
      </c>
      <c r="E12100" s="52">
        <v>59.72</v>
      </c>
    </row>
    <row r="12101" spans="1:5" x14ac:dyDescent="0.2">
      <c r="A12101" s="51">
        <v>39664</v>
      </c>
      <c r="B12101" s="51" t="s">
        <v>12928</v>
      </c>
      <c r="C12101" s="51" t="s">
        <v>8385</v>
      </c>
      <c r="D12101" s="51" t="s">
        <v>8387</v>
      </c>
      <c r="E12101" s="52">
        <v>29.27</v>
      </c>
    </row>
    <row r="12102" spans="1:5" x14ac:dyDescent="0.2">
      <c r="A12102" s="51">
        <v>39663</v>
      </c>
      <c r="B12102" s="51" t="s">
        <v>12929</v>
      </c>
      <c r="C12102" s="51" t="s">
        <v>8385</v>
      </c>
      <c r="D12102" s="51" t="s">
        <v>8387</v>
      </c>
      <c r="E12102" s="52">
        <v>23.4</v>
      </c>
    </row>
    <row r="12103" spans="1:5" x14ac:dyDescent="0.2">
      <c r="A12103" s="51">
        <v>39665</v>
      </c>
      <c r="B12103" s="51" t="s">
        <v>12930</v>
      </c>
      <c r="C12103" s="51" t="s">
        <v>8385</v>
      </c>
      <c r="D12103" s="51" t="s">
        <v>8387</v>
      </c>
      <c r="E12103" s="52">
        <v>49.38</v>
      </c>
    </row>
    <row r="12104" spans="1:5" x14ac:dyDescent="0.2">
      <c r="A12104" s="51">
        <v>39752</v>
      </c>
      <c r="B12104" s="51" t="s">
        <v>12931</v>
      </c>
      <c r="C12104" s="51" t="s">
        <v>8385</v>
      </c>
      <c r="D12104" s="51" t="s">
        <v>8387</v>
      </c>
      <c r="E12104" s="52">
        <v>248.27</v>
      </c>
    </row>
    <row r="12105" spans="1:5" x14ac:dyDescent="0.2">
      <c r="A12105" s="51">
        <v>7725</v>
      </c>
      <c r="B12105" s="51" t="s">
        <v>12932</v>
      </c>
      <c r="C12105" s="51" t="s">
        <v>8385</v>
      </c>
      <c r="D12105" s="51" t="s">
        <v>8346</v>
      </c>
      <c r="E12105" s="52">
        <v>283</v>
      </c>
    </row>
    <row r="12106" spans="1:5" x14ac:dyDescent="0.2">
      <c r="A12106" s="51">
        <v>7753</v>
      </c>
      <c r="B12106" s="51" t="s">
        <v>12933</v>
      </c>
      <c r="C12106" s="51" t="s">
        <v>8385</v>
      </c>
      <c r="D12106" s="51" t="s">
        <v>8340</v>
      </c>
      <c r="E12106" s="52">
        <v>551.73</v>
      </c>
    </row>
    <row r="12107" spans="1:5" x14ac:dyDescent="0.2">
      <c r="A12107" s="51">
        <v>13256</v>
      </c>
      <c r="B12107" s="51" t="s">
        <v>12934</v>
      </c>
      <c r="C12107" s="51" t="s">
        <v>8385</v>
      </c>
      <c r="D12107" s="51" t="s">
        <v>8340</v>
      </c>
      <c r="E12107" s="52">
        <v>772.89</v>
      </c>
    </row>
    <row r="12108" spans="1:5" x14ac:dyDescent="0.2">
      <c r="A12108" s="51">
        <v>7757</v>
      </c>
      <c r="B12108" s="51" t="s">
        <v>12935</v>
      </c>
      <c r="C12108" s="51" t="s">
        <v>8385</v>
      </c>
      <c r="D12108" s="51" t="s">
        <v>8340</v>
      </c>
      <c r="E12108" s="52">
        <v>824.02</v>
      </c>
    </row>
    <row r="12109" spans="1:5" x14ac:dyDescent="0.2">
      <c r="A12109" s="51">
        <v>7758</v>
      </c>
      <c r="B12109" s="51" t="s">
        <v>12936</v>
      </c>
      <c r="C12109" s="51" t="s">
        <v>8385</v>
      </c>
      <c r="D12109" s="51" t="s">
        <v>8340</v>
      </c>
      <c r="E12109" s="53">
        <v>1193.83</v>
      </c>
    </row>
    <row r="12110" spans="1:5" x14ac:dyDescent="0.2">
      <c r="A12110" s="51">
        <v>7759</v>
      </c>
      <c r="B12110" s="51" t="s">
        <v>12937</v>
      </c>
      <c r="C12110" s="51" t="s">
        <v>8385</v>
      </c>
      <c r="D12110" s="51" t="s">
        <v>8340</v>
      </c>
      <c r="E12110" s="53">
        <v>3308.1</v>
      </c>
    </row>
    <row r="12111" spans="1:5" x14ac:dyDescent="0.2">
      <c r="A12111" s="51">
        <v>40334</v>
      </c>
      <c r="B12111" s="51" t="s">
        <v>12938</v>
      </c>
      <c r="C12111" s="51" t="s">
        <v>8385</v>
      </c>
      <c r="D12111" s="51" t="s">
        <v>8340</v>
      </c>
      <c r="E12111" s="52">
        <v>129.6</v>
      </c>
    </row>
    <row r="12112" spans="1:5" x14ac:dyDescent="0.2">
      <c r="A12112" s="51">
        <v>7745</v>
      </c>
      <c r="B12112" s="51" t="s">
        <v>12939</v>
      </c>
      <c r="C12112" s="51" t="s">
        <v>8385</v>
      </c>
      <c r="D12112" s="51" t="s">
        <v>8340</v>
      </c>
      <c r="E12112" s="52">
        <v>146.25</v>
      </c>
    </row>
    <row r="12113" spans="1:5" x14ac:dyDescent="0.2">
      <c r="A12113" s="51">
        <v>7714</v>
      </c>
      <c r="B12113" s="51" t="s">
        <v>12940</v>
      </c>
      <c r="C12113" s="51" t="s">
        <v>8385</v>
      </c>
      <c r="D12113" s="51" t="s">
        <v>8340</v>
      </c>
      <c r="E12113" s="52">
        <v>174.79</v>
      </c>
    </row>
    <row r="12114" spans="1:5" x14ac:dyDescent="0.2">
      <c r="A12114" s="51">
        <v>7742</v>
      </c>
      <c r="B12114" s="51" t="s">
        <v>12941</v>
      </c>
      <c r="C12114" s="51" t="s">
        <v>8385</v>
      </c>
      <c r="D12114" s="51" t="s">
        <v>8340</v>
      </c>
      <c r="E12114" s="52">
        <v>385.73</v>
      </c>
    </row>
    <row r="12115" spans="1:5" x14ac:dyDescent="0.2">
      <c r="A12115" s="51">
        <v>7750</v>
      </c>
      <c r="B12115" s="51" t="s">
        <v>12942</v>
      </c>
      <c r="C12115" s="51" t="s">
        <v>8385</v>
      </c>
      <c r="D12115" s="51" t="s">
        <v>8340</v>
      </c>
      <c r="E12115" s="52">
        <v>470.87</v>
      </c>
    </row>
    <row r="12116" spans="1:5" x14ac:dyDescent="0.2">
      <c r="A12116" s="51">
        <v>7756</v>
      </c>
      <c r="B12116" s="51" t="s">
        <v>12943</v>
      </c>
      <c r="C12116" s="51" t="s">
        <v>8385</v>
      </c>
      <c r="D12116" s="51" t="s">
        <v>8340</v>
      </c>
      <c r="E12116" s="52">
        <v>541.02</v>
      </c>
    </row>
    <row r="12117" spans="1:5" x14ac:dyDescent="0.2">
      <c r="A12117" s="51">
        <v>7765</v>
      </c>
      <c r="B12117" s="51" t="s">
        <v>12944</v>
      </c>
      <c r="C12117" s="51" t="s">
        <v>8385</v>
      </c>
      <c r="D12117" s="51" t="s">
        <v>8340</v>
      </c>
      <c r="E12117" s="52">
        <v>606.41999999999996</v>
      </c>
    </row>
    <row r="12118" spans="1:5" x14ac:dyDescent="0.2">
      <c r="A12118" s="51">
        <v>12569</v>
      </c>
      <c r="B12118" s="51" t="s">
        <v>12945</v>
      </c>
      <c r="C12118" s="51" t="s">
        <v>8385</v>
      </c>
      <c r="D12118" s="51" t="s">
        <v>8340</v>
      </c>
      <c r="E12118" s="52">
        <v>837.1</v>
      </c>
    </row>
    <row r="12119" spans="1:5" x14ac:dyDescent="0.2">
      <c r="A12119" s="51">
        <v>7766</v>
      </c>
      <c r="B12119" s="51" t="s">
        <v>12946</v>
      </c>
      <c r="C12119" s="51" t="s">
        <v>8385</v>
      </c>
      <c r="D12119" s="51" t="s">
        <v>8340</v>
      </c>
      <c r="E12119" s="52">
        <v>889.42</v>
      </c>
    </row>
    <row r="12120" spans="1:5" x14ac:dyDescent="0.2">
      <c r="A12120" s="51">
        <v>7767</v>
      </c>
      <c r="B12120" s="51" t="s">
        <v>12947</v>
      </c>
      <c r="C12120" s="51" t="s">
        <v>8385</v>
      </c>
      <c r="D12120" s="51" t="s">
        <v>8340</v>
      </c>
      <c r="E12120" s="53">
        <v>1277.06</v>
      </c>
    </row>
    <row r="12121" spans="1:5" x14ac:dyDescent="0.2">
      <c r="A12121" s="51">
        <v>7727</v>
      </c>
      <c r="B12121" s="51" t="s">
        <v>12948</v>
      </c>
      <c r="C12121" s="51" t="s">
        <v>8385</v>
      </c>
      <c r="D12121" s="51" t="s">
        <v>8340</v>
      </c>
      <c r="E12121" s="53">
        <v>3709.91</v>
      </c>
    </row>
    <row r="12122" spans="1:5" x14ac:dyDescent="0.2">
      <c r="A12122" s="51">
        <v>7760</v>
      </c>
      <c r="B12122" s="51" t="s">
        <v>12949</v>
      </c>
      <c r="C12122" s="51" t="s">
        <v>8385</v>
      </c>
      <c r="D12122" s="51" t="s">
        <v>8340</v>
      </c>
      <c r="E12122" s="52">
        <v>147.44</v>
      </c>
    </row>
    <row r="12123" spans="1:5" x14ac:dyDescent="0.2">
      <c r="A12123" s="51">
        <v>7761</v>
      </c>
      <c r="B12123" s="51" t="s">
        <v>12950</v>
      </c>
      <c r="C12123" s="51" t="s">
        <v>8385</v>
      </c>
      <c r="D12123" s="51" t="s">
        <v>8340</v>
      </c>
      <c r="E12123" s="52">
        <v>154.57</v>
      </c>
    </row>
    <row r="12124" spans="1:5" x14ac:dyDescent="0.2">
      <c r="A12124" s="51">
        <v>7752</v>
      </c>
      <c r="B12124" s="51" t="s">
        <v>12951</v>
      </c>
      <c r="C12124" s="51" t="s">
        <v>8385</v>
      </c>
      <c r="D12124" s="51" t="s">
        <v>8340</v>
      </c>
      <c r="E12124" s="52">
        <v>187.87</v>
      </c>
    </row>
    <row r="12125" spans="1:5" x14ac:dyDescent="0.2">
      <c r="A12125" s="51">
        <v>7762</v>
      </c>
      <c r="B12125" s="51" t="s">
        <v>12952</v>
      </c>
      <c r="C12125" s="51" t="s">
        <v>8385</v>
      </c>
      <c r="D12125" s="51" t="s">
        <v>8340</v>
      </c>
      <c r="E12125" s="52">
        <v>245.54</v>
      </c>
    </row>
    <row r="12126" spans="1:5" x14ac:dyDescent="0.2">
      <c r="A12126" s="51">
        <v>7722</v>
      </c>
      <c r="B12126" s="51" t="s">
        <v>12953</v>
      </c>
      <c r="C12126" s="51" t="s">
        <v>8385</v>
      </c>
      <c r="D12126" s="51" t="s">
        <v>8340</v>
      </c>
      <c r="E12126" s="52">
        <v>375.74</v>
      </c>
    </row>
    <row r="12127" spans="1:5" x14ac:dyDescent="0.2">
      <c r="A12127" s="51">
        <v>7763</v>
      </c>
      <c r="B12127" s="51" t="s">
        <v>12954</v>
      </c>
      <c r="C12127" s="51" t="s">
        <v>8385</v>
      </c>
      <c r="D12127" s="51" t="s">
        <v>8340</v>
      </c>
      <c r="E12127" s="52">
        <v>457.79</v>
      </c>
    </row>
    <row r="12128" spans="1:5" x14ac:dyDescent="0.2">
      <c r="A12128" s="51">
        <v>7764</v>
      </c>
      <c r="B12128" s="51" t="s">
        <v>12955</v>
      </c>
      <c r="C12128" s="51" t="s">
        <v>8385</v>
      </c>
      <c r="D12128" s="51" t="s">
        <v>8340</v>
      </c>
      <c r="E12128" s="52">
        <v>546.97</v>
      </c>
    </row>
    <row r="12129" spans="1:5" x14ac:dyDescent="0.2">
      <c r="A12129" s="51">
        <v>12572</v>
      </c>
      <c r="B12129" s="51" t="s">
        <v>12956</v>
      </c>
      <c r="C12129" s="51" t="s">
        <v>8385</v>
      </c>
      <c r="D12129" s="51" t="s">
        <v>8340</v>
      </c>
      <c r="E12129" s="52">
        <v>772.89</v>
      </c>
    </row>
    <row r="12130" spans="1:5" x14ac:dyDescent="0.2">
      <c r="A12130" s="51">
        <v>12573</v>
      </c>
      <c r="B12130" s="51" t="s">
        <v>12957</v>
      </c>
      <c r="C12130" s="51" t="s">
        <v>8385</v>
      </c>
      <c r="D12130" s="51" t="s">
        <v>8340</v>
      </c>
      <c r="E12130" s="53">
        <v>1016.65</v>
      </c>
    </row>
    <row r="12131" spans="1:5" x14ac:dyDescent="0.2">
      <c r="A12131" s="51">
        <v>12574</v>
      </c>
      <c r="B12131" s="51" t="s">
        <v>12958</v>
      </c>
      <c r="C12131" s="51" t="s">
        <v>8385</v>
      </c>
      <c r="D12131" s="51" t="s">
        <v>8340</v>
      </c>
      <c r="E12131" s="53">
        <v>1229.26</v>
      </c>
    </row>
    <row r="12132" spans="1:5" x14ac:dyDescent="0.2">
      <c r="A12132" s="51">
        <v>12575</v>
      </c>
      <c r="B12132" s="51" t="s">
        <v>12959</v>
      </c>
      <c r="C12132" s="51" t="s">
        <v>8385</v>
      </c>
      <c r="D12132" s="51" t="s">
        <v>8340</v>
      </c>
      <c r="E12132" s="53">
        <v>1866.84</v>
      </c>
    </row>
    <row r="12133" spans="1:5" x14ac:dyDescent="0.2">
      <c r="A12133" s="51">
        <v>12576</v>
      </c>
      <c r="B12133" s="51" t="s">
        <v>12960</v>
      </c>
      <c r="C12133" s="51" t="s">
        <v>8385</v>
      </c>
      <c r="D12133" s="51" t="s">
        <v>8340</v>
      </c>
      <c r="E12133" s="52">
        <v>225.92</v>
      </c>
    </row>
    <row r="12134" spans="1:5" x14ac:dyDescent="0.2">
      <c r="A12134" s="51">
        <v>12577</v>
      </c>
      <c r="B12134" s="51" t="s">
        <v>12961</v>
      </c>
      <c r="C12134" s="51" t="s">
        <v>8385</v>
      </c>
      <c r="D12134" s="51" t="s">
        <v>8340</v>
      </c>
      <c r="E12134" s="52">
        <v>304.39999999999998</v>
      </c>
    </row>
    <row r="12135" spans="1:5" x14ac:dyDescent="0.2">
      <c r="A12135" s="51">
        <v>12578</v>
      </c>
      <c r="B12135" s="51" t="s">
        <v>12962</v>
      </c>
      <c r="C12135" s="51" t="s">
        <v>8385</v>
      </c>
      <c r="D12135" s="51" t="s">
        <v>8340</v>
      </c>
      <c r="E12135" s="52">
        <v>368.61</v>
      </c>
    </row>
    <row r="12136" spans="1:5" x14ac:dyDescent="0.2">
      <c r="A12136" s="51">
        <v>12579</v>
      </c>
      <c r="B12136" s="51" t="s">
        <v>12963</v>
      </c>
      <c r="C12136" s="51" t="s">
        <v>8385</v>
      </c>
      <c r="D12136" s="51" t="s">
        <v>8340</v>
      </c>
      <c r="E12136" s="52">
        <v>634.96</v>
      </c>
    </row>
    <row r="12137" spans="1:5" x14ac:dyDescent="0.2">
      <c r="A12137" s="51">
        <v>12580</v>
      </c>
      <c r="B12137" s="51" t="s">
        <v>12964</v>
      </c>
      <c r="C12137" s="51" t="s">
        <v>8385</v>
      </c>
      <c r="D12137" s="51" t="s">
        <v>8340</v>
      </c>
      <c r="E12137" s="52">
        <v>661.6</v>
      </c>
    </row>
    <row r="12138" spans="1:5" x14ac:dyDescent="0.2">
      <c r="A12138" s="51">
        <v>12581</v>
      </c>
      <c r="B12138" s="51" t="s">
        <v>12965</v>
      </c>
      <c r="C12138" s="51" t="s">
        <v>8385</v>
      </c>
      <c r="D12138" s="51" t="s">
        <v>8340</v>
      </c>
      <c r="E12138" s="52">
        <v>708.68</v>
      </c>
    </row>
    <row r="12139" spans="1:5" x14ac:dyDescent="0.2">
      <c r="A12139" s="51">
        <v>7720</v>
      </c>
      <c r="B12139" s="51" t="s">
        <v>12966</v>
      </c>
      <c r="C12139" s="51" t="s">
        <v>8385</v>
      </c>
      <c r="D12139" s="51" t="s">
        <v>8340</v>
      </c>
      <c r="E12139" s="53">
        <v>1108.21</v>
      </c>
    </row>
    <row r="12140" spans="1:5" x14ac:dyDescent="0.2">
      <c r="A12140" s="51">
        <v>40335</v>
      </c>
      <c r="B12140" s="51" t="s">
        <v>12967</v>
      </c>
      <c r="C12140" s="51" t="s">
        <v>8385</v>
      </c>
      <c r="D12140" s="51" t="s">
        <v>8340</v>
      </c>
      <c r="E12140" s="52">
        <v>231.86</v>
      </c>
    </row>
    <row r="12141" spans="1:5" x14ac:dyDescent="0.2">
      <c r="A12141" s="51">
        <v>7740</v>
      </c>
      <c r="B12141" s="51" t="s">
        <v>12968</v>
      </c>
      <c r="C12141" s="51" t="s">
        <v>8385</v>
      </c>
      <c r="D12141" s="51" t="s">
        <v>8340</v>
      </c>
      <c r="E12141" s="52">
        <v>237.81</v>
      </c>
    </row>
    <row r="12142" spans="1:5" x14ac:dyDescent="0.2">
      <c r="A12142" s="51">
        <v>7741</v>
      </c>
      <c r="B12142" s="51" t="s">
        <v>12969</v>
      </c>
      <c r="C12142" s="51" t="s">
        <v>8385</v>
      </c>
      <c r="D12142" s="51" t="s">
        <v>8340</v>
      </c>
      <c r="E12142" s="52">
        <v>439.95</v>
      </c>
    </row>
    <row r="12143" spans="1:5" x14ac:dyDescent="0.2">
      <c r="A12143" s="51">
        <v>7774</v>
      </c>
      <c r="B12143" s="51" t="s">
        <v>12970</v>
      </c>
      <c r="C12143" s="51" t="s">
        <v>8385</v>
      </c>
      <c r="D12143" s="51" t="s">
        <v>8340</v>
      </c>
      <c r="E12143" s="52">
        <v>539.84</v>
      </c>
    </row>
    <row r="12144" spans="1:5" x14ac:dyDescent="0.2">
      <c r="A12144" s="51">
        <v>7744</v>
      </c>
      <c r="B12144" s="51" t="s">
        <v>12971</v>
      </c>
      <c r="C12144" s="51" t="s">
        <v>8385</v>
      </c>
      <c r="D12144" s="51" t="s">
        <v>8340</v>
      </c>
      <c r="E12144" s="52">
        <v>705.12</v>
      </c>
    </row>
    <row r="12145" spans="1:5" x14ac:dyDescent="0.2">
      <c r="A12145" s="51">
        <v>7773</v>
      </c>
      <c r="B12145" s="51" t="s">
        <v>12972</v>
      </c>
      <c r="C12145" s="51" t="s">
        <v>8385</v>
      </c>
      <c r="D12145" s="51" t="s">
        <v>8340</v>
      </c>
      <c r="E12145" s="52">
        <v>720.69</v>
      </c>
    </row>
    <row r="12146" spans="1:5" x14ac:dyDescent="0.2">
      <c r="A12146" s="51">
        <v>7754</v>
      </c>
      <c r="B12146" s="51" t="s">
        <v>12973</v>
      </c>
      <c r="C12146" s="51" t="s">
        <v>8385</v>
      </c>
      <c r="D12146" s="51" t="s">
        <v>8340</v>
      </c>
      <c r="E12146" s="53">
        <v>1092.76</v>
      </c>
    </row>
    <row r="12147" spans="1:5" x14ac:dyDescent="0.2">
      <c r="A12147" s="51">
        <v>7735</v>
      </c>
      <c r="B12147" s="51" t="s">
        <v>12974</v>
      </c>
      <c r="C12147" s="51" t="s">
        <v>8385</v>
      </c>
      <c r="D12147" s="51" t="s">
        <v>8340</v>
      </c>
      <c r="E12147" s="53">
        <v>1415</v>
      </c>
    </row>
    <row r="12148" spans="1:5" x14ac:dyDescent="0.2">
      <c r="A12148" s="51">
        <v>7755</v>
      </c>
      <c r="B12148" s="51" t="s">
        <v>12975</v>
      </c>
      <c r="C12148" s="51" t="s">
        <v>8385</v>
      </c>
      <c r="D12148" s="51" t="s">
        <v>8340</v>
      </c>
      <c r="E12148" s="52">
        <v>280.62</v>
      </c>
    </row>
    <row r="12149" spans="1:5" x14ac:dyDescent="0.2">
      <c r="A12149" s="51">
        <v>7776</v>
      </c>
      <c r="B12149" s="51" t="s">
        <v>12976</v>
      </c>
      <c r="C12149" s="51" t="s">
        <v>8385</v>
      </c>
      <c r="D12149" s="51" t="s">
        <v>8340</v>
      </c>
      <c r="E12149" s="52">
        <v>585.02</v>
      </c>
    </row>
    <row r="12150" spans="1:5" x14ac:dyDescent="0.2">
      <c r="A12150" s="51">
        <v>7743</v>
      </c>
      <c r="B12150" s="51" t="s">
        <v>12977</v>
      </c>
      <c r="C12150" s="51" t="s">
        <v>8385</v>
      </c>
      <c r="D12150" s="51" t="s">
        <v>8340</v>
      </c>
      <c r="E12150" s="52">
        <v>619.5</v>
      </c>
    </row>
    <row r="12151" spans="1:5" x14ac:dyDescent="0.2">
      <c r="A12151" s="51">
        <v>7733</v>
      </c>
      <c r="B12151" s="51" t="s">
        <v>12978</v>
      </c>
      <c r="C12151" s="51" t="s">
        <v>8385</v>
      </c>
      <c r="D12151" s="51" t="s">
        <v>8340</v>
      </c>
      <c r="E12151" s="52">
        <v>808.57</v>
      </c>
    </row>
    <row r="12152" spans="1:5" x14ac:dyDescent="0.2">
      <c r="A12152" s="51">
        <v>7775</v>
      </c>
      <c r="B12152" s="51" t="s">
        <v>12979</v>
      </c>
      <c r="C12152" s="51" t="s">
        <v>8385</v>
      </c>
      <c r="D12152" s="51" t="s">
        <v>8340</v>
      </c>
      <c r="E12152" s="52">
        <v>885.86</v>
      </c>
    </row>
    <row r="12153" spans="1:5" x14ac:dyDescent="0.2">
      <c r="A12153" s="51">
        <v>7734</v>
      </c>
      <c r="B12153" s="51" t="s">
        <v>12980</v>
      </c>
      <c r="C12153" s="51" t="s">
        <v>8385</v>
      </c>
      <c r="D12153" s="51" t="s">
        <v>8340</v>
      </c>
      <c r="E12153" s="53">
        <v>1254.47</v>
      </c>
    </row>
    <row r="12154" spans="1:5" x14ac:dyDescent="0.2">
      <c r="A12154" s="51">
        <v>37449</v>
      </c>
      <c r="B12154" s="51" t="s">
        <v>12981</v>
      </c>
      <c r="C12154" s="51" t="s">
        <v>8385</v>
      </c>
      <c r="D12154" s="51" t="s">
        <v>8340</v>
      </c>
      <c r="E12154" s="52">
        <v>63.02</v>
      </c>
    </row>
    <row r="12155" spans="1:5" x14ac:dyDescent="0.2">
      <c r="A12155" s="51">
        <v>37450</v>
      </c>
      <c r="B12155" s="51" t="s">
        <v>12982</v>
      </c>
      <c r="C12155" s="51" t="s">
        <v>8385</v>
      </c>
      <c r="D12155" s="51" t="s">
        <v>8340</v>
      </c>
      <c r="E12155" s="52">
        <v>88.23</v>
      </c>
    </row>
    <row r="12156" spans="1:5" x14ac:dyDescent="0.2">
      <c r="A12156" s="51">
        <v>37451</v>
      </c>
      <c r="B12156" s="51" t="s">
        <v>12983</v>
      </c>
      <c r="C12156" s="51" t="s">
        <v>8385</v>
      </c>
      <c r="D12156" s="51" t="s">
        <v>8340</v>
      </c>
      <c r="E12156" s="52">
        <v>123.18</v>
      </c>
    </row>
    <row r="12157" spans="1:5" x14ac:dyDescent="0.2">
      <c r="A12157" s="51">
        <v>37452</v>
      </c>
      <c r="B12157" s="51" t="s">
        <v>12984</v>
      </c>
      <c r="C12157" s="51" t="s">
        <v>8385</v>
      </c>
      <c r="D12157" s="51" t="s">
        <v>8340</v>
      </c>
      <c r="E12157" s="52">
        <v>179.05</v>
      </c>
    </row>
    <row r="12158" spans="1:5" x14ac:dyDescent="0.2">
      <c r="A12158" s="51">
        <v>37453</v>
      </c>
      <c r="B12158" s="51" t="s">
        <v>12985</v>
      </c>
      <c r="C12158" s="51" t="s">
        <v>8385</v>
      </c>
      <c r="D12158" s="51" t="s">
        <v>8340</v>
      </c>
      <c r="E12158" s="52">
        <v>206.19</v>
      </c>
    </row>
    <row r="12159" spans="1:5" x14ac:dyDescent="0.2">
      <c r="A12159" s="51">
        <v>7778</v>
      </c>
      <c r="B12159" s="51" t="s">
        <v>12986</v>
      </c>
      <c r="C12159" s="51" t="s">
        <v>8385</v>
      </c>
      <c r="D12159" s="51" t="s">
        <v>8340</v>
      </c>
      <c r="E12159" s="52">
        <v>77.349999999999994</v>
      </c>
    </row>
    <row r="12160" spans="1:5" x14ac:dyDescent="0.2">
      <c r="A12160" s="51">
        <v>7796</v>
      </c>
      <c r="B12160" s="51" t="s">
        <v>12987</v>
      </c>
      <c r="C12160" s="51" t="s">
        <v>8385</v>
      </c>
      <c r="D12160" s="51" t="s">
        <v>8346</v>
      </c>
      <c r="E12160" s="52">
        <v>106</v>
      </c>
    </row>
    <row r="12161" spans="1:5" x14ac:dyDescent="0.2">
      <c r="A12161" s="51">
        <v>7781</v>
      </c>
      <c r="B12161" s="51" t="s">
        <v>12988</v>
      </c>
      <c r="C12161" s="51" t="s">
        <v>8385</v>
      </c>
      <c r="D12161" s="51" t="s">
        <v>8340</v>
      </c>
      <c r="E12161" s="52">
        <v>125.26</v>
      </c>
    </row>
    <row r="12162" spans="1:5" x14ac:dyDescent="0.2">
      <c r="A12162" s="51">
        <v>7795</v>
      </c>
      <c r="B12162" s="51" t="s">
        <v>12989</v>
      </c>
      <c r="C12162" s="51" t="s">
        <v>8385</v>
      </c>
      <c r="D12162" s="51" t="s">
        <v>8340</v>
      </c>
      <c r="E12162" s="52">
        <v>186.43</v>
      </c>
    </row>
    <row r="12163" spans="1:5" x14ac:dyDescent="0.2">
      <c r="A12163" s="51">
        <v>7791</v>
      </c>
      <c r="B12163" s="51" t="s">
        <v>12990</v>
      </c>
      <c r="C12163" s="51" t="s">
        <v>8385</v>
      </c>
      <c r="D12163" s="51" t="s">
        <v>8340</v>
      </c>
      <c r="E12163" s="52">
        <v>223.17</v>
      </c>
    </row>
    <row r="12164" spans="1:5" x14ac:dyDescent="0.2">
      <c r="A12164" s="51">
        <v>7783</v>
      </c>
      <c r="B12164" s="51" t="s">
        <v>12991</v>
      </c>
      <c r="C12164" s="51" t="s">
        <v>8385</v>
      </c>
      <c r="D12164" s="51" t="s">
        <v>8340</v>
      </c>
      <c r="E12164" s="52">
        <v>79.08</v>
      </c>
    </row>
    <row r="12165" spans="1:5" x14ac:dyDescent="0.2">
      <c r="A12165" s="51">
        <v>7790</v>
      </c>
      <c r="B12165" s="51" t="s">
        <v>12992</v>
      </c>
      <c r="C12165" s="51" t="s">
        <v>8385</v>
      </c>
      <c r="D12165" s="51" t="s">
        <v>8340</v>
      </c>
      <c r="E12165" s="52">
        <v>124.62</v>
      </c>
    </row>
    <row r="12166" spans="1:5" x14ac:dyDescent="0.2">
      <c r="A12166" s="51">
        <v>7785</v>
      </c>
      <c r="B12166" s="51" t="s">
        <v>12993</v>
      </c>
      <c r="C12166" s="51" t="s">
        <v>8385</v>
      </c>
      <c r="D12166" s="51" t="s">
        <v>8340</v>
      </c>
      <c r="E12166" s="52">
        <v>137.51</v>
      </c>
    </row>
    <row r="12167" spans="1:5" x14ac:dyDescent="0.2">
      <c r="A12167" s="51">
        <v>7792</v>
      </c>
      <c r="B12167" s="51" t="s">
        <v>12994</v>
      </c>
      <c r="C12167" s="51" t="s">
        <v>8385</v>
      </c>
      <c r="D12167" s="51" t="s">
        <v>8340</v>
      </c>
      <c r="E12167" s="52">
        <v>195.02</v>
      </c>
    </row>
    <row r="12168" spans="1:5" x14ac:dyDescent="0.2">
      <c r="A12168" s="51">
        <v>7793</v>
      </c>
      <c r="B12168" s="51" t="s">
        <v>12995</v>
      </c>
      <c r="C12168" s="51" t="s">
        <v>8385</v>
      </c>
      <c r="D12168" s="51" t="s">
        <v>8340</v>
      </c>
      <c r="E12168" s="52">
        <v>230.33</v>
      </c>
    </row>
    <row r="12169" spans="1:5" x14ac:dyDescent="0.2">
      <c r="A12169" s="51">
        <v>13159</v>
      </c>
      <c r="B12169" s="51" t="s">
        <v>12996</v>
      </c>
      <c r="C12169" s="51" t="s">
        <v>8385</v>
      </c>
      <c r="D12169" s="51" t="s">
        <v>8340</v>
      </c>
      <c r="E12169" s="52">
        <v>200.54</v>
      </c>
    </row>
    <row r="12170" spans="1:5" x14ac:dyDescent="0.2">
      <c r="A12170" s="51">
        <v>13168</v>
      </c>
      <c r="B12170" s="51" t="s">
        <v>12997</v>
      </c>
      <c r="C12170" s="51" t="s">
        <v>8385</v>
      </c>
      <c r="D12170" s="51" t="s">
        <v>8340</v>
      </c>
      <c r="E12170" s="52">
        <v>243.51</v>
      </c>
    </row>
    <row r="12171" spans="1:5" x14ac:dyDescent="0.2">
      <c r="A12171" s="51">
        <v>13173</v>
      </c>
      <c r="B12171" s="51" t="s">
        <v>12998</v>
      </c>
      <c r="C12171" s="51" t="s">
        <v>8385</v>
      </c>
      <c r="D12171" s="51" t="s">
        <v>8340</v>
      </c>
      <c r="E12171" s="52">
        <v>329.45</v>
      </c>
    </row>
    <row r="12172" spans="1:5" x14ac:dyDescent="0.2">
      <c r="A12172" s="51">
        <v>12583</v>
      </c>
      <c r="B12172" s="51" t="s">
        <v>12999</v>
      </c>
      <c r="C12172" s="51" t="s">
        <v>8385</v>
      </c>
      <c r="D12172" s="51" t="s">
        <v>8340</v>
      </c>
      <c r="E12172" s="52">
        <v>65.89</v>
      </c>
    </row>
    <row r="12173" spans="1:5" x14ac:dyDescent="0.2">
      <c r="A12173" s="51">
        <v>12584</v>
      </c>
      <c r="B12173" s="51" t="s">
        <v>13000</v>
      </c>
      <c r="C12173" s="51" t="s">
        <v>8385</v>
      </c>
      <c r="D12173" s="51" t="s">
        <v>8340</v>
      </c>
      <c r="E12173" s="52">
        <v>85.94</v>
      </c>
    </row>
    <row r="12174" spans="1:5" x14ac:dyDescent="0.2">
      <c r="A12174" s="51">
        <v>12613</v>
      </c>
      <c r="B12174" s="51" t="s">
        <v>13001</v>
      </c>
      <c r="C12174" s="51" t="s">
        <v>8339</v>
      </c>
      <c r="D12174" s="51" t="s">
        <v>8340</v>
      </c>
      <c r="E12174" s="52">
        <v>26.06</v>
      </c>
    </row>
    <row r="12175" spans="1:5" x14ac:dyDescent="0.2">
      <c r="A12175" s="51">
        <v>1031</v>
      </c>
      <c r="B12175" s="51" t="s">
        <v>13002</v>
      </c>
      <c r="C12175" s="51" t="s">
        <v>8339</v>
      </c>
      <c r="D12175" s="51" t="s">
        <v>8340</v>
      </c>
      <c r="E12175" s="52">
        <v>16.940000000000001</v>
      </c>
    </row>
    <row r="12176" spans="1:5" x14ac:dyDescent="0.2">
      <c r="A12176" s="51">
        <v>39707</v>
      </c>
      <c r="B12176" s="51" t="s">
        <v>13003</v>
      </c>
      <c r="C12176" s="51" t="s">
        <v>8385</v>
      </c>
      <c r="D12176" s="51" t="s">
        <v>8340</v>
      </c>
      <c r="E12176" s="52">
        <v>4.5599999999999996</v>
      </c>
    </row>
    <row r="12177" spans="1:5" x14ac:dyDescent="0.2">
      <c r="A12177" s="51">
        <v>39708</v>
      </c>
      <c r="B12177" s="51" t="s">
        <v>13004</v>
      </c>
      <c r="C12177" s="51" t="s">
        <v>8385</v>
      </c>
      <c r="D12177" s="51" t="s">
        <v>8340</v>
      </c>
      <c r="E12177" s="52">
        <v>4.42</v>
      </c>
    </row>
    <row r="12178" spans="1:5" x14ac:dyDescent="0.2">
      <c r="A12178" s="51">
        <v>39710</v>
      </c>
      <c r="B12178" s="51" t="s">
        <v>13005</v>
      </c>
      <c r="C12178" s="51" t="s">
        <v>8385</v>
      </c>
      <c r="D12178" s="51" t="s">
        <v>8340</v>
      </c>
      <c r="E12178" s="52">
        <v>3.11</v>
      </c>
    </row>
    <row r="12179" spans="1:5" x14ac:dyDescent="0.2">
      <c r="A12179" s="51">
        <v>39709</v>
      </c>
      <c r="B12179" s="51" t="s">
        <v>13006</v>
      </c>
      <c r="C12179" s="51" t="s">
        <v>8385</v>
      </c>
      <c r="D12179" s="51" t="s">
        <v>8340</v>
      </c>
      <c r="E12179" s="52">
        <v>4.32</v>
      </c>
    </row>
    <row r="12180" spans="1:5" x14ac:dyDescent="0.2">
      <c r="A12180" s="51">
        <v>39711</v>
      </c>
      <c r="B12180" s="51" t="s">
        <v>13007</v>
      </c>
      <c r="C12180" s="51" t="s">
        <v>8385</v>
      </c>
      <c r="D12180" s="51" t="s">
        <v>8340</v>
      </c>
      <c r="E12180" s="52">
        <v>4.8499999999999996</v>
      </c>
    </row>
    <row r="12181" spans="1:5" x14ac:dyDescent="0.2">
      <c r="A12181" s="51">
        <v>39712</v>
      </c>
      <c r="B12181" s="51" t="s">
        <v>13008</v>
      </c>
      <c r="C12181" s="51" t="s">
        <v>8385</v>
      </c>
      <c r="D12181" s="51" t="s">
        <v>8346</v>
      </c>
      <c r="E12181" s="52">
        <v>1.7</v>
      </c>
    </row>
    <row r="12182" spans="1:5" x14ac:dyDescent="0.2">
      <c r="A12182" s="51">
        <v>39713</v>
      </c>
      <c r="B12182" s="51" t="s">
        <v>13009</v>
      </c>
      <c r="C12182" s="51" t="s">
        <v>8385</v>
      </c>
      <c r="D12182" s="51" t="s">
        <v>8340</v>
      </c>
      <c r="E12182" s="52">
        <v>1.34</v>
      </c>
    </row>
    <row r="12183" spans="1:5" x14ac:dyDescent="0.2">
      <c r="A12183" s="51">
        <v>39714</v>
      </c>
      <c r="B12183" s="51" t="s">
        <v>13010</v>
      </c>
      <c r="C12183" s="51" t="s">
        <v>8385</v>
      </c>
      <c r="D12183" s="51" t="s">
        <v>8340</v>
      </c>
      <c r="E12183" s="52">
        <v>3.08</v>
      </c>
    </row>
    <row r="12184" spans="1:5" x14ac:dyDescent="0.2">
      <c r="A12184" s="51">
        <v>39715</v>
      </c>
      <c r="B12184" s="51" t="s">
        <v>13011</v>
      </c>
      <c r="C12184" s="51" t="s">
        <v>8385</v>
      </c>
      <c r="D12184" s="51" t="s">
        <v>8340</v>
      </c>
      <c r="E12184" s="52">
        <v>2.19</v>
      </c>
    </row>
    <row r="12185" spans="1:5" x14ac:dyDescent="0.2">
      <c r="A12185" s="51">
        <v>39716</v>
      </c>
      <c r="B12185" s="51" t="s">
        <v>13012</v>
      </c>
      <c r="C12185" s="51" t="s">
        <v>8385</v>
      </c>
      <c r="D12185" s="51" t="s">
        <v>8340</v>
      </c>
      <c r="E12185" s="52">
        <v>1.66</v>
      </c>
    </row>
    <row r="12186" spans="1:5" x14ac:dyDescent="0.2">
      <c r="A12186" s="51">
        <v>39718</v>
      </c>
      <c r="B12186" s="51" t="s">
        <v>13013</v>
      </c>
      <c r="C12186" s="51" t="s">
        <v>8385</v>
      </c>
      <c r="D12186" s="51" t="s">
        <v>8340</v>
      </c>
      <c r="E12186" s="52">
        <v>2.83</v>
      </c>
    </row>
    <row r="12187" spans="1:5" x14ac:dyDescent="0.2">
      <c r="A12187" s="51">
        <v>9813</v>
      </c>
      <c r="B12187" s="51" t="s">
        <v>13014</v>
      </c>
      <c r="C12187" s="51" t="s">
        <v>8385</v>
      </c>
      <c r="D12187" s="51" t="s">
        <v>8387</v>
      </c>
      <c r="E12187" s="52">
        <v>5.45</v>
      </c>
    </row>
    <row r="12188" spans="1:5" x14ac:dyDescent="0.2">
      <c r="A12188" s="51">
        <v>9815</v>
      </c>
      <c r="B12188" s="51" t="s">
        <v>13015</v>
      </c>
      <c r="C12188" s="51" t="s">
        <v>8385</v>
      </c>
      <c r="D12188" s="51" t="s">
        <v>8387</v>
      </c>
      <c r="E12188" s="52">
        <v>10.76</v>
      </c>
    </row>
    <row r="12189" spans="1:5" x14ac:dyDescent="0.2">
      <c r="A12189" s="51">
        <v>44543</v>
      </c>
      <c r="B12189" s="51" t="s">
        <v>13016</v>
      </c>
      <c r="C12189" s="51" t="s">
        <v>8385</v>
      </c>
      <c r="D12189" s="51" t="s">
        <v>8387</v>
      </c>
      <c r="E12189" s="53">
        <v>5355.53</v>
      </c>
    </row>
    <row r="12190" spans="1:5" x14ac:dyDescent="0.2">
      <c r="A12190" s="51">
        <v>44526</v>
      </c>
      <c r="B12190" s="51" t="s">
        <v>13017</v>
      </c>
      <c r="C12190" s="51" t="s">
        <v>8385</v>
      </c>
      <c r="D12190" s="51" t="s">
        <v>8387</v>
      </c>
      <c r="E12190" s="52">
        <v>131.26</v>
      </c>
    </row>
    <row r="12191" spans="1:5" x14ac:dyDescent="0.2">
      <c r="A12191" s="51">
        <v>44518</v>
      </c>
      <c r="B12191" s="51" t="s">
        <v>13018</v>
      </c>
      <c r="C12191" s="51" t="s">
        <v>8385</v>
      </c>
      <c r="D12191" s="51" t="s">
        <v>8387</v>
      </c>
      <c r="E12191" s="53">
        <v>3942.79</v>
      </c>
    </row>
    <row r="12192" spans="1:5" x14ac:dyDescent="0.2">
      <c r="A12192" s="51">
        <v>44544</v>
      </c>
      <c r="B12192" s="51" t="s">
        <v>13019</v>
      </c>
      <c r="C12192" s="51" t="s">
        <v>8385</v>
      </c>
      <c r="D12192" s="51" t="s">
        <v>8387</v>
      </c>
      <c r="E12192" s="53">
        <v>1916.82</v>
      </c>
    </row>
    <row r="12193" spans="1:5" x14ac:dyDescent="0.2">
      <c r="A12193" s="51">
        <v>44545</v>
      </c>
      <c r="B12193" s="51" t="s">
        <v>13020</v>
      </c>
      <c r="C12193" s="51" t="s">
        <v>8385</v>
      </c>
      <c r="D12193" s="51" t="s">
        <v>8387</v>
      </c>
      <c r="E12193" s="52">
        <v>281.74</v>
      </c>
    </row>
    <row r="12194" spans="1:5" x14ac:dyDescent="0.2">
      <c r="A12194" s="51">
        <v>44546</v>
      </c>
      <c r="B12194" s="51" t="s">
        <v>13021</v>
      </c>
      <c r="C12194" s="51" t="s">
        <v>8385</v>
      </c>
      <c r="D12194" s="51" t="s">
        <v>8387</v>
      </c>
      <c r="E12194" s="53">
        <v>1258.28</v>
      </c>
    </row>
    <row r="12195" spans="1:5" x14ac:dyDescent="0.2">
      <c r="A12195" s="51">
        <v>44525</v>
      </c>
      <c r="B12195" s="51" t="s">
        <v>13022</v>
      </c>
      <c r="C12195" s="51" t="s">
        <v>8385</v>
      </c>
      <c r="D12195" s="51" t="s">
        <v>8387</v>
      </c>
      <c r="E12195" s="53">
        <v>4857.43</v>
      </c>
    </row>
    <row r="12196" spans="1:5" x14ac:dyDescent="0.2">
      <c r="A12196" s="51">
        <v>44547</v>
      </c>
      <c r="B12196" s="51" t="s">
        <v>13023</v>
      </c>
      <c r="C12196" s="51" t="s">
        <v>8385</v>
      </c>
      <c r="D12196" s="51" t="s">
        <v>8387</v>
      </c>
      <c r="E12196" s="52">
        <v>439.2</v>
      </c>
    </row>
    <row r="12197" spans="1:5" x14ac:dyDescent="0.2">
      <c r="A12197" s="51">
        <v>44519</v>
      </c>
      <c r="B12197" s="51" t="s">
        <v>13024</v>
      </c>
      <c r="C12197" s="51" t="s">
        <v>8385</v>
      </c>
      <c r="D12197" s="51" t="s">
        <v>8387</v>
      </c>
      <c r="E12197" s="53">
        <v>1076.1600000000001</v>
      </c>
    </row>
    <row r="12198" spans="1:5" x14ac:dyDescent="0.2">
      <c r="A12198" s="51">
        <v>44520</v>
      </c>
      <c r="B12198" s="51" t="s">
        <v>13025</v>
      </c>
      <c r="C12198" s="51" t="s">
        <v>8385</v>
      </c>
      <c r="D12198" s="51" t="s">
        <v>8387</v>
      </c>
      <c r="E12198" s="53">
        <v>1733.31</v>
      </c>
    </row>
    <row r="12199" spans="1:5" x14ac:dyDescent="0.2">
      <c r="A12199" s="51">
        <v>44521</v>
      </c>
      <c r="B12199" s="51" t="s">
        <v>13026</v>
      </c>
      <c r="C12199" s="51" t="s">
        <v>8385</v>
      </c>
      <c r="D12199" s="51" t="s">
        <v>8387</v>
      </c>
      <c r="E12199" s="52">
        <v>27.96</v>
      </c>
    </row>
    <row r="12200" spans="1:5" x14ac:dyDescent="0.2">
      <c r="A12200" s="51">
        <v>44522</v>
      </c>
      <c r="B12200" s="51" t="s">
        <v>13027</v>
      </c>
      <c r="C12200" s="51" t="s">
        <v>8385</v>
      </c>
      <c r="D12200" s="51" t="s">
        <v>8387</v>
      </c>
      <c r="E12200" s="53">
        <v>3043.05</v>
      </c>
    </row>
    <row r="12201" spans="1:5" x14ac:dyDescent="0.2">
      <c r="A12201" s="51">
        <v>44523</v>
      </c>
      <c r="B12201" s="51" t="s">
        <v>13028</v>
      </c>
      <c r="C12201" s="51" t="s">
        <v>8385</v>
      </c>
      <c r="D12201" s="51" t="s">
        <v>8387</v>
      </c>
      <c r="E12201" s="53">
        <v>4525.87</v>
      </c>
    </row>
    <row r="12202" spans="1:5" x14ac:dyDescent="0.2">
      <c r="A12202" s="51">
        <v>44527</v>
      </c>
      <c r="B12202" s="51" t="s">
        <v>13029</v>
      </c>
      <c r="C12202" s="51" t="s">
        <v>8385</v>
      </c>
      <c r="D12202" s="51" t="s">
        <v>8387</v>
      </c>
      <c r="E12202" s="53">
        <v>2269.61</v>
      </c>
    </row>
    <row r="12203" spans="1:5" x14ac:dyDescent="0.2">
      <c r="A12203" s="51">
        <v>44524</v>
      </c>
      <c r="B12203" s="51" t="s">
        <v>13030</v>
      </c>
      <c r="C12203" s="51" t="s">
        <v>8385</v>
      </c>
      <c r="D12203" s="51" t="s">
        <v>8387</v>
      </c>
      <c r="E12203" s="52">
        <v>62.53</v>
      </c>
    </row>
    <row r="12204" spans="1:5" x14ac:dyDescent="0.2">
      <c r="A12204" s="51">
        <v>44542</v>
      </c>
      <c r="B12204" s="51" t="s">
        <v>13031</v>
      </c>
      <c r="C12204" s="51" t="s">
        <v>8385</v>
      </c>
      <c r="D12204" s="51" t="s">
        <v>8387</v>
      </c>
      <c r="E12204" s="53">
        <v>2961.08</v>
      </c>
    </row>
    <row r="12205" spans="1:5" x14ac:dyDescent="0.2">
      <c r="A12205" s="51">
        <v>9877</v>
      </c>
      <c r="B12205" s="51" t="s">
        <v>13032</v>
      </c>
      <c r="C12205" s="51" t="s">
        <v>8385</v>
      </c>
      <c r="D12205" s="51" t="s">
        <v>8340</v>
      </c>
      <c r="E12205" s="52">
        <v>124.46</v>
      </c>
    </row>
    <row r="12206" spans="1:5" x14ac:dyDescent="0.2">
      <c r="A12206" s="51">
        <v>9878</v>
      </c>
      <c r="B12206" s="51" t="s">
        <v>13033</v>
      </c>
      <c r="C12206" s="51" t="s">
        <v>8385</v>
      </c>
      <c r="D12206" s="51" t="s">
        <v>8340</v>
      </c>
      <c r="E12206" s="52">
        <v>153.22</v>
      </c>
    </row>
    <row r="12207" spans="1:5" x14ac:dyDescent="0.2">
      <c r="A12207" s="51">
        <v>41986</v>
      </c>
      <c r="B12207" s="51" t="s">
        <v>13034</v>
      </c>
      <c r="C12207" s="51" t="s">
        <v>8385</v>
      </c>
      <c r="D12207" s="51" t="s">
        <v>8387</v>
      </c>
      <c r="E12207" s="53">
        <v>3742.96</v>
      </c>
    </row>
    <row r="12208" spans="1:5" x14ac:dyDescent="0.2">
      <c r="A12208" s="51">
        <v>43422</v>
      </c>
      <c r="B12208" s="51" t="s">
        <v>13035</v>
      </c>
      <c r="C12208" s="51" t="s">
        <v>8385</v>
      </c>
      <c r="D12208" s="51" t="s">
        <v>8387</v>
      </c>
      <c r="E12208" s="53">
        <v>4590.37</v>
      </c>
    </row>
    <row r="12209" spans="1:5" x14ac:dyDescent="0.2">
      <c r="A12209" s="51">
        <v>41987</v>
      </c>
      <c r="B12209" s="51" t="s">
        <v>13036</v>
      </c>
      <c r="C12209" s="51" t="s">
        <v>8385</v>
      </c>
      <c r="D12209" s="51" t="s">
        <v>8387</v>
      </c>
      <c r="E12209" s="53">
        <v>5320.62</v>
      </c>
    </row>
    <row r="12210" spans="1:5" x14ac:dyDescent="0.2">
      <c r="A12210" s="51">
        <v>41988</v>
      </c>
      <c r="B12210" s="51" t="s">
        <v>13037</v>
      </c>
      <c r="C12210" s="51" t="s">
        <v>8385</v>
      </c>
      <c r="D12210" s="51" t="s">
        <v>8387</v>
      </c>
      <c r="E12210" s="53">
        <v>7027.78</v>
      </c>
    </row>
    <row r="12211" spans="1:5" x14ac:dyDescent="0.2">
      <c r="A12211" s="51">
        <v>41697</v>
      </c>
      <c r="B12211" s="51" t="s">
        <v>13038</v>
      </c>
      <c r="C12211" s="51" t="s">
        <v>8385</v>
      </c>
      <c r="D12211" s="51" t="s">
        <v>8387</v>
      </c>
      <c r="E12211" s="53">
        <v>1245.6500000000001</v>
      </c>
    </row>
    <row r="12212" spans="1:5" x14ac:dyDescent="0.2">
      <c r="A12212" s="51">
        <v>41985</v>
      </c>
      <c r="B12212" s="51" t="s">
        <v>13039</v>
      </c>
      <c r="C12212" s="51" t="s">
        <v>8385</v>
      </c>
      <c r="D12212" s="51" t="s">
        <v>8387</v>
      </c>
      <c r="E12212" s="53">
        <v>1734.86</v>
      </c>
    </row>
    <row r="12213" spans="1:5" x14ac:dyDescent="0.2">
      <c r="A12213" s="51">
        <v>41699</v>
      </c>
      <c r="B12213" s="51" t="s">
        <v>13040</v>
      </c>
      <c r="C12213" s="51" t="s">
        <v>8385</v>
      </c>
      <c r="D12213" s="51" t="s">
        <v>8387</v>
      </c>
      <c r="E12213" s="53">
        <v>2470.35</v>
      </c>
    </row>
    <row r="12214" spans="1:5" x14ac:dyDescent="0.2">
      <c r="A12214" s="51">
        <v>38053</v>
      </c>
      <c r="B12214" s="51" t="s">
        <v>13041</v>
      </c>
      <c r="C12214" s="51" t="s">
        <v>8385</v>
      </c>
      <c r="D12214" s="51" t="s">
        <v>8387</v>
      </c>
      <c r="E12214" s="52">
        <v>24.64</v>
      </c>
    </row>
    <row r="12215" spans="1:5" x14ac:dyDescent="0.2">
      <c r="A12215" s="51">
        <v>38054</v>
      </c>
      <c r="B12215" s="51" t="s">
        <v>13042</v>
      </c>
      <c r="C12215" s="51" t="s">
        <v>8385</v>
      </c>
      <c r="D12215" s="51" t="s">
        <v>8387</v>
      </c>
      <c r="E12215" s="52">
        <v>42.35</v>
      </c>
    </row>
    <row r="12216" spans="1:5" x14ac:dyDescent="0.2">
      <c r="A12216" s="51">
        <v>38052</v>
      </c>
      <c r="B12216" s="51" t="s">
        <v>13043</v>
      </c>
      <c r="C12216" s="51" t="s">
        <v>8385</v>
      </c>
      <c r="D12216" s="51" t="s">
        <v>8387</v>
      </c>
      <c r="E12216" s="52">
        <v>11.93</v>
      </c>
    </row>
    <row r="12217" spans="1:5" x14ac:dyDescent="0.2">
      <c r="A12217" s="51">
        <v>38051</v>
      </c>
      <c r="B12217" s="51" t="s">
        <v>13044</v>
      </c>
      <c r="C12217" s="51" t="s">
        <v>8385</v>
      </c>
      <c r="D12217" s="51" t="s">
        <v>8387</v>
      </c>
      <c r="E12217" s="52">
        <v>7.44</v>
      </c>
    </row>
    <row r="12218" spans="1:5" x14ac:dyDescent="0.2">
      <c r="A12218" s="51">
        <v>38787</v>
      </c>
      <c r="B12218" s="51" t="s">
        <v>13045</v>
      </c>
      <c r="C12218" s="51" t="s">
        <v>8385</v>
      </c>
      <c r="D12218" s="51" t="s">
        <v>8387</v>
      </c>
      <c r="E12218" s="52">
        <v>5.61</v>
      </c>
    </row>
    <row r="12219" spans="1:5" x14ac:dyDescent="0.2">
      <c r="A12219" s="51">
        <v>38825</v>
      </c>
      <c r="B12219" s="51" t="s">
        <v>13046</v>
      </c>
      <c r="C12219" s="51" t="s">
        <v>8385</v>
      </c>
      <c r="D12219" s="51" t="s">
        <v>8387</v>
      </c>
      <c r="E12219" s="52">
        <v>7.25</v>
      </c>
    </row>
    <row r="12220" spans="1:5" x14ac:dyDescent="0.2">
      <c r="A12220" s="51">
        <v>38826</v>
      </c>
      <c r="B12220" s="51" t="s">
        <v>13047</v>
      </c>
      <c r="C12220" s="51" t="s">
        <v>8385</v>
      </c>
      <c r="D12220" s="51" t="s">
        <v>8387</v>
      </c>
      <c r="E12220" s="52">
        <v>10.31</v>
      </c>
    </row>
    <row r="12221" spans="1:5" x14ac:dyDescent="0.2">
      <c r="A12221" s="51">
        <v>38827</v>
      </c>
      <c r="B12221" s="51" t="s">
        <v>13048</v>
      </c>
      <c r="C12221" s="51" t="s">
        <v>8385</v>
      </c>
      <c r="D12221" s="51" t="s">
        <v>8387</v>
      </c>
      <c r="E12221" s="52">
        <v>16.86</v>
      </c>
    </row>
    <row r="12222" spans="1:5" x14ac:dyDescent="0.2">
      <c r="A12222" s="51">
        <v>38830</v>
      </c>
      <c r="B12222" s="51" t="s">
        <v>13049</v>
      </c>
      <c r="C12222" s="51" t="s">
        <v>8385</v>
      </c>
      <c r="D12222" s="51" t="s">
        <v>8387</v>
      </c>
      <c r="E12222" s="52">
        <v>24.5</v>
      </c>
    </row>
    <row r="12223" spans="1:5" x14ac:dyDescent="0.2">
      <c r="A12223" s="51">
        <v>38828</v>
      </c>
      <c r="B12223" s="51" t="s">
        <v>13050</v>
      </c>
      <c r="C12223" s="51" t="s">
        <v>8385</v>
      </c>
      <c r="D12223" s="51" t="s">
        <v>8387</v>
      </c>
      <c r="E12223" s="52">
        <v>10.8</v>
      </c>
    </row>
    <row r="12224" spans="1:5" x14ac:dyDescent="0.2">
      <c r="A12224" s="51">
        <v>38829</v>
      </c>
      <c r="B12224" s="51" t="s">
        <v>13051</v>
      </c>
      <c r="C12224" s="51" t="s">
        <v>8385</v>
      </c>
      <c r="D12224" s="51" t="s">
        <v>8387</v>
      </c>
      <c r="E12224" s="52">
        <v>17.7</v>
      </c>
    </row>
    <row r="12225" spans="1:5" x14ac:dyDescent="0.2">
      <c r="A12225" s="51">
        <v>38831</v>
      </c>
      <c r="B12225" s="51" t="s">
        <v>13052</v>
      </c>
      <c r="C12225" s="51" t="s">
        <v>8385</v>
      </c>
      <c r="D12225" s="51" t="s">
        <v>8387</v>
      </c>
      <c r="E12225" s="52">
        <v>34.17</v>
      </c>
    </row>
    <row r="12226" spans="1:5" x14ac:dyDescent="0.2">
      <c r="A12226" s="51">
        <v>36274</v>
      </c>
      <c r="B12226" s="51" t="s">
        <v>13053</v>
      </c>
      <c r="C12226" s="51" t="s">
        <v>8385</v>
      </c>
      <c r="D12226" s="51" t="s">
        <v>8387</v>
      </c>
      <c r="E12226" s="52">
        <v>8.94</v>
      </c>
    </row>
    <row r="12227" spans="1:5" x14ac:dyDescent="0.2">
      <c r="A12227" s="51">
        <v>36278</v>
      </c>
      <c r="B12227" s="51" t="s">
        <v>13054</v>
      </c>
      <c r="C12227" s="51" t="s">
        <v>8385</v>
      </c>
      <c r="D12227" s="51" t="s">
        <v>8387</v>
      </c>
      <c r="E12227" s="52">
        <v>12.12</v>
      </c>
    </row>
    <row r="12228" spans="1:5" x14ac:dyDescent="0.2">
      <c r="A12228" s="51">
        <v>38977</v>
      </c>
      <c r="B12228" s="51" t="s">
        <v>13055</v>
      </c>
      <c r="C12228" s="51" t="s">
        <v>8385</v>
      </c>
      <c r="D12228" s="51" t="s">
        <v>8387</v>
      </c>
      <c r="E12228" s="52">
        <v>118.6</v>
      </c>
    </row>
    <row r="12229" spans="1:5" x14ac:dyDescent="0.2">
      <c r="A12229" s="51">
        <v>38971</v>
      </c>
      <c r="B12229" s="51" t="s">
        <v>13056</v>
      </c>
      <c r="C12229" s="51" t="s">
        <v>8385</v>
      </c>
      <c r="D12229" s="51" t="s">
        <v>8387</v>
      </c>
      <c r="E12229" s="52">
        <v>9.9499999999999993</v>
      </c>
    </row>
    <row r="12230" spans="1:5" x14ac:dyDescent="0.2">
      <c r="A12230" s="51">
        <v>38972</v>
      </c>
      <c r="B12230" s="51" t="s">
        <v>13057</v>
      </c>
      <c r="C12230" s="51" t="s">
        <v>8385</v>
      </c>
      <c r="D12230" s="51" t="s">
        <v>8387</v>
      </c>
      <c r="E12230" s="52">
        <v>13.42</v>
      </c>
    </row>
    <row r="12231" spans="1:5" x14ac:dyDescent="0.2">
      <c r="A12231" s="51">
        <v>38973</v>
      </c>
      <c r="B12231" s="51" t="s">
        <v>13058</v>
      </c>
      <c r="C12231" s="51" t="s">
        <v>8385</v>
      </c>
      <c r="D12231" s="51" t="s">
        <v>8387</v>
      </c>
      <c r="E12231" s="52">
        <v>22.17</v>
      </c>
    </row>
    <row r="12232" spans="1:5" x14ac:dyDescent="0.2">
      <c r="A12232" s="51">
        <v>38974</v>
      </c>
      <c r="B12232" s="51" t="s">
        <v>13059</v>
      </c>
      <c r="C12232" s="51" t="s">
        <v>8385</v>
      </c>
      <c r="D12232" s="51" t="s">
        <v>8387</v>
      </c>
      <c r="E12232" s="52">
        <v>36.01</v>
      </c>
    </row>
    <row r="12233" spans="1:5" x14ac:dyDescent="0.2">
      <c r="A12233" s="51">
        <v>38975</v>
      </c>
      <c r="B12233" s="51" t="s">
        <v>13060</v>
      </c>
      <c r="C12233" s="51" t="s">
        <v>8385</v>
      </c>
      <c r="D12233" s="51" t="s">
        <v>8387</v>
      </c>
      <c r="E12233" s="52">
        <v>46.17</v>
      </c>
    </row>
    <row r="12234" spans="1:5" x14ac:dyDescent="0.2">
      <c r="A12234" s="51">
        <v>38976</v>
      </c>
      <c r="B12234" s="51" t="s">
        <v>13061</v>
      </c>
      <c r="C12234" s="51" t="s">
        <v>8385</v>
      </c>
      <c r="D12234" s="51" t="s">
        <v>8387</v>
      </c>
      <c r="E12234" s="52">
        <v>79.38</v>
      </c>
    </row>
    <row r="12235" spans="1:5" x14ac:dyDescent="0.2">
      <c r="A12235" s="51">
        <v>44176</v>
      </c>
      <c r="B12235" s="51" t="s">
        <v>13062</v>
      </c>
      <c r="C12235" s="51" t="s">
        <v>8385</v>
      </c>
      <c r="D12235" s="51" t="s">
        <v>8387</v>
      </c>
      <c r="E12235" s="52">
        <v>18.239999999999998</v>
      </c>
    </row>
    <row r="12236" spans="1:5" x14ac:dyDescent="0.2">
      <c r="A12236" s="51">
        <v>38986</v>
      </c>
      <c r="B12236" s="51" t="s">
        <v>13063</v>
      </c>
      <c r="C12236" s="51" t="s">
        <v>8385</v>
      </c>
      <c r="D12236" s="51" t="s">
        <v>8387</v>
      </c>
      <c r="E12236" s="52">
        <v>239.62</v>
      </c>
    </row>
    <row r="12237" spans="1:5" x14ac:dyDescent="0.2">
      <c r="A12237" s="51">
        <v>38978</v>
      </c>
      <c r="B12237" s="51" t="s">
        <v>13064</v>
      </c>
      <c r="C12237" s="51" t="s">
        <v>8385</v>
      </c>
      <c r="D12237" s="51" t="s">
        <v>8387</v>
      </c>
      <c r="E12237" s="52">
        <v>9.83</v>
      </c>
    </row>
    <row r="12238" spans="1:5" x14ac:dyDescent="0.2">
      <c r="A12238" s="51">
        <v>38979</v>
      </c>
      <c r="B12238" s="51" t="s">
        <v>13065</v>
      </c>
      <c r="C12238" s="51" t="s">
        <v>8385</v>
      </c>
      <c r="D12238" s="51" t="s">
        <v>8387</v>
      </c>
      <c r="E12238" s="52">
        <v>13.59</v>
      </c>
    </row>
    <row r="12239" spans="1:5" x14ac:dyDescent="0.2">
      <c r="A12239" s="51">
        <v>38980</v>
      </c>
      <c r="B12239" s="51" t="s">
        <v>13066</v>
      </c>
      <c r="C12239" s="51" t="s">
        <v>8385</v>
      </c>
      <c r="D12239" s="51" t="s">
        <v>8387</v>
      </c>
      <c r="E12239" s="52">
        <v>18.190000000000001</v>
      </c>
    </row>
    <row r="12240" spans="1:5" x14ac:dyDescent="0.2">
      <c r="A12240" s="51">
        <v>38981</v>
      </c>
      <c r="B12240" s="51" t="s">
        <v>13067</v>
      </c>
      <c r="C12240" s="51" t="s">
        <v>8385</v>
      </c>
      <c r="D12240" s="51" t="s">
        <v>8387</v>
      </c>
      <c r="E12240" s="52">
        <v>26.24</v>
      </c>
    </row>
    <row r="12241" spans="1:5" x14ac:dyDescent="0.2">
      <c r="A12241" s="51">
        <v>38982</v>
      </c>
      <c r="B12241" s="51" t="s">
        <v>13068</v>
      </c>
      <c r="C12241" s="51" t="s">
        <v>8385</v>
      </c>
      <c r="D12241" s="51" t="s">
        <v>8387</v>
      </c>
      <c r="E12241" s="52">
        <v>41.46</v>
      </c>
    </row>
    <row r="12242" spans="1:5" x14ac:dyDescent="0.2">
      <c r="A12242" s="51">
        <v>38983</v>
      </c>
      <c r="B12242" s="51" t="s">
        <v>13069</v>
      </c>
      <c r="C12242" s="51" t="s">
        <v>8385</v>
      </c>
      <c r="D12242" s="51" t="s">
        <v>8387</v>
      </c>
      <c r="E12242" s="52">
        <v>72.959999999999994</v>
      </c>
    </row>
    <row r="12243" spans="1:5" x14ac:dyDescent="0.2">
      <c r="A12243" s="51">
        <v>38984</v>
      </c>
      <c r="B12243" s="51" t="s">
        <v>13070</v>
      </c>
      <c r="C12243" s="51" t="s">
        <v>8385</v>
      </c>
      <c r="D12243" s="51" t="s">
        <v>8387</v>
      </c>
      <c r="E12243" s="52">
        <v>100.3</v>
      </c>
    </row>
    <row r="12244" spans="1:5" x14ac:dyDescent="0.2">
      <c r="A12244" s="51">
        <v>38985</v>
      </c>
      <c r="B12244" s="51" t="s">
        <v>13071</v>
      </c>
      <c r="C12244" s="51" t="s">
        <v>8385</v>
      </c>
      <c r="D12244" s="51" t="s">
        <v>8387</v>
      </c>
      <c r="E12244" s="52">
        <v>172.44</v>
      </c>
    </row>
    <row r="12245" spans="1:5" x14ac:dyDescent="0.2">
      <c r="A12245" s="51">
        <v>9836</v>
      </c>
      <c r="B12245" s="51" t="s">
        <v>13072</v>
      </c>
      <c r="C12245" s="51" t="s">
        <v>8385</v>
      </c>
      <c r="D12245" s="51" t="s">
        <v>8346</v>
      </c>
      <c r="E12245" s="52">
        <v>15</v>
      </c>
    </row>
    <row r="12246" spans="1:5" x14ac:dyDescent="0.2">
      <c r="A12246" s="51">
        <v>20065</v>
      </c>
      <c r="B12246" s="51" t="s">
        <v>13073</v>
      </c>
      <c r="C12246" s="51" t="s">
        <v>8385</v>
      </c>
      <c r="D12246" s="51" t="s">
        <v>8340</v>
      </c>
      <c r="E12246" s="52">
        <v>39.21</v>
      </c>
    </row>
    <row r="12247" spans="1:5" x14ac:dyDescent="0.2">
      <c r="A12247" s="51">
        <v>9835</v>
      </c>
      <c r="B12247" s="51" t="s">
        <v>13074</v>
      </c>
      <c r="C12247" s="51" t="s">
        <v>8385</v>
      </c>
      <c r="D12247" s="51" t="s">
        <v>8340</v>
      </c>
      <c r="E12247" s="52">
        <v>6.55</v>
      </c>
    </row>
    <row r="12248" spans="1:5" x14ac:dyDescent="0.2">
      <c r="A12248" s="51">
        <v>38032</v>
      </c>
      <c r="B12248" s="51" t="s">
        <v>13075</v>
      </c>
      <c r="C12248" s="51" t="s">
        <v>8385</v>
      </c>
      <c r="D12248" s="51" t="s">
        <v>8340</v>
      </c>
      <c r="E12248" s="52">
        <v>59.27</v>
      </c>
    </row>
    <row r="12249" spans="1:5" x14ac:dyDescent="0.2">
      <c r="A12249" s="51">
        <v>38033</v>
      </c>
      <c r="B12249" s="51" t="s">
        <v>13076</v>
      </c>
      <c r="C12249" s="51" t="s">
        <v>8385</v>
      </c>
      <c r="D12249" s="51" t="s">
        <v>8340</v>
      </c>
      <c r="E12249" s="52">
        <v>100.75</v>
      </c>
    </row>
    <row r="12250" spans="1:5" x14ac:dyDescent="0.2">
      <c r="A12250" s="51">
        <v>38034</v>
      </c>
      <c r="B12250" s="51" t="s">
        <v>13077</v>
      </c>
      <c r="C12250" s="51" t="s">
        <v>8385</v>
      </c>
      <c r="D12250" s="51" t="s">
        <v>8340</v>
      </c>
      <c r="E12250" s="52">
        <v>157.83000000000001</v>
      </c>
    </row>
    <row r="12251" spans="1:5" x14ac:dyDescent="0.2">
      <c r="A12251" s="51">
        <v>38035</v>
      </c>
      <c r="B12251" s="51" t="s">
        <v>13078</v>
      </c>
      <c r="C12251" s="51" t="s">
        <v>8385</v>
      </c>
      <c r="D12251" s="51" t="s">
        <v>8340</v>
      </c>
      <c r="E12251" s="52">
        <v>232.19</v>
      </c>
    </row>
    <row r="12252" spans="1:5" x14ac:dyDescent="0.2">
      <c r="A12252" s="51">
        <v>38036</v>
      </c>
      <c r="B12252" s="51" t="s">
        <v>13079</v>
      </c>
      <c r="C12252" s="51" t="s">
        <v>8385</v>
      </c>
      <c r="D12252" s="51" t="s">
        <v>8340</v>
      </c>
      <c r="E12252" s="52">
        <v>312.79000000000002</v>
      </c>
    </row>
    <row r="12253" spans="1:5" x14ac:dyDescent="0.2">
      <c r="A12253" s="51">
        <v>38037</v>
      </c>
      <c r="B12253" s="51" t="s">
        <v>13080</v>
      </c>
      <c r="C12253" s="51" t="s">
        <v>8385</v>
      </c>
      <c r="D12253" s="51" t="s">
        <v>8340</v>
      </c>
      <c r="E12253" s="52">
        <v>413.15</v>
      </c>
    </row>
    <row r="12254" spans="1:5" x14ac:dyDescent="0.2">
      <c r="A12254" s="51">
        <v>9850</v>
      </c>
      <c r="B12254" s="51" t="s">
        <v>13081</v>
      </c>
      <c r="C12254" s="51" t="s">
        <v>8385</v>
      </c>
      <c r="D12254" s="51" t="s">
        <v>8387</v>
      </c>
      <c r="E12254" s="52">
        <v>147.5</v>
      </c>
    </row>
    <row r="12255" spans="1:5" x14ac:dyDescent="0.2">
      <c r="A12255" s="51">
        <v>9853</v>
      </c>
      <c r="B12255" s="51" t="s">
        <v>13082</v>
      </c>
      <c r="C12255" s="51" t="s">
        <v>8385</v>
      </c>
      <c r="D12255" s="51" t="s">
        <v>8387</v>
      </c>
      <c r="E12255" s="52">
        <v>262.3</v>
      </c>
    </row>
    <row r="12256" spans="1:5" x14ac:dyDescent="0.2">
      <c r="A12256" s="51">
        <v>9854</v>
      </c>
      <c r="B12256" s="51" t="s">
        <v>13083</v>
      </c>
      <c r="C12256" s="51" t="s">
        <v>8385</v>
      </c>
      <c r="D12256" s="51" t="s">
        <v>8387</v>
      </c>
      <c r="E12256" s="52">
        <v>114.93</v>
      </c>
    </row>
    <row r="12257" spans="1:5" x14ac:dyDescent="0.2">
      <c r="A12257" s="51">
        <v>9851</v>
      </c>
      <c r="B12257" s="51" t="s">
        <v>13084</v>
      </c>
      <c r="C12257" s="51" t="s">
        <v>8385</v>
      </c>
      <c r="D12257" s="51" t="s">
        <v>8387</v>
      </c>
      <c r="E12257" s="52">
        <v>199.28</v>
      </c>
    </row>
    <row r="12258" spans="1:5" x14ac:dyDescent="0.2">
      <c r="A12258" s="51">
        <v>9855</v>
      </c>
      <c r="B12258" s="51" t="s">
        <v>13085</v>
      </c>
      <c r="C12258" s="51" t="s">
        <v>8385</v>
      </c>
      <c r="D12258" s="51" t="s">
        <v>8387</v>
      </c>
      <c r="E12258" s="52">
        <v>333.32</v>
      </c>
    </row>
    <row r="12259" spans="1:5" x14ac:dyDescent="0.2">
      <c r="A12259" s="51">
        <v>9825</v>
      </c>
      <c r="B12259" s="51" t="s">
        <v>13086</v>
      </c>
      <c r="C12259" s="51" t="s">
        <v>8385</v>
      </c>
      <c r="D12259" s="51" t="s">
        <v>8387</v>
      </c>
      <c r="E12259" s="52">
        <v>45.34</v>
      </c>
    </row>
    <row r="12260" spans="1:5" x14ac:dyDescent="0.2">
      <c r="A12260" s="51">
        <v>9828</v>
      </c>
      <c r="B12260" s="51" t="s">
        <v>13087</v>
      </c>
      <c r="C12260" s="51" t="s">
        <v>8385</v>
      </c>
      <c r="D12260" s="51" t="s">
        <v>8387</v>
      </c>
      <c r="E12260" s="52">
        <v>122.03</v>
      </c>
    </row>
    <row r="12261" spans="1:5" x14ac:dyDescent="0.2">
      <c r="A12261" s="51">
        <v>9829</v>
      </c>
      <c r="B12261" s="51" t="s">
        <v>13088</v>
      </c>
      <c r="C12261" s="51" t="s">
        <v>8385</v>
      </c>
      <c r="D12261" s="51" t="s">
        <v>8387</v>
      </c>
      <c r="E12261" s="52">
        <v>206.8</v>
      </c>
    </row>
    <row r="12262" spans="1:5" x14ac:dyDescent="0.2">
      <c r="A12262" s="51">
        <v>9826</v>
      </c>
      <c r="B12262" s="51" t="s">
        <v>13089</v>
      </c>
      <c r="C12262" s="51" t="s">
        <v>8385</v>
      </c>
      <c r="D12262" s="51" t="s">
        <v>8387</v>
      </c>
      <c r="E12262" s="52">
        <v>314.83</v>
      </c>
    </row>
    <row r="12263" spans="1:5" x14ac:dyDescent="0.2">
      <c r="A12263" s="51">
        <v>9827</v>
      </c>
      <c r="B12263" s="51" t="s">
        <v>13090</v>
      </c>
      <c r="C12263" s="51" t="s">
        <v>8385</v>
      </c>
      <c r="D12263" s="51" t="s">
        <v>8387</v>
      </c>
      <c r="E12263" s="52">
        <v>447.06</v>
      </c>
    </row>
    <row r="12264" spans="1:5" x14ac:dyDescent="0.2">
      <c r="A12264" s="51">
        <v>36374</v>
      </c>
      <c r="B12264" s="51" t="s">
        <v>13091</v>
      </c>
      <c r="C12264" s="51" t="s">
        <v>8385</v>
      </c>
      <c r="D12264" s="51" t="s">
        <v>8387</v>
      </c>
      <c r="E12264" s="52">
        <v>54.34</v>
      </c>
    </row>
    <row r="12265" spans="1:5" x14ac:dyDescent="0.2">
      <c r="A12265" s="51">
        <v>36084</v>
      </c>
      <c r="B12265" s="51" t="s">
        <v>13092</v>
      </c>
      <c r="C12265" s="51" t="s">
        <v>8385</v>
      </c>
      <c r="D12265" s="51" t="s">
        <v>8387</v>
      </c>
      <c r="E12265" s="52">
        <v>16.100000000000001</v>
      </c>
    </row>
    <row r="12266" spans="1:5" x14ac:dyDescent="0.2">
      <c r="A12266" s="51">
        <v>36373</v>
      </c>
      <c r="B12266" s="51" t="s">
        <v>13093</v>
      </c>
      <c r="C12266" s="51" t="s">
        <v>8385</v>
      </c>
      <c r="D12266" s="51" t="s">
        <v>8387</v>
      </c>
      <c r="E12266" s="52">
        <v>33.43</v>
      </c>
    </row>
    <row r="12267" spans="1:5" x14ac:dyDescent="0.2">
      <c r="A12267" s="51">
        <v>36377</v>
      </c>
      <c r="B12267" s="51" t="s">
        <v>13094</v>
      </c>
      <c r="C12267" s="51" t="s">
        <v>8385</v>
      </c>
      <c r="D12267" s="51" t="s">
        <v>8387</v>
      </c>
      <c r="E12267" s="52">
        <v>65.19</v>
      </c>
    </row>
    <row r="12268" spans="1:5" x14ac:dyDescent="0.2">
      <c r="A12268" s="51">
        <v>36375</v>
      </c>
      <c r="B12268" s="51" t="s">
        <v>13095</v>
      </c>
      <c r="C12268" s="51" t="s">
        <v>8385</v>
      </c>
      <c r="D12268" s="51" t="s">
        <v>8387</v>
      </c>
      <c r="E12268" s="52">
        <v>19.87</v>
      </c>
    </row>
    <row r="12269" spans="1:5" x14ac:dyDescent="0.2">
      <c r="A12269" s="51">
        <v>36376</v>
      </c>
      <c r="B12269" s="51" t="s">
        <v>13096</v>
      </c>
      <c r="C12269" s="51" t="s">
        <v>8385</v>
      </c>
      <c r="D12269" s="51" t="s">
        <v>8387</v>
      </c>
      <c r="E12269" s="52">
        <v>39.020000000000003</v>
      </c>
    </row>
    <row r="12270" spans="1:5" x14ac:dyDescent="0.2">
      <c r="A12270" s="51">
        <v>36380</v>
      </c>
      <c r="B12270" s="51" t="s">
        <v>13097</v>
      </c>
      <c r="C12270" s="51" t="s">
        <v>8385</v>
      </c>
      <c r="D12270" s="51" t="s">
        <v>8387</v>
      </c>
      <c r="E12270" s="52">
        <v>81.510000000000005</v>
      </c>
    </row>
    <row r="12271" spans="1:5" x14ac:dyDescent="0.2">
      <c r="A12271" s="51">
        <v>36378</v>
      </c>
      <c r="B12271" s="51" t="s">
        <v>13098</v>
      </c>
      <c r="C12271" s="51" t="s">
        <v>8385</v>
      </c>
      <c r="D12271" s="51" t="s">
        <v>8387</v>
      </c>
      <c r="E12271" s="52">
        <v>24.42</v>
      </c>
    </row>
    <row r="12272" spans="1:5" x14ac:dyDescent="0.2">
      <c r="A12272" s="51">
        <v>36379</v>
      </c>
      <c r="B12272" s="51" t="s">
        <v>13099</v>
      </c>
      <c r="C12272" s="51" t="s">
        <v>8385</v>
      </c>
      <c r="D12272" s="51" t="s">
        <v>8387</v>
      </c>
      <c r="E12272" s="52">
        <v>49.24</v>
      </c>
    </row>
    <row r="12273" spans="1:5" x14ac:dyDescent="0.2">
      <c r="A12273" s="51">
        <v>9859</v>
      </c>
      <c r="B12273" s="51" t="s">
        <v>13100</v>
      </c>
      <c r="C12273" s="51" t="s">
        <v>8385</v>
      </c>
      <c r="D12273" s="51" t="s">
        <v>8340</v>
      </c>
      <c r="E12273" s="52">
        <v>11.99</v>
      </c>
    </row>
    <row r="12274" spans="1:5" x14ac:dyDescent="0.2">
      <c r="A12274" s="51">
        <v>9838</v>
      </c>
      <c r="B12274" s="51" t="s">
        <v>13101</v>
      </c>
      <c r="C12274" s="51" t="s">
        <v>8385</v>
      </c>
      <c r="D12274" s="51" t="s">
        <v>8340</v>
      </c>
      <c r="E12274" s="52">
        <v>10.82</v>
      </c>
    </row>
    <row r="12275" spans="1:5" x14ac:dyDescent="0.2">
      <c r="A12275" s="51">
        <v>9837</v>
      </c>
      <c r="B12275" s="51" t="s">
        <v>13102</v>
      </c>
      <c r="C12275" s="51" t="s">
        <v>8385</v>
      </c>
      <c r="D12275" s="51" t="s">
        <v>8340</v>
      </c>
      <c r="E12275" s="52">
        <v>14.2</v>
      </c>
    </row>
    <row r="12276" spans="1:5" x14ac:dyDescent="0.2">
      <c r="A12276" s="51">
        <v>44315</v>
      </c>
      <c r="B12276" s="51" t="s">
        <v>13103</v>
      </c>
      <c r="C12276" s="51" t="s">
        <v>8385</v>
      </c>
      <c r="D12276" s="51" t="s">
        <v>8340</v>
      </c>
      <c r="E12276" s="52">
        <v>58.73</v>
      </c>
    </row>
    <row r="12277" spans="1:5" x14ac:dyDescent="0.2">
      <c r="A12277" s="51">
        <v>9863</v>
      </c>
      <c r="B12277" s="51" t="s">
        <v>13104</v>
      </c>
      <c r="C12277" s="51" t="s">
        <v>8385</v>
      </c>
      <c r="D12277" s="51" t="s">
        <v>8340</v>
      </c>
      <c r="E12277" s="52">
        <v>72.48</v>
      </c>
    </row>
    <row r="12278" spans="1:5" x14ac:dyDescent="0.2">
      <c r="A12278" s="51">
        <v>9860</v>
      </c>
      <c r="B12278" s="51" t="s">
        <v>13105</v>
      </c>
      <c r="C12278" s="51" t="s">
        <v>8385</v>
      </c>
      <c r="D12278" s="51" t="s">
        <v>8340</v>
      </c>
      <c r="E12278" s="52">
        <v>52.91</v>
      </c>
    </row>
    <row r="12279" spans="1:5" x14ac:dyDescent="0.2">
      <c r="A12279" s="51">
        <v>9862</v>
      </c>
      <c r="B12279" s="51" t="s">
        <v>13106</v>
      </c>
      <c r="C12279" s="51" t="s">
        <v>8385</v>
      </c>
      <c r="D12279" s="51" t="s">
        <v>8340</v>
      </c>
      <c r="E12279" s="52">
        <v>36.97</v>
      </c>
    </row>
    <row r="12280" spans="1:5" x14ac:dyDescent="0.2">
      <c r="A12280" s="51">
        <v>9861</v>
      </c>
      <c r="B12280" s="51" t="s">
        <v>13107</v>
      </c>
      <c r="C12280" s="51" t="s">
        <v>8385</v>
      </c>
      <c r="D12280" s="51" t="s">
        <v>8340</v>
      </c>
      <c r="E12280" s="52">
        <v>29.03</v>
      </c>
    </row>
    <row r="12281" spans="1:5" x14ac:dyDescent="0.2">
      <c r="A12281" s="51">
        <v>9856</v>
      </c>
      <c r="B12281" s="51" t="s">
        <v>13108</v>
      </c>
      <c r="C12281" s="51" t="s">
        <v>8385</v>
      </c>
      <c r="D12281" s="51" t="s">
        <v>8340</v>
      </c>
      <c r="E12281" s="52">
        <v>9.36</v>
      </c>
    </row>
    <row r="12282" spans="1:5" x14ac:dyDescent="0.2">
      <c r="A12282" s="51">
        <v>9866</v>
      </c>
      <c r="B12282" s="51" t="s">
        <v>13109</v>
      </c>
      <c r="C12282" s="51" t="s">
        <v>8385</v>
      </c>
      <c r="D12282" s="51" t="s">
        <v>8340</v>
      </c>
      <c r="E12282" s="52">
        <v>25.06</v>
      </c>
    </row>
    <row r="12283" spans="1:5" x14ac:dyDescent="0.2">
      <c r="A12283" s="51">
        <v>9841</v>
      </c>
      <c r="B12283" s="51" t="s">
        <v>13110</v>
      </c>
      <c r="C12283" s="51" t="s">
        <v>8385</v>
      </c>
      <c r="D12283" s="51" t="s">
        <v>8340</v>
      </c>
      <c r="E12283" s="52">
        <v>28.25</v>
      </c>
    </row>
    <row r="12284" spans="1:5" x14ac:dyDescent="0.2">
      <c r="A12284" s="51">
        <v>9840</v>
      </c>
      <c r="B12284" s="51" t="s">
        <v>13111</v>
      </c>
      <c r="C12284" s="51" t="s">
        <v>8385</v>
      </c>
      <c r="D12284" s="51" t="s">
        <v>8340</v>
      </c>
      <c r="E12284" s="52">
        <v>59.67</v>
      </c>
    </row>
    <row r="12285" spans="1:5" x14ac:dyDescent="0.2">
      <c r="A12285" s="51">
        <v>20067</v>
      </c>
      <c r="B12285" s="51" t="s">
        <v>13112</v>
      </c>
      <c r="C12285" s="51" t="s">
        <v>8385</v>
      </c>
      <c r="D12285" s="51" t="s">
        <v>8340</v>
      </c>
      <c r="E12285" s="52">
        <v>9.16</v>
      </c>
    </row>
    <row r="12286" spans="1:5" x14ac:dyDescent="0.2">
      <c r="A12286" s="51">
        <v>20068</v>
      </c>
      <c r="B12286" s="51" t="s">
        <v>13113</v>
      </c>
      <c r="C12286" s="51" t="s">
        <v>8385</v>
      </c>
      <c r="D12286" s="51" t="s">
        <v>8340</v>
      </c>
      <c r="E12286" s="52">
        <v>12.9</v>
      </c>
    </row>
    <row r="12287" spans="1:5" x14ac:dyDescent="0.2">
      <c r="A12287" s="51">
        <v>9839</v>
      </c>
      <c r="B12287" s="51" t="s">
        <v>13114</v>
      </c>
      <c r="C12287" s="51" t="s">
        <v>8385</v>
      </c>
      <c r="D12287" s="51" t="s">
        <v>8340</v>
      </c>
      <c r="E12287" s="52">
        <v>23.4</v>
      </c>
    </row>
    <row r="12288" spans="1:5" x14ac:dyDescent="0.2">
      <c r="A12288" s="51">
        <v>9870</v>
      </c>
      <c r="B12288" s="51" t="s">
        <v>13115</v>
      </c>
      <c r="C12288" s="51" t="s">
        <v>8385</v>
      </c>
      <c r="D12288" s="51" t="s">
        <v>8340</v>
      </c>
      <c r="E12288" s="52">
        <v>108.1</v>
      </c>
    </row>
    <row r="12289" spans="1:5" x14ac:dyDescent="0.2">
      <c r="A12289" s="51">
        <v>9867</v>
      </c>
      <c r="B12289" s="51" t="s">
        <v>13116</v>
      </c>
      <c r="C12289" s="51" t="s">
        <v>8385</v>
      </c>
      <c r="D12289" s="51" t="s">
        <v>8340</v>
      </c>
      <c r="E12289" s="52">
        <v>4.34</v>
      </c>
    </row>
    <row r="12290" spans="1:5" x14ac:dyDescent="0.2">
      <c r="A12290" s="51">
        <v>9868</v>
      </c>
      <c r="B12290" s="51" t="s">
        <v>13117</v>
      </c>
      <c r="C12290" s="51" t="s">
        <v>8385</v>
      </c>
      <c r="D12290" s="51" t="s">
        <v>8346</v>
      </c>
      <c r="E12290" s="52">
        <v>4.9000000000000004</v>
      </c>
    </row>
    <row r="12291" spans="1:5" x14ac:dyDescent="0.2">
      <c r="A12291" s="51">
        <v>9869</v>
      </c>
      <c r="B12291" s="51" t="s">
        <v>13118</v>
      </c>
      <c r="C12291" s="51" t="s">
        <v>8385</v>
      </c>
      <c r="D12291" s="51" t="s">
        <v>8340</v>
      </c>
      <c r="E12291" s="52">
        <v>10.57</v>
      </c>
    </row>
    <row r="12292" spans="1:5" x14ac:dyDescent="0.2">
      <c r="A12292" s="51">
        <v>9874</v>
      </c>
      <c r="B12292" s="51" t="s">
        <v>13119</v>
      </c>
      <c r="C12292" s="51" t="s">
        <v>8385</v>
      </c>
      <c r="D12292" s="51" t="s">
        <v>8340</v>
      </c>
      <c r="E12292" s="52">
        <v>16.600000000000001</v>
      </c>
    </row>
    <row r="12293" spans="1:5" x14ac:dyDescent="0.2">
      <c r="A12293" s="51">
        <v>9875</v>
      </c>
      <c r="B12293" s="51" t="s">
        <v>13120</v>
      </c>
      <c r="C12293" s="51" t="s">
        <v>8385</v>
      </c>
      <c r="D12293" s="51" t="s">
        <v>8340</v>
      </c>
      <c r="E12293" s="52">
        <v>18.21</v>
      </c>
    </row>
    <row r="12294" spans="1:5" x14ac:dyDescent="0.2">
      <c r="A12294" s="51">
        <v>9873</v>
      </c>
      <c r="B12294" s="51" t="s">
        <v>13121</v>
      </c>
      <c r="C12294" s="51" t="s">
        <v>8385</v>
      </c>
      <c r="D12294" s="51" t="s">
        <v>8340</v>
      </c>
      <c r="E12294" s="52">
        <v>29.96</v>
      </c>
    </row>
    <row r="12295" spans="1:5" x14ac:dyDescent="0.2">
      <c r="A12295" s="51">
        <v>9871</v>
      </c>
      <c r="B12295" s="51" t="s">
        <v>13122</v>
      </c>
      <c r="C12295" s="51" t="s">
        <v>8385</v>
      </c>
      <c r="D12295" s="51" t="s">
        <v>8340</v>
      </c>
      <c r="E12295" s="52">
        <v>49.65</v>
      </c>
    </row>
    <row r="12296" spans="1:5" x14ac:dyDescent="0.2">
      <c r="A12296" s="51">
        <v>9872</v>
      </c>
      <c r="B12296" s="51" t="s">
        <v>13123</v>
      </c>
      <c r="C12296" s="51" t="s">
        <v>8385</v>
      </c>
      <c r="D12296" s="51" t="s">
        <v>8340</v>
      </c>
      <c r="E12296" s="52">
        <v>69.08</v>
      </c>
    </row>
    <row r="12297" spans="1:5" x14ac:dyDescent="0.2">
      <c r="A12297" s="51">
        <v>7667</v>
      </c>
      <c r="B12297" s="51" t="s">
        <v>13124</v>
      </c>
      <c r="C12297" s="51" t="s">
        <v>8385</v>
      </c>
      <c r="D12297" s="51" t="s">
        <v>8387</v>
      </c>
      <c r="E12297" s="53">
        <v>3532.64</v>
      </c>
    </row>
    <row r="12298" spans="1:5" x14ac:dyDescent="0.2">
      <c r="A12298" s="51">
        <v>7660</v>
      </c>
      <c r="B12298" s="51" t="s">
        <v>13125</v>
      </c>
      <c r="C12298" s="51" t="s">
        <v>8385</v>
      </c>
      <c r="D12298" s="51" t="s">
        <v>8387</v>
      </c>
      <c r="E12298" s="53">
        <v>4503.2700000000004</v>
      </c>
    </row>
    <row r="12299" spans="1:5" x14ac:dyDescent="0.2">
      <c r="A12299" s="51">
        <v>7676</v>
      </c>
      <c r="B12299" s="51" t="s">
        <v>13126</v>
      </c>
      <c r="C12299" s="51" t="s">
        <v>8385</v>
      </c>
      <c r="D12299" s="51" t="s">
        <v>8387</v>
      </c>
      <c r="E12299" s="53">
        <v>4554.74</v>
      </c>
    </row>
    <row r="12300" spans="1:5" x14ac:dyDescent="0.2">
      <c r="A12300" s="51">
        <v>12426</v>
      </c>
      <c r="B12300" s="51" t="s">
        <v>13127</v>
      </c>
      <c r="C12300" s="51" t="s">
        <v>8339</v>
      </c>
      <c r="D12300" s="51" t="s">
        <v>8387</v>
      </c>
      <c r="E12300" s="52">
        <v>49.52</v>
      </c>
    </row>
    <row r="12301" spans="1:5" x14ac:dyDescent="0.2">
      <c r="A12301" s="51">
        <v>12425</v>
      </c>
      <c r="B12301" s="51" t="s">
        <v>13128</v>
      </c>
      <c r="C12301" s="51" t="s">
        <v>8339</v>
      </c>
      <c r="D12301" s="51" t="s">
        <v>8387</v>
      </c>
      <c r="E12301" s="52">
        <v>68.03</v>
      </c>
    </row>
    <row r="12302" spans="1:5" x14ac:dyDescent="0.2">
      <c r="A12302" s="51">
        <v>12427</v>
      </c>
      <c r="B12302" s="51" t="s">
        <v>13129</v>
      </c>
      <c r="C12302" s="51" t="s">
        <v>8339</v>
      </c>
      <c r="D12302" s="51" t="s">
        <v>8387</v>
      </c>
      <c r="E12302" s="52">
        <v>282.38</v>
      </c>
    </row>
    <row r="12303" spans="1:5" x14ac:dyDescent="0.2">
      <c r="A12303" s="51">
        <v>12428</v>
      </c>
      <c r="B12303" s="51" t="s">
        <v>13130</v>
      </c>
      <c r="C12303" s="51" t="s">
        <v>8339</v>
      </c>
      <c r="D12303" s="51" t="s">
        <v>8387</v>
      </c>
      <c r="E12303" s="52">
        <v>181.25</v>
      </c>
    </row>
    <row r="12304" spans="1:5" x14ac:dyDescent="0.2">
      <c r="A12304" s="51">
        <v>12430</v>
      </c>
      <c r="B12304" s="51" t="s">
        <v>13131</v>
      </c>
      <c r="C12304" s="51" t="s">
        <v>8339</v>
      </c>
      <c r="D12304" s="51" t="s">
        <v>8387</v>
      </c>
      <c r="E12304" s="52">
        <v>60.71</v>
      </c>
    </row>
    <row r="12305" spans="1:5" x14ac:dyDescent="0.2">
      <c r="A12305" s="51">
        <v>12429</v>
      </c>
      <c r="B12305" s="51" t="s">
        <v>13132</v>
      </c>
      <c r="C12305" s="51" t="s">
        <v>8339</v>
      </c>
      <c r="D12305" s="51" t="s">
        <v>8387</v>
      </c>
      <c r="E12305" s="52">
        <v>456.62</v>
      </c>
    </row>
    <row r="12306" spans="1:5" x14ac:dyDescent="0.2">
      <c r="A12306" s="51">
        <v>12431</v>
      </c>
      <c r="B12306" s="51" t="s">
        <v>13133</v>
      </c>
      <c r="C12306" s="51" t="s">
        <v>8339</v>
      </c>
      <c r="D12306" s="51" t="s">
        <v>8387</v>
      </c>
      <c r="E12306" s="52">
        <v>777.08</v>
      </c>
    </row>
    <row r="12307" spans="1:5" x14ac:dyDescent="0.2">
      <c r="A12307" s="51">
        <v>12432</v>
      </c>
      <c r="B12307" s="51" t="s">
        <v>13134</v>
      </c>
      <c r="C12307" s="51" t="s">
        <v>8339</v>
      </c>
      <c r="D12307" s="51" t="s">
        <v>8387</v>
      </c>
      <c r="E12307" s="52">
        <v>159.82</v>
      </c>
    </row>
    <row r="12308" spans="1:5" x14ac:dyDescent="0.2">
      <c r="A12308" s="51">
        <v>12434</v>
      </c>
      <c r="B12308" s="51" t="s">
        <v>13135</v>
      </c>
      <c r="C12308" s="51" t="s">
        <v>8339</v>
      </c>
      <c r="D12308" s="51" t="s">
        <v>8387</v>
      </c>
      <c r="E12308" s="52">
        <v>52.08</v>
      </c>
    </row>
    <row r="12309" spans="1:5" x14ac:dyDescent="0.2">
      <c r="A12309" s="51">
        <v>12433</v>
      </c>
      <c r="B12309" s="51" t="s">
        <v>13136</v>
      </c>
      <c r="C12309" s="51" t="s">
        <v>8339</v>
      </c>
      <c r="D12309" s="51" t="s">
        <v>8387</v>
      </c>
      <c r="E12309" s="52">
        <v>101.74</v>
      </c>
    </row>
    <row r="12310" spans="1:5" x14ac:dyDescent="0.2">
      <c r="A12310" s="51">
        <v>12435</v>
      </c>
      <c r="B12310" s="51" t="s">
        <v>13137</v>
      </c>
      <c r="C12310" s="51" t="s">
        <v>8339</v>
      </c>
      <c r="D12310" s="51" t="s">
        <v>8387</v>
      </c>
      <c r="E12310" s="52">
        <v>314.87</v>
      </c>
    </row>
    <row r="12311" spans="1:5" x14ac:dyDescent="0.2">
      <c r="A12311" s="51">
        <v>12437</v>
      </c>
      <c r="B12311" s="51" t="s">
        <v>13138</v>
      </c>
      <c r="C12311" s="51" t="s">
        <v>8339</v>
      </c>
      <c r="D12311" s="51" t="s">
        <v>8387</v>
      </c>
      <c r="E12311" s="52">
        <v>254.3</v>
      </c>
    </row>
    <row r="12312" spans="1:5" x14ac:dyDescent="0.2">
      <c r="A12312" s="51">
        <v>12439</v>
      </c>
      <c r="B12312" s="51" t="s">
        <v>13139</v>
      </c>
      <c r="C12312" s="51" t="s">
        <v>8339</v>
      </c>
      <c r="D12312" s="51" t="s">
        <v>8387</v>
      </c>
      <c r="E12312" s="52">
        <v>81.62</v>
      </c>
    </row>
    <row r="12313" spans="1:5" x14ac:dyDescent="0.2">
      <c r="A12313" s="51">
        <v>12438</v>
      </c>
      <c r="B12313" s="51" t="s">
        <v>13140</v>
      </c>
      <c r="C12313" s="51" t="s">
        <v>8339</v>
      </c>
      <c r="D12313" s="51" t="s">
        <v>8387</v>
      </c>
      <c r="E12313" s="52">
        <v>460.2</v>
      </c>
    </row>
    <row r="12314" spans="1:5" x14ac:dyDescent="0.2">
      <c r="A12314" s="51">
        <v>12436</v>
      </c>
      <c r="B12314" s="51" t="s">
        <v>13141</v>
      </c>
      <c r="C12314" s="51" t="s">
        <v>8339</v>
      </c>
      <c r="D12314" s="51" t="s">
        <v>8387</v>
      </c>
      <c r="E12314" s="52">
        <v>581.33000000000004</v>
      </c>
    </row>
    <row r="12315" spans="1:5" x14ac:dyDescent="0.2">
      <c r="A12315" s="51">
        <v>36357</v>
      </c>
      <c r="B12315" s="51" t="s">
        <v>13142</v>
      </c>
      <c r="C12315" s="51" t="s">
        <v>8339</v>
      </c>
      <c r="D12315" s="51" t="s">
        <v>8387</v>
      </c>
      <c r="E12315" s="52">
        <v>132.33000000000001</v>
      </c>
    </row>
    <row r="12316" spans="1:5" x14ac:dyDescent="0.2">
      <c r="A12316" s="51">
        <v>12424</v>
      </c>
      <c r="B12316" s="51" t="s">
        <v>13143</v>
      </c>
      <c r="C12316" s="51" t="s">
        <v>8339</v>
      </c>
      <c r="D12316" s="51" t="s">
        <v>8387</v>
      </c>
      <c r="E12316" s="52">
        <v>104.75</v>
      </c>
    </row>
    <row r="12317" spans="1:5" x14ac:dyDescent="0.2">
      <c r="A12317" s="51">
        <v>12440</v>
      </c>
      <c r="B12317" s="51" t="s">
        <v>13144</v>
      </c>
      <c r="C12317" s="51" t="s">
        <v>8339</v>
      </c>
      <c r="D12317" s="51" t="s">
        <v>8387</v>
      </c>
      <c r="E12317" s="52">
        <v>101.25</v>
      </c>
    </row>
    <row r="12318" spans="1:5" x14ac:dyDescent="0.2">
      <c r="A12318" s="51">
        <v>9884</v>
      </c>
      <c r="B12318" s="51" t="s">
        <v>13145</v>
      </c>
      <c r="C12318" s="51" t="s">
        <v>8339</v>
      </c>
      <c r="D12318" s="51" t="s">
        <v>8387</v>
      </c>
      <c r="E12318" s="52">
        <v>75.52</v>
      </c>
    </row>
    <row r="12319" spans="1:5" x14ac:dyDescent="0.2">
      <c r="A12319" s="51">
        <v>9888</v>
      </c>
      <c r="B12319" s="51" t="s">
        <v>13146</v>
      </c>
      <c r="C12319" s="51" t="s">
        <v>8339</v>
      </c>
      <c r="D12319" s="51" t="s">
        <v>8387</v>
      </c>
      <c r="E12319" s="52">
        <v>60.68</v>
      </c>
    </row>
    <row r="12320" spans="1:5" x14ac:dyDescent="0.2">
      <c r="A12320" s="51">
        <v>9883</v>
      </c>
      <c r="B12320" s="51" t="s">
        <v>13147</v>
      </c>
      <c r="C12320" s="51" t="s">
        <v>8339</v>
      </c>
      <c r="D12320" s="51" t="s">
        <v>8387</v>
      </c>
      <c r="E12320" s="52">
        <v>26.48</v>
      </c>
    </row>
    <row r="12321" spans="1:5" x14ac:dyDescent="0.2">
      <c r="A12321" s="51">
        <v>9886</v>
      </c>
      <c r="B12321" s="51" t="s">
        <v>13148</v>
      </c>
      <c r="C12321" s="51" t="s">
        <v>8339</v>
      </c>
      <c r="D12321" s="51" t="s">
        <v>8387</v>
      </c>
      <c r="E12321" s="52">
        <v>36.270000000000003</v>
      </c>
    </row>
    <row r="12322" spans="1:5" x14ac:dyDescent="0.2">
      <c r="A12322" s="51">
        <v>9889</v>
      </c>
      <c r="B12322" s="51" t="s">
        <v>13149</v>
      </c>
      <c r="C12322" s="51" t="s">
        <v>8339</v>
      </c>
      <c r="D12322" s="51" t="s">
        <v>8387</v>
      </c>
      <c r="E12322" s="52">
        <v>183.74</v>
      </c>
    </row>
    <row r="12323" spans="1:5" x14ac:dyDescent="0.2">
      <c r="A12323" s="51">
        <v>9887</v>
      </c>
      <c r="B12323" s="51" t="s">
        <v>13150</v>
      </c>
      <c r="C12323" s="51" t="s">
        <v>8339</v>
      </c>
      <c r="D12323" s="51" t="s">
        <v>8387</v>
      </c>
      <c r="E12323" s="52">
        <v>111.06</v>
      </c>
    </row>
    <row r="12324" spans="1:5" x14ac:dyDescent="0.2">
      <c r="A12324" s="51">
        <v>9885</v>
      </c>
      <c r="B12324" s="51" t="s">
        <v>13151</v>
      </c>
      <c r="C12324" s="51" t="s">
        <v>8339</v>
      </c>
      <c r="D12324" s="51" t="s">
        <v>8387</v>
      </c>
      <c r="E12324" s="52">
        <v>35.06</v>
      </c>
    </row>
    <row r="12325" spans="1:5" x14ac:dyDescent="0.2">
      <c r="A12325" s="51">
        <v>9890</v>
      </c>
      <c r="B12325" s="51" t="s">
        <v>13152</v>
      </c>
      <c r="C12325" s="51" t="s">
        <v>8339</v>
      </c>
      <c r="D12325" s="51" t="s">
        <v>8387</v>
      </c>
      <c r="E12325" s="52">
        <v>284.66000000000003</v>
      </c>
    </row>
    <row r="12326" spans="1:5" x14ac:dyDescent="0.2">
      <c r="A12326" s="51">
        <v>9891</v>
      </c>
      <c r="B12326" s="51" t="s">
        <v>13153</v>
      </c>
      <c r="C12326" s="51" t="s">
        <v>8339</v>
      </c>
      <c r="D12326" s="51" t="s">
        <v>8387</v>
      </c>
      <c r="E12326" s="52">
        <v>399.62</v>
      </c>
    </row>
    <row r="12327" spans="1:5" x14ac:dyDescent="0.2">
      <c r="A12327" s="51">
        <v>36313</v>
      </c>
      <c r="B12327" s="51" t="s">
        <v>13154</v>
      </c>
      <c r="C12327" s="51" t="s">
        <v>8339</v>
      </c>
      <c r="D12327" s="51" t="s">
        <v>8387</v>
      </c>
      <c r="E12327" s="52">
        <v>13.85</v>
      </c>
    </row>
    <row r="12328" spans="1:5" x14ac:dyDescent="0.2">
      <c r="A12328" s="51">
        <v>36316</v>
      </c>
      <c r="B12328" s="51" t="s">
        <v>13155</v>
      </c>
      <c r="C12328" s="51" t="s">
        <v>8339</v>
      </c>
      <c r="D12328" s="51" t="s">
        <v>8387</v>
      </c>
      <c r="E12328" s="52">
        <v>21.57</v>
      </c>
    </row>
    <row r="12329" spans="1:5" x14ac:dyDescent="0.2">
      <c r="A12329" s="51">
        <v>64</v>
      </c>
      <c r="B12329" s="51" t="s">
        <v>13156</v>
      </c>
      <c r="C12329" s="51" t="s">
        <v>8339</v>
      </c>
      <c r="D12329" s="51" t="s">
        <v>8387</v>
      </c>
      <c r="E12329" s="52">
        <v>5.1100000000000003</v>
      </c>
    </row>
    <row r="12330" spans="1:5" x14ac:dyDescent="0.2">
      <c r="A12330" s="51">
        <v>37423</v>
      </c>
      <c r="B12330" s="51" t="s">
        <v>13157</v>
      </c>
      <c r="C12330" s="51" t="s">
        <v>8339</v>
      </c>
      <c r="D12330" s="51" t="s">
        <v>8387</v>
      </c>
      <c r="E12330" s="52">
        <v>12.63</v>
      </c>
    </row>
    <row r="12331" spans="1:5" x14ac:dyDescent="0.2">
      <c r="A12331" s="51">
        <v>9892</v>
      </c>
      <c r="B12331" s="51" t="s">
        <v>13158</v>
      </c>
      <c r="C12331" s="51" t="s">
        <v>8339</v>
      </c>
      <c r="D12331" s="51" t="s">
        <v>8340</v>
      </c>
      <c r="E12331" s="52">
        <v>7.95</v>
      </c>
    </row>
    <row r="12332" spans="1:5" x14ac:dyDescent="0.2">
      <c r="A12332" s="51">
        <v>9901</v>
      </c>
      <c r="B12332" s="51" t="s">
        <v>13159</v>
      </c>
      <c r="C12332" s="51" t="s">
        <v>8339</v>
      </c>
      <c r="D12332" s="51" t="s">
        <v>8340</v>
      </c>
      <c r="E12332" s="52">
        <v>38.47</v>
      </c>
    </row>
    <row r="12333" spans="1:5" x14ac:dyDescent="0.2">
      <c r="A12333" s="51">
        <v>9900</v>
      </c>
      <c r="B12333" s="51" t="s">
        <v>13160</v>
      </c>
      <c r="C12333" s="51" t="s">
        <v>8339</v>
      </c>
      <c r="D12333" s="51" t="s">
        <v>8340</v>
      </c>
      <c r="E12333" s="52">
        <v>22.29</v>
      </c>
    </row>
    <row r="12334" spans="1:5" x14ac:dyDescent="0.2">
      <c r="A12334" s="51">
        <v>9899</v>
      </c>
      <c r="B12334" s="51" t="s">
        <v>13161</v>
      </c>
      <c r="C12334" s="51" t="s">
        <v>8339</v>
      </c>
      <c r="D12334" s="51" t="s">
        <v>8340</v>
      </c>
      <c r="E12334" s="52">
        <v>10</v>
      </c>
    </row>
    <row r="12335" spans="1:5" x14ac:dyDescent="0.2">
      <c r="A12335" s="51">
        <v>9908</v>
      </c>
      <c r="B12335" s="51" t="s">
        <v>13162</v>
      </c>
      <c r="C12335" s="51" t="s">
        <v>8339</v>
      </c>
      <c r="D12335" s="51" t="s">
        <v>8340</v>
      </c>
      <c r="E12335" s="52">
        <v>449.4</v>
      </c>
    </row>
    <row r="12336" spans="1:5" x14ac:dyDescent="0.2">
      <c r="A12336" s="51">
        <v>9905</v>
      </c>
      <c r="B12336" s="51" t="s">
        <v>13163</v>
      </c>
      <c r="C12336" s="51" t="s">
        <v>8339</v>
      </c>
      <c r="D12336" s="51" t="s">
        <v>8340</v>
      </c>
      <c r="E12336" s="52">
        <v>7.82</v>
      </c>
    </row>
    <row r="12337" spans="1:5" x14ac:dyDescent="0.2">
      <c r="A12337" s="51">
        <v>9906</v>
      </c>
      <c r="B12337" s="51" t="s">
        <v>13164</v>
      </c>
      <c r="C12337" s="51" t="s">
        <v>8339</v>
      </c>
      <c r="D12337" s="51" t="s">
        <v>8340</v>
      </c>
      <c r="E12337" s="52">
        <v>9.43</v>
      </c>
    </row>
    <row r="12338" spans="1:5" x14ac:dyDescent="0.2">
      <c r="A12338" s="51">
        <v>9895</v>
      </c>
      <c r="B12338" s="51" t="s">
        <v>13165</v>
      </c>
      <c r="C12338" s="51" t="s">
        <v>8339</v>
      </c>
      <c r="D12338" s="51" t="s">
        <v>8340</v>
      </c>
      <c r="E12338" s="52">
        <v>15.88</v>
      </c>
    </row>
    <row r="12339" spans="1:5" x14ac:dyDescent="0.2">
      <c r="A12339" s="51">
        <v>9894</v>
      </c>
      <c r="B12339" s="51" t="s">
        <v>13166</v>
      </c>
      <c r="C12339" s="51" t="s">
        <v>8339</v>
      </c>
      <c r="D12339" s="51" t="s">
        <v>8340</v>
      </c>
      <c r="E12339" s="52">
        <v>30.53</v>
      </c>
    </row>
    <row r="12340" spans="1:5" x14ac:dyDescent="0.2">
      <c r="A12340" s="51">
        <v>9897</v>
      </c>
      <c r="B12340" s="51" t="s">
        <v>13167</v>
      </c>
      <c r="C12340" s="51" t="s">
        <v>8339</v>
      </c>
      <c r="D12340" s="51" t="s">
        <v>8340</v>
      </c>
      <c r="E12340" s="52">
        <v>32.6</v>
      </c>
    </row>
    <row r="12341" spans="1:5" x14ac:dyDescent="0.2">
      <c r="A12341" s="51">
        <v>9910</v>
      </c>
      <c r="B12341" s="51" t="s">
        <v>13168</v>
      </c>
      <c r="C12341" s="51" t="s">
        <v>8339</v>
      </c>
      <c r="D12341" s="51" t="s">
        <v>8340</v>
      </c>
      <c r="E12341" s="52">
        <v>84.83</v>
      </c>
    </row>
    <row r="12342" spans="1:5" x14ac:dyDescent="0.2">
      <c r="A12342" s="51">
        <v>9909</v>
      </c>
      <c r="B12342" s="51" t="s">
        <v>13169</v>
      </c>
      <c r="C12342" s="51" t="s">
        <v>8339</v>
      </c>
      <c r="D12342" s="51" t="s">
        <v>8340</v>
      </c>
      <c r="E12342" s="52">
        <v>172.76</v>
      </c>
    </row>
    <row r="12343" spans="1:5" x14ac:dyDescent="0.2">
      <c r="A12343" s="51">
        <v>9907</v>
      </c>
      <c r="B12343" s="51" t="s">
        <v>13170</v>
      </c>
      <c r="C12343" s="51" t="s">
        <v>8339</v>
      </c>
      <c r="D12343" s="51" t="s">
        <v>8340</v>
      </c>
      <c r="E12343" s="52">
        <v>203.98</v>
      </c>
    </row>
    <row r="12344" spans="1:5" x14ac:dyDescent="0.2">
      <c r="A12344" s="51">
        <v>20973</v>
      </c>
      <c r="B12344" s="51" t="s">
        <v>13171</v>
      </c>
      <c r="C12344" s="51" t="s">
        <v>8339</v>
      </c>
      <c r="D12344" s="51" t="s">
        <v>8340</v>
      </c>
      <c r="E12344" s="52">
        <v>154.63</v>
      </c>
    </row>
    <row r="12345" spans="1:5" x14ac:dyDescent="0.2">
      <c r="A12345" s="51">
        <v>20974</v>
      </c>
      <c r="B12345" s="51" t="s">
        <v>13172</v>
      </c>
      <c r="C12345" s="51" t="s">
        <v>8339</v>
      </c>
      <c r="D12345" s="51" t="s">
        <v>8340</v>
      </c>
      <c r="E12345" s="52">
        <v>221.23</v>
      </c>
    </row>
    <row r="12346" spans="1:5" x14ac:dyDescent="0.2">
      <c r="A12346" s="51">
        <v>37989</v>
      </c>
      <c r="B12346" s="51" t="s">
        <v>13173</v>
      </c>
      <c r="C12346" s="51" t="s">
        <v>8339</v>
      </c>
      <c r="D12346" s="51" t="s">
        <v>8340</v>
      </c>
      <c r="E12346" s="52">
        <v>14.2</v>
      </c>
    </row>
    <row r="12347" spans="1:5" x14ac:dyDescent="0.2">
      <c r="A12347" s="51">
        <v>37990</v>
      </c>
      <c r="B12347" s="51" t="s">
        <v>13174</v>
      </c>
      <c r="C12347" s="51" t="s">
        <v>8339</v>
      </c>
      <c r="D12347" s="51" t="s">
        <v>8340</v>
      </c>
      <c r="E12347" s="52">
        <v>15.66</v>
      </c>
    </row>
    <row r="12348" spans="1:5" x14ac:dyDescent="0.2">
      <c r="A12348" s="51">
        <v>37991</v>
      </c>
      <c r="B12348" s="51" t="s">
        <v>13175</v>
      </c>
      <c r="C12348" s="51" t="s">
        <v>8339</v>
      </c>
      <c r="D12348" s="51" t="s">
        <v>8340</v>
      </c>
      <c r="E12348" s="52">
        <v>20.85</v>
      </c>
    </row>
    <row r="12349" spans="1:5" x14ac:dyDescent="0.2">
      <c r="A12349" s="51">
        <v>37992</v>
      </c>
      <c r="B12349" s="51" t="s">
        <v>13176</v>
      </c>
      <c r="C12349" s="51" t="s">
        <v>8339</v>
      </c>
      <c r="D12349" s="51" t="s">
        <v>8340</v>
      </c>
      <c r="E12349" s="52">
        <v>32.35</v>
      </c>
    </row>
    <row r="12350" spans="1:5" x14ac:dyDescent="0.2">
      <c r="A12350" s="51">
        <v>37993</v>
      </c>
      <c r="B12350" s="51" t="s">
        <v>13177</v>
      </c>
      <c r="C12350" s="51" t="s">
        <v>8339</v>
      </c>
      <c r="D12350" s="51" t="s">
        <v>8340</v>
      </c>
      <c r="E12350" s="52">
        <v>49.08</v>
      </c>
    </row>
    <row r="12351" spans="1:5" x14ac:dyDescent="0.2">
      <c r="A12351" s="51">
        <v>37994</v>
      </c>
      <c r="B12351" s="51" t="s">
        <v>13178</v>
      </c>
      <c r="C12351" s="51" t="s">
        <v>8339</v>
      </c>
      <c r="D12351" s="51" t="s">
        <v>8340</v>
      </c>
      <c r="E12351" s="52">
        <v>116.88</v>
      </c>
    </row>
    <row r="12352" spans="1:5" x14ac:dyDescent="0.2">
      <c r="A12352" s="51">
        <v>37995</v>
      </c>
      <c r="B12352" s="51" t="s">
        <v>13179</v>
      </c>
      <c r="C12352" s="51" t="s">
        <v>8339</v>
      </c>
      <c r="D12352" s="51" t="s">
        <v>8340</v>
      </c>
      <c r="E12352" s="52">
        <v>152.35</v>
      </c>
    </row>
    <row r="12353" spans="1:5" x14ac:dyDescent="0.2">
      <c r="A12353" s="51">
        <v>37996</v>
      </c>
      <c r="B12353" s="51" t="s">
        <v>13180</v>
      </c>
      <c r="C12353" s="51" t="s">
        <v>8339</v>
      </c>
      <c r="D12353" s="51" t="s">
        <v>8340</v>
      </c>
      <c r="E12353" s="52">
        <v>231.98</v>
      </c>
    </row>
    <row r="12354" spans="1:5" x14ac:dyDescent="0.2">
      <c r="A12354" s="51">
        <v>13883</v>
      </c>
      <c r="B12354" s="51" t="s">
        <v>13181</v>
      </c>
      <c r="C12354" s="51" t="s">
        <v>8339</v>
      </c>
      <c r="D12354" s="51" t="s">
        <v>8387</v>
      </c>
      <c r="E12354" s="53">
        <v>148012.78</v>
      </c>
    </row>
    <row r="12355" spans="1:5" x14ac:dyDescent="0.2">
      <c r="A12355" s="51">
        <v>38604</v>
      </c>
      <c r="B12355" s="51" t="s">
        <v>13182</v>
      </c>
      <c r="C12355" s="51" t="s">
        <v>8339</v>
      </c>
      <c r="D12355" s="51" t="s">
        <v>8387</v>
      </c>
      <c r="E12355" s="53">
        <v>184347.95</v>
      </c>
    </row>
    <row r="12356" spans="1:5" x14ac:dyDescent="0.2">
      <c r="A12356" s="51">
        <v>10601</v>
      </c>
      <c r="B12356" s="51" t="s">
        <v>13183</v>
      </c>
      <c r="C12356" s="51" t="s">
        <v>8339</v>
      </c>
      <c r="D12356" s="51" t="s">
        <v>8387</v>
      </c>
      <c r="E12356" s="53">
        <v>3585935.44</v>
      </c>
    </row>
    <row r="12357" spans="1:5" x14ac:dyDescent="0.2">
      <c r="A12357" s="51">
        <v>44469</v>
      </c>
      <c r="B12357" s="51" t="s">
        <v>13184</v>
      </c>
      <c r="C12357" s="51" t="s">
        <v>8339</v>
      </c>
      <c r="D12357" s="51" t="s">
        <v>8387</v>
      </c>
      <c r="E12357" s="53">
        <v>9441641.4700000007</v>
      </c>
    </row>
    <row r="12358" spans="1:5" x14ac:dyDescent="0.2">
      <c r="A12358" s="51">
        <v>13894</v>
      </c>
      <c r="B12358" s="51" t="s">
        <v>13185</v>
      </c>
      <c r="C12358" s="51" t="s">
        <v>8339</v>
      </c>
      <c r="D12358" s="51" t="s">
        <v>8387</v>
      </c>
      <c r="E12358" s="53">
        <v>399604.75</v>
      </c>
    </row>
    <row r="12359" spans="1:5" x14ac:dyDescent="0.2">
      <c r="A12359" s="51">
        <v>13895</v>
      </c>
      <c r="B12359" s="51" t="s">
        <v>13186</v>
      </c>
      <c r="C12359" s="51" t="s">
        <v>8339</v>
      </c>
      <c r="D12359" s="51" t="s">
        <v>8387</v>
      </c>
      <c r="E12359" s="53">
        <v>537335.18000000005</v>
      </c>
    </row>
    <row r="12360" spans="1:5" x14ac:dyDescent="0.2">
      <c r="A12360" s="51">
        <v>13892</v>
      </c>
      <c r="B12360" s="51" t="s">
        <v>13187</v>
      </c>
      <c r="C12360" s="51" t="s">
        <v>8339</v>
      </c>
      <c r="D12360" s="51" t="s">
        <v>8387</v>
      </c>
      <c r="E12360" s="53">
        <v>658491.12</v>
      </c>
    </row>
    <row r="12361" spans="1:5" x14ac:dyDescent="0.2">
      <c r="A12361" s="51">
        <v>9914</v>
      </c>
      <c r="B12361" s="51" t="s">
        <v>13188</v>
      </c>
      <c r="C12361" s="51" t="s">
        <v>8339</v>
      </c>
      <c r="D12361" s="51" t="s">
        <v>8387</v>
      </c>
      <c r="E12361" s="53">
        <v>712400</v>
      </c>
    </row>
    <row r="12362" spans="1:5" x14ac:dyDescent="0.2">
      <c r="A12362" s="51">
        <v>36485</v>
      </c>
      <c r="B12362" s="51" t="s">
        <v>13189</v>
      </c>
      <c r="C12362" s="51" t="s">
        <v>8339</v>
      </c>
      <c r="D12362" s="51" t="s">
        <v>8387</v>
      </c>
      <c r="E12362" s="53">
        <v>665336.65</v>
      </c>
    </row>
    <row r="12363" spans="1:5" x14ac:dyDescent="0.2">
      <c r="A12363" s="51">
        <v>9912</v>
      </c>
      <c r="B12363" s="51" t="s">
        <v>13190</v>
      </c>
      <c r="C12363" s="51" t="s">
        <v>8339</v>
      </c>
      <c r="D12363" s="51" t="s">
        <v>8387</v>
      </c>
      <c r="E12363" s="53">
        <v>2919355.5</v>
      </c>
    </row>
    <row r="12364" spans="1:5" x14ac:dyDescent="0.2">
      <c r="A12364" s="51">
        <v>9921</v>
      </c>
      <c r="B12364" s="51" t="s">
        <v>13191</v>
      </c>
      <c r="C12364" s="51" t="s">
        <v>8339</v>
      </c>
      <c r="D12364" s="51" t="s">
        <v>8387</v>
      </c>
      <c r="E12364" s="53">
        <v>1505941.65</v>
      </c>
    </row>
    <row r="12365" spans="1:5" x14ac:dyDescent="0.2">
      <c r="A12365" s="51">
        <v>21112</v>
      </c>
      <c r="B12365" s="51" t="s">
        <v>13192</v>
      </c>
      <c r="C12365" s="51" t="s">
        <v>8339</v>
      </c>
      <c r="D12365" s="51" t="s">
        <v>8340</v>
      </c>
      <c r="E12365" s="52">
        <v>233.82</v>
      </c>
    </row>
    <row r="12366" spans="1:5" x14ac:dyDescent="0.2">
      <c r="A12366" s="51">
        <v>10228</v>
      </c>
      <c r="B12366" s="51" t="s">
        <v>13193</v>
      </c>
      <c r="C12366" s="51" t="s">
        <v>8339</v>
      </c>
      <c r="D12366" s="51" t="s">
        <v>8346</v>
      </c>
      <c r="E12366" s="52">
        <v>271.63</v>
      </c>
    </row>
    <row r="12367" spans="1:5" x14ac:dyDescent="0.2">
      <c r="A12367" s="51">
        <v>11781</v>
      </c>
      <c r="B12367" s="51" t="s">
        <v>13194</v>
      </c>
      <c r="C12367" s="51" t="s">
        <v>8339</v>
      </c>
      <c r="D12367" s="51" t="s">
        <v>8340</v>
      </c>
      <c r="E12367" s="52">
        <v>220.05</v>
      </c>
    </row>
    <row r="12368" spans="1:5" x14ac:dyDescent="0.2">
      <c r="A12368" s="51">
        <v>37588</v>
      </c>
      <c r="B12368" s="51" t="s">
        <v>13195</v>
      </c>
      <c r="C12368" s="51" t="s">
        <v>8339</v>
      </c>
      <c r="D12368" s="51" t="s">
        <v>8340</v>
      </c>
      <c r="E12368" s="52">
        <v>53.16</v>
      </c>
    </row>
    <row r="12369" spans="1:5" x14ac:dyDescent="0.2">
      <c r="A12369" s="51">
        <v>11746</v>
      </c>
      <c r="B12369" s="51" t="s">
        <v>13196</v>
      </c>
      <c r="C12369" s="51" t="s">
        <v>8339</v>
      </c>
      <c r="D12369" s="51" t="s">
        <v>8340</v>
      </c>
      <c r="E12369" s="52">
        <v>44.48</v>
      </c>
    </row>
    <row r="12370" spans="1:5" x14ac:dyDescent="0.2">
      <c r="A12370" s="51">
        <v>11751</v>
      </c>
      <c r="B12370" s="51" t="s">
        <v>13197</v>
      </c>
      <c r="C12370" s="51" t="s">
        <v>8339</v>
      </c>
      <c r="D12370" s="51" t="s">
        <v>8340</v>
      </c>
      <c r="E12370" s="52">
        <v>79.89</v>
      </c>
    </row>
    <row r="12371" spans="1:5" x14ac:dyDescent="0.2">
      <c r="A12371" s="51">
        <v>11750</v>
      </c>
      <c r="B12371" s="51" t="s">
        <v>13198</v>
      </c>
      <c r="C12371" s="51" t="s">
        <v>8339</v>
      </c>
      <c r="D12371" s="51" t="s">
        <v>8340</v>
      </c>
      <c r="E12371" s="52">
        <v>66.290000000000006</v>
      </c>
    </row>
    <row r="12372" spans="1:5" x14ac:dyDescent="0.2">
      <c r="A12372" s="51">
        <v>11748</v>
      </c>
      <c r="B12372" s="51" t="s">
        <v>13199</v>
      </c>
      <c r="C12372" s="51" t="s">
        <v>8339</v>
      </c>
      <c r="D12372" s="51" t="s">
        <v>8340</v>
      </c>
      <c r="E12372" s="52">
        <v>28.54</v>
      </c>
    </row>
    <row r="12373" spans="1:5" x14ac:dyDescent="0.2">
      <c r="A12373" s="51">
        <v>11747</v>
      </c>
      <c r="B12373" s="51" t="s">
        <v>13200</v>
      </c>
      <c r="C12373" s="51" t="s">
        <v>8339</v>
      </c>
      <c r="D12373" s="51" t="s">
        <v>8340</v>
      </c>
      <c r="E12373" s="52">
        <v>123.19</v>
      </c>
    </row>
    <row r="12374" spans="1:5" x14ac:dyDescent="0.2">
      <c r="A12374" s="51">
        <v>11749</v>
      </c>
      <c r="B12374" s="51" t="s">
        <v>13201</v>
      </c>
      <c r="C12374" s="51" t="s">
        <v>8339</v>
      </c>
      <c r="D12374" s="51" t="s">
        <v>8340</v>
      </c>
      <c r="E12374" s="52">
        <v>32.94</v>
      </c>
    </row>
    <row r="12375" spans="1:5" x14ac:dyDescent="0.2">
      <c r="A12375" s="51">
        <v>10236</v>
      </c>
      <c r="B12375" s="51" t="s">
        <v>13202</v>
      </c>
      <c r="C12375" s="51" t="s">
        <v>8339</v>
      </c>
      <c r="D12375" s="51" t="s">
        <v>8387</v>
      </c>
      <c r="E12375" s="52">
        <v>132.34</v>
      </c>
    </row>
    <row r="12376" spans="1:5" x14ac:dyDescent="0.2">
      <c r="A12376" s="51">
        <v>10233</v>
      </c>
      <c r="B12376" s="51" t="s">
        <v>13203</v>
      </c>
      <c r="C12376" s="51" t="s">
        <v>8339</v>
      </c>
      <c r="D12376" s="51" t="s">
        <v>8387</v>
      </c>
      <c r="E12376" s="52">
        <v>124.01</v>
      </c>
    </row>
    <row r="12377" spans="1:5" x14ac:dyDescent="0.2">
      <c r="A12377" s="51">
        <v>10234</v>
      </c>
      <c r="B12377" s="51" t="s">
        <v>13204</v>
      </c>
      <c r="C12377" s="51" t="s">
        <v>8339</v>
      </c>
      <c r="D12377" s="51" t="s">
        <v>8387</v>
      </c>
      <c r="E12377" s="52">
        <v>78.12</v>
      </c>
    </row>
    <row r="12378" spans="1:5" x14ac:dyDescent="0.2">
      <c r="A12378" s="51">
        <v>10231</v>
      </c>
      <c r="B12378" s="51" t="s">
        <v>13205</v>
      </c>
      <c r="C12378" s="51" t="s">
        <v>8339</v>
      </c>
      <c r="D12378" s="51" t="s">
        <v>8387</v>
      </c>
      <c r="E12378" s="52">
        <v>358.24</v>
      </c>
    </row>
    <row r="12379" spans="1:5" x14ac:dyDescent="0.2">
      <c r="A12379" s="51">
        <v>10232</v>
      </c>
      <c r="B12379" s="51" t="s">
        <v>13206</v>
      </c>
      <c r="C12379" s="51" t="s">
        <v>8339</v>
      </c>
      <c r="D12379" s="51" t="s">
        <v>8387</v>
      </c>
      <c r="E12379" s="52">
        <v>200.46</v>
      </c>
    </row>
    <row r="12380" spans="1:5" x14ac:dyDescent="0.2">
      <c r="A12380" s="51">
        <v>10229</v>
      </c>
      <c r="B12380" s="51" t="s">
        <v>13207</v>
      </c>
      <c r="C12380" s="51" t="s">
        <v>8339</v>
      </c>
      <c r="D12380" s="51" t="s">
        <v>8387</v>
      </c>
      <c r="E12380" s="52">
        <v>70.650000000000006</v>
      </c>
    </row>
    <row r="12381" spans="1:5" x14ac:dyDescent="0.2">
      <c r="A12381" s="51">
        <v>10235</v>
      </c>
      <c r="B12381" s="51" t="s">
        <v>13208</v>
      </c>
      <c r="C12381" s="51" t="s">
        <v>8339</v>
      </c>
      <c r="D12381" s="51" t="s">
        <v>8387</v>
      </c>
      <c r="E12381" s="52">
        <v>491.1</v>
      </c>
    </row>
    <row r="12382" spans="1:5" x14ac:dyDescent="0.2">
      <c r="A12382" s="51">
        <v>10230</v>
      </c>
      <c r="B12382" s="51" t="s">
        <v>13209</v>
      </c>
      <c r="C12382" s="51" t="s">
        <v>8339</v>
      </c>
      <c r="D12382" s="51" t="s">
        <v>8387</v>
      </c>
      <c r="E12382" s="52">
        <v>864.29</v>
      </c>
    </row>
    <row r="12383" spans="1:5" x14ac:dyDescent="0.2">
      <c r="A12383" s="51">
        <v>10409</v>
      </c>
      <c r="B12383" s="51" t="s">
        <v>13210</v>
      </c>
      <c r="C12383" s="51" t="s">
        <v>8339</v>
      </c>
      <c r="D12383" s="51" t="s">
        <v>8387</v>
      </c>
      <c r="E12383" s="52">
        <v>256.77</v>
      </c>
    </row>
    <row r="12384" spans="1:5" x14ac:dyDescent="0.2">
      <c r="A12384" s="51">
        <v>10411</v>
      </c>
      <c r="B12384" s="51" t="s">
        <v>13211</v>
      </c>
      <c r="C12384" s="51" t="s">
        <v>8339</v>
      </c>
      <c r="D12384" s="51" t="s">
        <v>8387</v>
      </c>
      <c r="E12384" s="52">
        <v>229.76</v>
      </c>
    </row>
    <row r="12385" spans="1:5" x14ac:dyDescent="0.2">
      <c r="A12385" s="51">
        <v>10404</v>
      </c>
      <c r="B12385" s="51" t="s">
        <v>13212</v>
      </c>
      <c r="C12385" s="51" t="s">
        <v>8339</v>
      </c>
      <c r="D12385" s="51" t="s">
        <v>8387</v>
      </c>
      <c r="E12385" s="52">
        <v>93.18</v>
      </c>
    </row>
    <row r="12386" spans="1:5" x14ac:dyDescent="0.2">
      <c r="A12386" s="51">
        <v>10410</v>
      </c>
      <c r="B12386" s="51" t="s">
        <v>13213</v>
      </c>
      <c r="C12386" s="51" t="s">
        <v>8339</v>
      </c>
      <c r="D12386" s="51" t="s">
        <v>8387</v>
      </c>
      <c r="E12386" s="52">
        <v>153.47999999999999</v>
      </c>
    </row>
    <row r="12387" spans="1:5" x14ac:dyDescent="0.2">
      <c r="A12387" s="51">
        <v>10405</v>
      </c>
      <c r="B12387" s="51" t="s">
        <v>13214</v>
      </c>
      <c r="C12387" s="51" t="s">
        <v>8339</v>
      </c>
      <c r="D12387" s="51" t="s">
        <v>8387</v>
      </c>
      <c r="E12387" s="52">
        <v>514.44000000000005</v>
      </c>
    </row>
    <row r="12388" spans="1:5" x14ac:dyDescent="0.2">
      <c r="A12388" s="51">
        <v>10408</v>
      </c>
      <c r="B12388" s="51" t="s">
        <v>13215</v>
      </c>
      <c r="C12388" s="51" t="s">
        <v>8339</v>
      </c>
      <c r="D12388" s="51" t="s">
        <v>8387</v>
      </c>
      <c r="E12388" s="52">
        <v>359.74</v>
      </c>
    </row>
    <row r="12389" spans="1:5" x14ac:dyDescent="0.2">
      <c r="A12389" s="51">
        <v>10412</v>
      </c>
      <c r="B12389" s="51" t="s">
        <v>13216</v>
      </c>
      <c r="C12389" s="51" t="s">
        <v>8339</v>
      </c>
      <c r="D12389" s="51" t="s">
        <v>8387</v>
      </c>
      <c r="E12389" s="52">
        <v>112.92</v>
      </c>
    </row>
    <row r="12390" spans="1:5" x14ac:dyDescent="0.2">
      <c r="A12390" s="51">
        <v>10406</v>
      </c>
      <c r="B12390" s="51" t="s">
        <v>13217</v>
      </c>
      <c r="C12390" s="51" t="s">
        <v>8339</v>
      </c>
      <c r="D12390" s="51" t="s">
        <v>8387</v>
      </c>
      <c r="E12390" s="52">
        <v>710.55</v>
      </c>
    </row>
    <row r="12391" spans="1:5" x14ac:dyDescent="0.2">
      <c r="A12391" s="51">
        <v>10407</v>
      </c>
      <c r="B12391" s="51" t="s">
        <v>13218</v>
      </c>
      <c r="C12391" s="51" t="s">
        <v>8339</v>
      </c>
      <c r="D12391" s="51" t="s">
        <v>8387</v>
      </c>
      <c r="E12391" s="53">
        <v>1102.07</v>
      </c>
    </row>
    <row r="12392" spans="1:5" x14ac:dyDescent="0.2">
      <c r="A12392" s="51">
        <v>10416</v>
      </c>
      <c r="B12392" s="51" t="s">
        <v>13219</v>
      </c>
      <c r="C12392" s="51" t="s">
        <v>8339</v>
      </c>
      <c r="D12392" s="51" t="s">
        <v>8387</v>
      </c>
      <c r="E12392" s="52">
        <v>136.69999999999999</v>
      </c>
    </row>
    <row r="12393" spans="1:5" x14ac:dyDescent="0.2">
      <c r="A12393" s="51">
        <v>10419</v>
      </c>
      <c r="B12393" s="51" t="s">
        <v>13220</v>
      </c>
      <c r="C12393" s="51" t="s">
        <v>8339</v>
      </c>
      <c r="D12393" s="51" t="s">
        <v>8387</v>
      </c>
      <c r="E12393" s="52">
        <v>118.65</v>
      </c>
    </row>
    <row r="12394" spans="1:5" x14ac:dyDescent="0.2">
      <c r="A12394" s="51">
        <v>21092</v>
      </c>
      <c r="B12394" s="51" t="s">
        <v>13221</v>
      </c>
      <c r="C12394" s="51" t="s">
        <v>8339</v>
      </c>
      <c r="D12394" s="51" t="s">
        <v>8387</v>
      </c>
      <c r="E12394" s="52">
        <v>67.83</v>
      </c>
    </row>
    <row r="12395" spans="1:5" x14ac:dyDescent="0.2">
      <c r="A12395" s="51">
        <v>10418</v>
      </c>
      <c r="B12395" s="51" t="s">
        <v>13222</v>
      </c>
      <c r="C12395" s="51" t="s">
        <v>8339</v>
      </c>
      <c r="D12395" s="51" t="s">
        <v>8387</v>
      </c>
      <c r="E12395" s="52">
        <v>79.09</v>
      </c>
    </row>
    <row r="12396" spans="1:5" x14ac:dyDescent="0.2">
      <c r="A12396" s="51">
        <v>12657</v>
      </c>
      <c r="B12396" s="51" t="s">
        <v>13223</v>
      </c>
      <c r="C12396" s="51" t="s">
        <v>8339</v>
      </c>
      <c r="D12396" s="51" t="s">
        <v>8387</v>
      </c>
      <c r="E12396" s="52">
        <v>319.16000000000003</v>
      </c>
    </row>
    <row r="12397" spans="1:5" x14ac:dyDescent="0.2">
      <c r="A12397" s="51">
        <v>10417</v>
      </c>
      <c r="B12397" s="51" t="s">
        <v>13224</v>
      </c>
      <c r="C12397" s="51" t="s">
        <v>8339</v>
      </c>
      <c r="D12397" s="51" t="s">
        <v>8387</v>
      </c>
      <c r="E12397" s="52">
        <v>199.17</v>
      </c>
    </row>
    <row r="12398" spans="1:5" x14ac:dyDescent="0.2">
      <c r="A12398" s="51">
        <v>10413</v>
      </c>
      <c r="B12398" s="51" t="s">
        <v>13225</v>
      </c>
      <c r="C12398" s="51" t="s">
        <v>8339</v>
      </c>
      <c r="D12398" s="51" t="s">
        <v>8387</v>
      </c>
      <c r="E12398" s="52">
        <v>72.39</v>
      </c>
    </row>
    <row r="12399" spans="1:5" x14ac:dyDescent="0.2">
      <c r="A12399" s="51">
        <v>10414</v>
      </c>
      <c r="B12399" s="51" t="s">
        <v>13226</v>
      </c>
      <c r="C12399" s="51" t="s">
        <v>8339</v>
      </c>
      <c r="D12399" s="51" t="s">
        <v>8387</v>
      </c>
      <c r="E12399" s="52">
        <v>435.84</v>
      </c>
    </row>
    <row r="12400" spans="1:5" x14ac:dyDescent="0.2">
      <c r="A12400" s="51">
        <v>10415</v>
      </c>
      <c r="B12400" s="51" t="s">
        <v>13227</v>
      </c>
      <c r="C12400" s="51" t="s">
        <v>8339</v>
      </c>
      <c r="D12400" s="51" t="s">
        <v>8387</v>
      </c>
      <c r="E12400" s="52">
        <v>756.42</v>
      </c>
    </row>
    <row r="12401" spans="1:5" x14ac:dyDescent="0.2">
      <c r="A12401" s="51">
        <v>38643</v>
      </c>
      <c r="B12401" s="51" t="s">
        <v>13228</v>
      </c>
      <c r="C12401" s="51" t="s">
        <v>8339</v>
      </c>
      <c r="D12401" s="51" t="s">
        <v>8340</v>
      </c>
      <c r="E12401" s="52">
        <v>42.25</v>
      </c>
    </row>
    <row r="12402" spans="1:5" x14ac:dyDescent="0.2">
      <c r="A12402" s="51">
        <v>6157</v>
      </c>
      <c r="B12402" s="51" t="s">
        <v>13229</v>
      </c>
      <c r="C12402" s="51" t="s">
        <v>8339</v>
      </c>
      <c r="D12402" s="51" t="s">
        <v>8340</v>
      </c>
      <c r="E12402" s="52">
        <v>57.71</v>
      </c>
    </row>
    <row r="12403" spans="1:5" x14ac:dyDescent="0.2">
      <c r="A12403" s="51">
        <v>6158</v>
      </c>
      <c r="B12403" s="51" t="s">
        <v>13230</v>
      </c>
      <c r="C12403" s="51" t="s">
        <v>8339</v>
      </c>
      <c r="D12403" s="51" t="s">
        <v>8340</v>
      </c>
      <c r="E12403" s="52">
        <v>11.87</v>
      </c>
    </row>
    <row r="12404" spans="1:5" x14ac:dyDescent="0.2">
      <c r="A12404" s="51">
        <v>6153</v>
      </c>
      <c r="B12404" s="51" t="s">
        <v>13231</v>
      </c>
      <c r="C12404" s="51" t="s">
        <v>8339</v>
      </c>
      <c r="D12404" s="51" t="s">
        <v>8340</v>
      </c>
      <c r="E12404" s="52">
        <v>8.17</v>
      </c>
    </row>
    <row r="12405" spans="1:5" x14ac:dyDescent="0.2">
      <c r="A12405" s="51">
        <v>6156</v>
      </c>
      <c r="B12405" s="51" t="s">
        <v>13232</v>
      </c>
      <c r="C12405" s="51" t="s">
        <v>8339</v>
      </c>
      <c r="D12405" s="51" t="s">
        <v>8340</v>
      </c>
      <c r="E12405" s="52">
        <v>10.19</v>
      </c>
    </row>
    <row r="12406" spans="1:5" x14ac:dyDescent="0.2">
      <c r="A12406" s="51">
        <v>6154</v>
      </c>
      <c r="B12406" s="51" t="s">
        <v>13233</v>
      </c>
      <c r="C12406" s="51" t="s">
        <v>8339</v>
      </c>
      <c r="D12406" s="51" t="s">
        <v>8340</v>
      </c>
      <c r="E12406" s="52">
        <v>14.53</v>
      </c>
    </row>
    <row r="12407" spans="1:5" x14ac:dyDescent="0.2">
      <c r="A12407" s="51">
        <v>6155</v>
      </c>
      <c r="B12407" s="51" t="s">
        <v>13234</v>
      </c>
      <c r="C12407" s="51" t="s">
        <v>8339</v>
      </c>
      <c r="D12407" s="51" t="s">
        <v>8340</v>
      </c>
      <c r="E12407" s="52">
        <v>33.44</v>
      </c>
    </row>
    <row r="12408" spans="1:5" x14ac:dyDescent="0.2">
      <c r="A12408" s="51">
        <v>43595</v>
      </c>
      <c r="B12408" s="51" t="s">
        <v>13235</v>
      </c>
      <c r="C12408" s="51" t="s">
        <v>8339</v>
      </c>
      <c r="D12408" s="51" t="s">
        <v>8340</v>
      </c>
      <c r="E12408" s="52">
        <v>21.31</v>
      </c>
    </row>
    <row r="12409" spans="1:5" x14ac:dyDescent="0.2">
      <c r="A12409" s="51">
        <v>43596</v>
      </c>
      <c r="B12409" s="51" t="s">
        <v>13236</v>
      </c>
      <c r="C12409" s="51" t="s">
        <v>8339</v>
      </c>
      <c r="D12409" s="51" t="s">
        <v>8340</v>
      </c>
      <c r="E12409" s="52">
        <v>24.63</v>
      </c>
    </row>
    <row r="12410" spans="1:5" x14ac:dyDescent="0.2">
      <c r="A12410" s="51">
        <v>38108</v>
      </c>
      <c r="B12410" s="51" t="s">
        <v>13237</v>
      </c>
      <c r="C12410" s="51" t="s">
        <v>8339</v>
      </c>
      <c r="D12410" s="51" t="s">
        <v>8340</v>
      </c>
      <c r="E12410" s="52">
        <v>46.82</v>
      </c>
    </row>
    <row r="12411" spans="1:5" x14ac:dyDescent="0.2">
      <c r="A12411" s="51">
        <v>38087</v>
      </c>
      <c r="B12411" s="51" t="s">
        <v>13238</v>
      </c>
      <c r="C12411" s="51" t="s">
        <v>8339</v>
      </c>
      <c r="D12411" s="51" t="s">
        <v>8340</v>
      </c>
      <c r="E12411" s="52">
        <v>60.22</v>
      </c>
    </row>
    <row r="12412" spans="1:5" x14ac:dyDescent="0.2">
      <c r="A12412" s="51">
        <v>38109</v>
      </c>
      <c r="B12412" s="51" t="s">
        <v>13239</v>
      </c>
      <c r="C12412" s="51" t="s">
        <v>8339</v>
      </c>
      <c r="D12412" s="51" t="s">
        <v>8340</v>
      </c>
      <c r="E12412" s="52">
        <v>74.83</v>
      </c>
    </row>
    <row r="12413" spans="1:5" x14ac:dyDescent="0.2">
      <c r="A12413" s="51">
        <v>38088</v>
      </c>
      <c r="B12413" s="51" t="s">
        <v>13240</v>
      </c>
      <c r="C12413" s="51" t="s">
        <v>8339</v>
      </c>
      <c r="D12413" s="51" t="s">
        <v>8340</v>
      </c>
      <c r="E12413" s="52">
        <v>78.680000000000007</v>
      </c>
    </row>
    <row r="12414" spans="1:5" x14ac:dyDescent="0.2">
      <c r="A12414" s="51">
        <v>38110</v>
      </c>
      <c r="B12414" s="51" t="s">
        <v>13241</v>
      </c>
      <c r="C12414" s="51" t="s">
        <v>8339</v>
      </c>
      <c r="D12414" s="51" t="s">
        <v>8340</v>
      </c>
      <c r="E12414" s="52">
        <v>28.78</v>
      </c>
    </row>
    <row r="12415" spans="1:5" x14ac:dyDescent="0.2">
      <c r="A12415" s="51">
        <v>38089</v>
      </c>
      <c r="B12415" s="51" t="s">
        <v>13242</v>
      </c>
      <c r="C12415" s="51" t="s">
        <v>8339</v>
      </c>
      <c r="D12415" s="51" t="s">
        <v>8340</v>
      </c>
      <c r="E12415" s="52">
        <v>50.16</v>
      </c>
    </row>
    <row r="12416" spans="1:5" x14ac:dyDescent="0.2">
      <c r="A12416" s="51">
        <v>38111</v>
      </c>
      <c r="B12416" s="51" t="s">
        <v>13243</v>
      </c>
      <c r="C12416" s="51" t="s">
        <v>8339</v>
      </c>
      <c r="D12416" s="51" t="s">
        <v>8340</v>
      </c>
      <c r="E12416" s="52">
        <v>32.19</v>
      </c>
    </row>
    <row r="12417" spans="1:5" x14ac:dyDescent="0.2">
      <c r="A12417" s="51">
        <v>38090</v>
      </c>
      <c r="B12417" s="51" t="s">
        <v>13244</v>
      </c>
      <c r="C12417" s="51" t="s">
        <v>8339</v>
      </c>
      <c r="D12417" s="51" t="s">
        <v>8340</v>
      </c>
      <c r="E12417" s="52">
        <v>51.84</v>
      </c>
    </row>
    <row r="12418" spans="1:5" x14ac:dyDescent="0.2">
      <c r="A12418" s="51">
        <v>13726</v>
      </c>
      <c r="B12418" s="51" t="s">
        <v>13245</v>
      </c>
      <c r="C12418" s="51" t="s">
        <v>8339</v>
      </c>
      <c r="D12418" s="51" t="s">
        <v>8387</v>
      </c>
      <c r="E12418" s="53">
        <v>75982.539999999994</v>
      </c>
    </row>
    <row r="12419" spans="1:5" x14ac:dyDescent="0.2">
      <c r="A12419" s="51">
        <v>38400</v>
      </c>
      <c r="B12419" s="51" t="s">
        <v>13246</v>
      </c>
      <c r="C12419" s="51" t="s">
        <v>8339</v>
      </c>
      <c r="D12419" s="51" t="s">
        <v>8340</v>
      </c>
      <c r="E12419" s="52">
        <v>24.47</v>
      </c>
    </row>
    <row r="12420" spans="1:5" x14ac:dyDescent="0.2">
      <c r="A12420" s="51">
        <v>12627</v>
      </c>
      <c r="B12420" s="51" t="s">
        <v>13247</v>
      </c>
      <c r="C12420" s="51" t="s">
        <v>8339</v>
      </c>
      <c r="D12420" s="51" t="s">
        <v>8340</v>
      </c>
      <c r="E12420" s="52">
        <v>1.29</v>
      </c>
    </row>
    <row r="12421" spans="1:5" x14ac:dyDescent="0.2">
      <c r="A12421" s="51">
        <v>39996</v>
      </c>
      <c r="B12421" s="51" t="s">
        <v>13248</v>
      </c>
      <c r="C12421" s="51" t="s">
        <v>8385</v>
      </c>
      <c r="D12421" s="51" t="s">
        <v>8340</v>
      </c>
      <c r="E12421" s="52">
        <v>3.94</v>
      </c>
    </row>
    <row r="12422" spans="1:5" x14ac:dyDescent="0.2">
      <c r="A12422" s="51">
        <v>10478</v>
      </c>
      <c r="B12422" s="51" t="s">
        <v>13249</v>
      </c>
      <c r="C12422" s="51" t="s">
        <v>8392</v>
      </c>
      <c r="D12422" s="51" t="s">
        <v>8346</v>
      </c>
      <c r="E12422" s="52">
        <v>46.2</v>
      </c>
    </row>
    <row r="12423" spans="1:5" x14ac:dyDescent="0.2">
      <c r="A12423" s="51">
        <v>10481</v>
      </c>
      <c r="B12423" s="51" t="s">
        <v>13250</v>
      </c>
      <c r="C12423" s="51" t="s">
        <v>8392</v>
      </c>
      <c r="D12423" s="51" t="s">
        <v>8340</v>
      </c>
      <c r="E12423" s="52">
        <v>41.08</v>
      </c>
    </row>
    <row r="12424" spans="1:5" x14ac:dyDescent="0.2">
      <c r="A12424" s="51">
        <v>10475</v>
      </c>
      <c r="B12424" s="51" t="s">
        <v>13251</v>
      </c>
      <c r="C12424" s="51" t="s">
        <v>8392</v>
      </c>
      <c r="D12424" s="51" t="s">
        <v>8340</v>
      </c>
      <c r="E12424" s="52">
        <v>39.76</v>
      </c>
    </row>
    <row r="12425" spans="1:5" x14ac:dyDescent="0.2">
      <c r="A12425" s="51">
        <v>4030</v>
      </c>
      <c r="B12425" s="51" t="s">
        <v>13252</v>
      </c>
      <c r="C12425" s="51" t="s">
        <v>8751</v>
      </c>
      <c r="D12425" s="51" t="s">
        <v>8340</v>
      </c>
      <c r="E12425" s="52">
        <v>6.69</v>
      </c>
    </row>
    <row r="12426" spans="1:5" x14ac:dyDescent="0.2">
      <c r="A12426" s="51">
        <v>4031</v>
      </c>
      <c r="B12426" s="51" t="s">
        <v>13253</v>
      </c>
      <c r="C12426" s="51" t="s">
        <v>8751</v>
      </c>
      <c r="D12426" s="51" t="s">
        <v>8340</v>
      </c>
      <c r="E12426" s="52">
        <v>31.47</v>
      </c>
    </row>
    <row r="12427" spans="1:5" x14ac:dyDescent="0.2">
      <c r="A12427" s="51">
        <v>39399</v>
      </c>
      <c r="B12427" s="51" t="s">
        <v>13254</v>
      </c>
      <c r="C12427" s="51" t="s">
        <v>8339</v>
      </c>
      <c r="D12427" s="51" t="s">
        <v>8387</v>
      </c>
      <c r="E12427" s="53">
        <v>1486.74</v>
      </c>
    </row>
    <row r="12428" spans="1:5" x14ac:dyDescent="0.2">
      <c r="A12428" s="51">
        <v>39400</v>
      </c>
      <c r="B12428" s="51" t="s">
        <v>13255</v>
      </c>
      <c r="C12428" s="51" t="s">
        <v>8339</v>
      </c>
      <c r="D12428" s="51" t="s">
        <v>8387</v>
      </c>
      <c r="E12428" s="53">
        <v>1616.02</v>
      </c>
    </row>
    <row r="12429" spans="1:5" x14ac:dyDescent="0.2">
      <c r="A12429" s="51">
        <v>39401</v>
      </c>
      <c r="B12429" s="51" t="s">
        <v>13256</v>
      </c>
      <c r="C12429" s="51" t="s">
        <v>8339</v>
      </c>
      <c r="D12429" s="51" t="s">
        <v>8387</v>
      </c>
      <c r="E12429" s="53">
        <v>1812.78</v>
      </c>
    </row>
    <row r="12430" spans="1:5" x14ac:dyDescent="0.2">
      <c r="A12430" s="51">
        <v>11652</v>
      </c>
      <c r="B12430" s="51" t="s">
        <v>13257</v>
      </c>
      <c r="C12430" s="51" t="s">
        <v>8339</v>
      </c>
      <c r="D12430" s="51" t="s">
        <v>8387</v>
      </c>
      <c r="E12430" s="53">
        <v>3900</v>
      </c>
    </row>
    <row r="12431" spans="1:5" x14ac:dyDescent="0.2">
      <c r="A12431" s="51">
        <v>13896</v>
      </c>
      <c r="B12431" s="51" t="s">
        <v>13258</v>
      </c>
      <c r="C12431" s="51" t="s">
        <v>8339</v>
      </c>
      <c r="D12431" s="51" t="s">
        <v>8387</v>
      </c>
      <c r="E12431" s="53">
        <v>3498.64</v>
      </c>
    </row>
    <row r="12432" spans="1:5" x14ac:dyDescent="0.2">
      <c r="A12432" s="51">
        <v>13475</v>
      </c>
      <c r="B12432" s="51" t="s">
        <v>13259</v>
      </c>
      <c r="C12432" s="51" t="s">
        <v>8339</v>
      </c>
      <c r="D12432" s="51" t="s">
        <v>8387</v>
      </c>
      <c r="E12432" s="53">
        <v>4261.76</v>
      </c>
    </row>
    <row r="12433" spans="1:5" x14ac:dyDescent="0.2">
      <c r="A12433" s="51">
        <v>44491</v>
      </c>
      <c r="B12433" s="51" t="s">
        <v>13260</v>
      </c>
      <c r="C12433" s="51" t="s">
        <v>8339</v>
      </c>
      <c r="D12433" s="51" t="s">
        <v>8387</v>
      </c>
      <c r="E12433" s="53">
        <v>4527009.4400000004</v>
      </c>
    </row>
    <row r="12434" spans="1:5" x14ac:dyDescent="0.2">
      <c r="A12434" s="51">
        <v>44470</v>
      </c>
      <c r="B12434" s="51" t="s">
        <v>13261</v>
      </c>
      <c r="C12434" s="51" t="s">
        <v>8339</v>
      </c>
      <c r="D12434" s="51" t="s">
        <v>8387</v>
      </c>
      <c r="E12434" s="53">
        <v>1905818.43</v>
      </c>
    </row>
    <row r="12435" spans="1:5" x14ac:dyDescent="0.2">
      <c r="A12435" s="51">
        <v>13476</v>
      </c>
      <c r="B12435" s="51" t="s">
        <v>13262</v>
      </c>
      <c r="C12435" s="51" t="s">
        <v>8339</v>
      </c>
      <c r="D12435" s="51" t="s">
        <v>8387</v>
      </c>
      <c r="E12435" s="53">
        <v>1919628.84</v>
      </c>
    </row>
    <row r="12436" spans="1:5" x14ac:dyDescent="0.2">
      <c r="A12436" s="51">
        <v>10488</v>
      </c>
      <c r="B12436" s="51" t="s">
        <v>13263</v>
      </c>
      <c r="C12436" s="51" t="s">
        <v>8339</v>
      </c>
      <c r="D12436" s="51" t="s">
        <v>8387</v>
      </c>
      <c r="E12436" s="53">
        <v>2325651</v>
      </c>
    </row>
    <row r="12437" spans="1:5" x14ac:dyDescent="0.2">
      <c r="A12437" s="51">
        <v>13606</v>
      </c>
      <c r="B12437" s="51" t="s">
        <v>13264</v>
      </c>
      <c r="C12437" s="51" t="s">
        <v>8339</v>
      </c>
      <c r="D12437" s="51" t="s">
        <v>8387</v>
      </c>
      <c r="E12437" s="53">
        <v>2060493.52</v>
      </c>
    </row>
    <row r="12438" spans="1:5" x14ac:dyDescent="0.2">
      <c r="A12438" s="51">
        <v>10489</v>
      </c>
      <c r="B12438" s="51" t="s">
        <v>13265</v>
      </c>
      <c r="C12438" s="51" t="s">
        <v>8490</v>
      </c>
      <c r="D12438" s="51" t="s">
        <v>8340</v>
      </c>
      <c r="E12438" s="52">
        <v>21.31</v>
      </c>
    </row>
    <row r="12439" spans="1:5" x14ac:dyDescent="0.2">
      <c r="A12439" s="51">
        <v>41073</v>
      </c>
      <c r="B12439" s="51" t="s">
        <v>13266</v>
      </c>
      <c r="C12439" s="51" t="s">
        <v>8492</v>
      </c>
      <c r="D12439" s="51" t="s">
        <v>8340</v>
      </c>
      <c r="E12439" s="53">
        <v>3741.84</v>
      </c>
    </row>
    <row r="12440" spans="1:5" x14ac:dyDescent="0.2">
      <c r="A12440" s="51">
        <v>34391</v>
      </c>
      <c r="B12440" s="51" t="s">
        <v>13267</v>
      </c>
      <c r="C12440" s="51" t="s">
        <v>8751</v>
      </c>
      <c r="D12440" s="51" t="s">
        <v>8340</v>
      </c>
      <c r="E12440" s="52">
        <v>497.9</v>
      </c>
    </row>
    <row r="12441" spans="1:5" x14ac:dyDescent="0.2">
      <c r="A12441" s="51">
        <v>10496</v>
      </c>
      <c r="B12441" s="51" t="s">
        <v>13268</v>
      </c>
      <c r="C12441" s="51" t="s">
        <v>8751</v>
      </c>
      <c r="D12441" s="51" t="s">
        <v>8340</v>
      </c>
      <c r="E12441" s="52">
        <v>433.33</v>
      </c>
    </row>
    <row r="12442" spans="1:5" x14ac:dyDescent="0.2">
      <c r="A12442" s="51">
        <v>10497</v>
      </c>
      <c r="B12442" s="51" t="s">
        <v>13269</v>
      </c>
      <c r="C12442" s="51" t="s">
        <v>8751</v>
      </c>
      <c r="D12442" s="51" t="s">
        <v>8340</v>
      </c>
      <c r="E12442" s="53">
        <v>1126.6600000000001</v>
      </c>
    </row>
    <row r="12443" spans="1:5" x14ac:dyDescent="0.2">
      <c r="A12443" s="51">
        <v>10504</v>
      </c>
      <c r="B12443" s="51" t="s">
        <v>13270</v>
      </c>
      <c r="C12443" s="51" t="s">
        <v>8751</v>
      </c>
      <c r="D12443" s="51" t="s">
        <v>8340</v>
      </c>
      <c r="E12443" s="53">
        <v>1317.33</v>
      </c>
    </row>
    <row r="12444" spans="1:5" x14ac:dyDescent="0.2">
      <c r="A12444" s="51">
        <v>34390</v>
      </c>
      <c r="B12444" s="51" t="s">
        <v>13271</v>
      </c>
      <c r="C12444" s="51" t="s">
        <v>8751</v>
      </c>
      <c r="D12444" s="51" t="s">
        <v>8340</v>
      </c>
      <c r="E12444" s="52">
        <v>388.26</v>
      </c>
    </row>
    <row r="12445" spans="1:5" x14ac:dyDescent="0.2">
      <c r="A12445" s="51">
        <v>34389</v>
      </c>
      <c r="B12445" s="51" t="s">
        <v>13272</v>
      </c>
      <c r="C12445" s="51" t="s">
        <v>8751</v>
      </c>
      <c r="D12445" s="51" t="s">
        <v>8340</v>
      </c>
      <c r="E12445" s="52">
        <v>121.33</v>
      </c>
    </row>
    <row r="12446" spans="1:5" x14ac:dyDescent="0.2">
      <c r="A12446" s="51">
        <v>34388</v>
      </c>
      <c r="B12446" s="51" t="s">
        <v>13273</v>
      </c>
      <c r="C12446" s="51" t="s">
        <v>8751</v>
      </c>
      <c r="D12446" s="51" t="s">
        <v>8340</v>
      </c>
      <c r="E12446" s="52">
        <v>172.44</v>
      </c>
    </row>
    <row r="12447" spans="1:5" x14ac:dyDescent="0.2">
      <c r="A12447" s="51">
        <v>34387</v>
      </c>
      <c r="B12447" s="51" t="s">
        <v>13274</v>
      </c>
      <c r="C12447" s="51" t="s">
        <v>8751</v>
      </c>
      <c r="D12447" s="51" t="s">
        <v>8340</v>
      </c>
      <c r="E12447" s="52">
        <v>279.93</v>
      </c>
    </row>
    <row r="12448" spans="1:5" x14ac:dyDescent="0.2">
      <c r="A12448" s="51">
        <v>11188</v>
      </c>
      <c r="B12448" s="51" t="s">
        <v>13275</v>
      </c>
      <c r="C12448" s="51" t="s">
        <v>8751</v>
      </c>
      <c r="D12448" s="51" t="s">
        <v>8340</v>
      </c>
      <c r="E12448" s="52">
        <v>138.66</v>
      </c>
    </row>
    <row r="12449" spans="1:5" x14ac:dyDescent="0.2">
      <c r="A12449" s="51">
        <v>11189</v>
      </c>
      <c r="B12449" s="51" t="s">
        <v>13276</v>
      </c>
      <c r="C12449" s="51" t="s">
        <v>8751</v>
      </c>
      <c r="D12449" s="51" t="s">
        <v>8340</v>
      </c>
      <c r="E12449" s="52">
        <v>208</v>
      </c>
    </row>
    <row r="12450" spans="1:5" x14ac:dyDescent="0.2">
      <c r="A12450" s="51">
        <v>21107</v>
      </c>
      <c r="B12450" s="51" t="s">
        <v>13277</v>
      </c>
      <c r="C12450" s="51" t="s">
        <v>8751</v>
      </c>
      <c r="D12450" s="51" t="s">
        <v>8340</v>
      </c>
      <c r="E12450" s="52">
        <v>149.69</v>
      </c>
    </row>
    <row r="12451" spans="1:5" x14ac:dyDescent="0.2">
      <c r="A12451" s="51">
        <v>34386</v>
      </c>
      <c r="B12451" s="51" t="s">
        <v>13278</v>
      </c>
      <c r="C12451" s="51" t="s">
        <v>8751</v>
      </c>
      <c r="D12451" s="51" t="s">
        <v>8340</v>
      </c>
      <c r="E12451" s="52">
        <v>260</v>
      </c>
    </row>
    <row r="12452" spans="1:5" x14ac:dyDescent="0.2">
      <c r="A12452" s="51">
        <v>10490</v>
      </c>
      <c r="B12452" s="51" t="s">
        <v>13279</v>
      </c>
      <c r="C12452" s="51" t="s">
        <v>8751</v>
      </c>
      <c r="D12452" s="51" t="s">
        <v>8340</v>
      </c>
      <c r="E12452" s="52">
        <v>91</v>
      </c>
    </row>
    <row r="12453" spans="1:5" x14ac:dyDescent="0.2">
      <c r="A12453" s="51">
        <v>10492</v>
      </c>
      <c r="B12453" s="51" t="s">
        <v>13280</v>
      </c>
      <c r="C12453" s="51" t="s">
        <v>8751</v>
      </c>
      <c r="D12453" s="51" t="s">
        <v>8346</v>
      </c>
      <c r="E12453" s="52">
        <v>104</v>
      </c>
    </row>
    <row r="12454" spans="1:5" x14ac:dyDescent="0.2">
      <c r="A12454" s="51">
        <v>10493</v>
      </c>
      <c r="B12454" s="51" t="s">
        <v>13281</v>
      </c>
      <c r="C12454" s="51" t="s">
        <v>8751</v>
      </c>
      <c r="D12454" s="51" t="s">
        <v>8340</v>
      </c>
      <c r="E12454" s="52">
        <v>121.33</v>
      </c>
    </row>
    <row r="12455" spans="1:5" x14ac:dyDescent="0.2">
      <c r="A12455" s="51">
        <v>10491</v>
      </c>
      <c r="B12455" s="51" t="s">
        <v>13282</v>
      </c>
      <c r="C12455" s="51" t="s">
        <v>8751</v>
      </c>
      <c r="D12455" s="51" t="s">
        <v>8340</v>
      </c>
      <c r="E12455" s="52">
        <v>147.33000000000001</v>
      </c>
    </row>
    <row r="12456" spans="1:5" x14ac:dyDescent="0.2">
      <c r="A12456" s="51">
        <v>34385</v>
      </c>
      <c r="B12456" s="51" t="s">
        <v>13283</v>
      </c>
      <c r="C12456" s="51" t="s">
        <v>8751</v>
      </c>
      <c r="D12456" s="51" t="s">
        <v>8340</v>
      </c>
      <c r="E12456" s="52">
        <v>214.93</v>
      </c>
    </row>
    <row r="12457" spans="1:5" x14ac:dyDescent="0.2">
      <c r="A12457" s="51">
        <v>10499</v>
      </c>
      <c r="B12457" s="51" t="s">
        <v>13284</v>
      </c>
      <c r="C12457" s="51" t="s">
        <v>8751</v>
      </c>
      <c r="D12457" s="51" t="s">
        <v>8340</v>
      </c>
      <c r="E12457" s="52">
        <v>86.66</v>
      </c>
    </row>
    <row r="12458" spans="1:5" x14ac:dyDescent="0.2">
      <c r="A12458" s="51">
        <v>34384</v>
      </c>
      <c r="B12458" s="51" t="s">
        <v>13285</v>
      </c>
      <c r="C12458" s="51" t="s">
        <v>8751</v>
      </c>
      <c r="D12458" s="51" t="s">
        <v>8340</v>
      </c>
      <c r="E12458" s="52">
        <v>260</v>
      </c>
    </row>
    <row r="12459" spans="1:5" x14ac:dyDescent="0.2">
      <c r="A12459" s="51">
        <v>11185</v>
      </c>
      <c r="B12459" s="51" t="s">
        <v>13286</v>
      </c>
      <c r="C12459" s="51" t="s">
        <v>8751</v>
      </c>
      <c r="D12459" s="51" t="s">
        <v>8340</v>
      </c>
      <c r="E12459" s="52">
        <v>268.66000000000003</v>
      </c>
    </row>
    <row r="12460" spans="1:5" x14ac:dyDescent="0.2">
      <c r="A12460" s="51">
        <v>10507</v>
      </c>
      <c r="B12460" s="51" t="s">
        <v>13287</v>
      </c>
      <c r="C12460" s="51" t="s">
        <v>8751</v>
      </c>
      <c r="D12460" s="51" t="s">
        <v>8340</v>
      </c>
      <c r="E12460" s="52">
        <v>508.5</v>
      </c>
    </row>
    <row r="12461" spans="1:5" x14ac:dyDescent="0.2">
      <c r="A12461" s="51">
        <v>10505</v>
      </c>
      <c r="B12461" s="51" t="s">
        <v>13288</v>
      </c>
      <c r="C12461" s="51" t="s">
        <v>8751</v>
      </c>
      <c r="D12461" s="51" t="s">
        <v>8340</v>
      </c>
      <c r="E12461" s="52">
        <v>300.05</v>
      </c>
    </row>
    <row r="12462" spans="1:5" x14ac:dyDescent="0.2">
      <c r="A12462" s="51">
        <v>10506</v>
      </c>
      <c r="B12462" s="51" t="s">
        <v>13289</v>
      </c>
      <c r="C12462" s="51" t="s">
        <v>8751</v>
      </c>
      <c r="D12462" s="51" t="s">
        <v>8340</v>
      </c>
      <c r="E12462" s="52">
        <v>391.69</v>
      </c>
    </row>
    <row r="12463" spans="1:5" x14ac:dyDescent="0.2">
      <c r="A12463" s="51">
        <v>5031</v>
      </c>
      <c r="B12463" s="51" t="s">
        <v>13290</v>
      </c>
      <c r="C12463" s="51" t="s">
        <v>8751</v>
      </c>
      <c r="D12463" s="51" t="s">
        <v>8346</v>
      </c>
      <c r="E12463" s="52">
        <v>550</v>
      </c>
    </row>
    <row r="12464" spans="1:5" x14ac:dyDescent="0.2">
      <c r="A12464" s="51">
        <v>10502</v>
      </c>
      <c r="B12464" s="51" t="s">
        <v>13291</v>
      </c>
      <c r="C12464" s="51" t="s">
        <v>8751</v>
      </c>
      <c r="D12464" s="51" t="s">
        <v>8340</v>
      </c>
      <c r="E12464" s="52">
        <v>640.88</v>
      </c>
    </row>
    <row r="12465" spans="1:5" x14ac:dyDescent="0.2">
      <c r="A12465" s="51">
        <v>10501</v>
      </c>
      <c r="B12465" s="51" t="s">
        <v>13292</v>
      </c>
      <c r="C12465" s="51" t="s">
        <v>8751</v>
      </c>
      <c r="D12465" s="51" t="s">
        <v>8340</v>
      </c>
      <c r="E12465" s="52">
        <v>362.08</v>
      </c>
    </row>
    <row r="12466" spans="1:5" x14ac:dyDescent="0.2">
      <c r="A12466" s="51">
        <v>10503</v>
      </c>
      <c r="B12466" s="51" t="s">
        <v>13293</v>
      </c>
      <c r="C12466" s="51" t="s">
        <v>8751</v>
      </c>
      <c r="D12466" s="51" t="s">
        <v>8340</v>
      </c>
      <c r="E12466" s="52">
        <v>489.17</v>
      </c>
    </row>
    <row r="12467" spans="1:5" x14ac:dyDescent="0.2">
      <c r="A12467" s="51">
        <v>4500</v>
      </c>
      <c r="B12467" s="51" t="s">
        <v>13294</v>
      </c>
      <c r="C12467" s="51" t="s">
        <v>8385</v>
      </c>
      <c r="D12467" s="51" t="s">
        <v>8340</v>
      </c>
      <c r="E12467" s="52">
        <v>16.739999999999998</v>
      </c>
    </row>
    <row r="12468" spans="1:5" x14ac:dyDescent="0.2">
      <c r="A12468" s="51">
        <v>4448</v>
      </c>
      <c r="B12468" s="51" t="s">
        <v>13295</v>
      </c>
      <c r="C12468" s="51" t="s">
        <v>8385</v>
      </c>
      <c r="D12468" s="51" t="s">
        <v>8340</v>
      </c>
      <c r="E12468" s="52">
        <v>23</v>
      </c>
    </row>
    <row r="12469" spans="1:5" x14ac:dyDescent="0.2">
      <c r="A12469" s="51">
        <v>20213</v>
      </c>
      <c r="B12469" s="51" t="s">
        <v>13296</v>
      </c>
      <c r="C12469" s="51" t="s">
        <v>8385</v>
      </c>
      <c r="D12469" s="51" t="s">
        <v>8340</v>
      </c>
      <c r="E12469" s="52">
        <v>40.58</v>
      </c>
    </row>
    <row r="12470" spans="1:5" x14ac:dyDescent="0.2">
      <c r="A12470" s="51">
        <v>20211</v>
      </c>
      <c r="B12470" s="51" t="s">
        <v>13297</v>
      </c>
      <c r="C12470" s="51" t="s">
        <v>8385</v>
      </c>
      <c r="D12470" s="51" t="s">
        <v>8340</v>
      </c>
      <c r="E12470" s="52">
        <v>53.74</v>
      </c>
    </row>
    <row r="12471" spans="1:5" x14ac:dyDescent="0.2">
      <c r="A12471" s="51">
        <v>40270</v>
      </c>
      <c r="B12471" s="51" t="s">
        <v>13298</v>
      </c>
      <c r="C12471" s="51" t="s">
        <v>8385</v>
      </c>
      <c r="D12471" s="51" t="s">
        <v>8387</v>
      </c>
      <c r="E12471" s="52">
        <v>126.05</v>
      </c>
    </row>
    <row r="12472" spans="1:5" x14ac:dyDescent="0.2">
      <c r="A12472" s="51">
        <v>4425</v>
      </c>
      <c r="B12472" s="51" t="s">
        <v>13299</v>
      </c>
      <c r="C12472" s="51" t="s">
        <v>8385</v>
      </c>
      <c r="D12472" s="51" t="s">
        <v>8340</v>
      </c>
      <c r="E12472" s="52">
        <v>44.42</v>
      </c>
    </row>
    <row r="12473" spans="1:5" x14ac:dyDescent="0.2">
      <c r="A12473" s="51">
        <v>4472</v>
      </c>
      <c r="B12473" s="51" t="s">
        <v>13300</v>
      </c>
      <c r="C12473" s="51" t="s">
        <v>8385</v>
      </c>
      <c r="D12473" s="51" t="s">
        <v>8340</v>
      </c>
      <c r="E12473" s="52">
        <v>55.49</v>
      </c>
    </row>
    <row r="12474" spans="1:5" x14ac:dyDescent="0.2">
      <c r="A12474" s="51">
        <v>35272</v>
      </c>
      <c r="B12474" s="51" t="s">
        <v>13301</v>
      </c>
      <c r="C12474" s="51" t="s">
        <v>8385</v>
      </c>
      <c r="D12474" s="51" t="s">
        <v>8340</v>
      </c>
      <c r="E12474" s="52">
        <v>80.209999999999994</v>
      </c>
    </row>
    <row r="12475" spans="1:5" x14ac:dyDescent="0.2">
      <c r="A12475" s="51">
        <v>4481</v>
      </c>
      <c r="B12475" s="51" t="s">
        <v>13302</v>
      </c>
      <c r="C12475" s="51" t="s">
        <v>8385</v>
      </c>
      <c r="D12475" s="51" t="s">
        <v>8340</v>
      </c>
      <c r="E12475" s="52">
        <v>85.86</v>
      </c>
    </row>
    <row r="12476" spans="1:5" x14ac:dyDescent="0.2">
      <c r="A12476" s="51">
        <v>34345</v>
      </c>
      <c r="B12476" s="51" t="s">
        <v>13303</v>
      </c>
      <c r="C12476" s="51" t="s">
        <v>8490</v>
      </c>
      <c r="D12476" s="51" t="s">
        <v>8340</v>
      </c>
      <c r="E12476" s="52">
        <v>18.64</v>
      </c>
    </row>
    <row r="12477" spans="1:5" x14ac:dyDescent="0.2">
      <c r="A12477" s="51">
        <v>41096</v>
      </c>
      <c r="B12477" s="51" t="s">
        <v>13304</v>
      </c>
      <c r="C12477" s="51" t="s">
        <v>8492</v>
      </c>
      <c r="D12477" s="51" t="s">
        <v>8340</v>
      </c>
      <c r="E12477" s="53">
        <v>3274.08</v>
      </c>
    </row>
    <row r="12478" spans="1:5" x14ac:dyDescent="0.2">
      <c r="A12478" s="51">
        <v>41776</v>
      </c>
      <c r="B12478" s="51" t="s">
        <v>13305</v>
      </c>
      <c r="C12478" s="51" t="s">
        <v>8490</v>
      </c>
      <c r="D12478" s="51" t="s">
        <v>8340</v>
      </c>
      <c r="E12478" s="52">
        <v>25.55</v>
      </c>
    </row>
    <row r="12479" spans="1:5" x14ac:dyDescent="0.2">
      <c r="A12479" s="51" t="s">
        <v>23245</v>
      </c>
      <c r="C12479" s="51"/>
      <c r="E12479" s="51"/>
    </row>
    <row r="12480" spans="1:5" x14ac:dyDescent="0.2">
      <c r="A12480" s="51" t="s">
        <v>23250</v>
      </c>
      <c r="C12480" s="51"/>
      <c r="E12480" s="51"/>
    </row>
    <row r="12481" spans="5:5" x14ac:dyDescent="0.2">
      <c r="E12481" s="55"/>
    </row>
    <row r="12482" spans="5:5" x14ac:dyDescent="0.2">
      <c r="E12482" s="55"/>
    </row>
    <row r="12483" spans="5:5" x14ac:dyDescent="0.2">
      <c r="E12483" s="55"/>
    </row>
    <row r="12484" spans="5:5" x14ac:dyDescent="0.2">
      <c r="E12484" s="55"/>
    </row>
    <row r="12485" spans="5:5" x14ac:dyDescent="0.2">
      <c r="E12485" s="55"/>
    </row>
    <row r="12486" spans="5:5" x14ac:dyDescent="0.2">
      <c r="E12486" s="55"/>
    </row>
    <row r="12487" spans="5:5" x14ac:dyDescent="0.2">
      <c r="E12487" s="55"/>
    </row>
    <row r="12488" spans="5:5" x14ac:dyDescent="0.2">
      <c r="E12488" s="55"/>
    </row>
    <row r="12489" spans="5:5" x14ac:dyDescent="0.2">
      <c r="E12489" s="55"/>
    </row>
    <row r="12490" spans="5:5" x14ac:dyDescent="0.2">
      <c r="E12490" s="55"/>
    </row>
    <row r="12491" spans="5:5" x14ac:dyDescent="0.2">
      <c r="E12491" s="55"/>
    </row>
    <row r="12492" spans="5:5" x14ac:dyDescent="0.2">
      <c r="E12492" s="55"/>
    </row>
    <row r="12493" spans="5:5" x14ac:dyDescent="0.2">
      <c r="E12493" s="55"/>
    </row>
    <row r="12494" spans="5:5" x14ac:dyDescent="0.2">
      <c r="E12494" s="55"/>
    </row>
    <row r="12495" spans="5:5" x14ac:dyDescent="0.2">
      <c r="E12495" s="55"/>
    </row>
    <row r="12496" spans="5:5" x14ac:dyDescent="0.2">
      <c r="E12496" s="55"/>
    </row>
    <row r="12497" spans="5:5" x14ac:dyDescent="0.2">
      <c r="E12497" s="55"/>
    </row>
    <row r="12498" spans="5:5" x14ac:dyDescent="0.2">
      <c r="E12498" s="55"/>
    </row>
    <row r="12499" spans="5:5" x14ac:dyDescent="0.2">
      <c r="E12499" s="55"/>
    </row>
    <row r="12500" spans="5:5" x14ac:dyDescent="0.2">
      <c r="E12500" s="55"/>
    </row>
    <row r="12501" spans="5:5" x14ac:dyDescent="0.2">
      <c r="E12501" s="55"/>
    </row>
    <row r="12502" spans="5:5" x14ac:dyDescent="0.2">
      <c r="E12502" s="55"/>
    </row>
    <row r="12503" spans="5:5" x14ac:dyDescent="0.2">
      <c r="E12503" s="55"/>
    </row>
    <row r="12504" spans="5:5" x14ac:dyDescent="0.2">
      <c r="E12504" s="55"/>
    </row>
    <row r="12505" spans="5:5" x14ac:dyDescent="0.2">
      <c r="E12505" s="55"/>
    </row>
    <row r="12506" spans="5:5" x14ac:dyDescent="0.2">
      <c r="E12506" s="55"/>
    </row>
    <row r="12507" spans="5:5" x14ac:dyDescent="0.2">
      <c r="E12507" s="55"/>
    </row>
    <row r="12508" spans="5:5" x14ac:dyDescent="0.2">
      <c r="E12508" s="55"/>
    </row>
    <row r="12509" spans="5:5" x14ac:dyDescent="0.2">
      <c r="E12509" s="55"/>
    </row>
    <row r="12510" spans="5:5" x14ac:dyDescent="0.2">
      <c r="E12510" s="55"/>
    </row>
    <row r="12511" spans="5:5" x14ac:dyDescent="0.2">
      <c r="E12511" s="55"/>
    </row>
    <row r="12512" spans="5:5" x14ac:dyDescent="0.2">
      <c r="E12512" s="55"/>
    </row>
    <row r="12513" spans="5:5" x14ac:dyDescent="0.2">
      <c r="E12513" s="55"/>
    </row>
    <row r="12514" spans="5:5" x14ac:dyDescent="0.2">
      <c r="E12514" s="55"/>
    </row>
    <row r="12515" spans="5:5" x14ac:dyDescent="0.2">
      <c r="E12515" s="55"/>
    </row>
    <row r="12516" spans="5:5" x14ac:dyDescent="0.2">
      <c r="E12516" s="55"/>
    </row>
    <row r="12517" spans="5:5" x14ac:dyDescent="0.2">
      <c r="E12517" s="55"/>
    </row>
    <row r="12518" spans="5:5" x14ac:dyDescent="0.2">
      <c r="E12518" s="55"/>
    </row>
    <row r="12519" spans="5:5" x14ac:dyDescent="0.2">
      <c r="E12519" s="55"/>
    </row>
    <row r="12520" spans="5:5" x14ac:dyDescent="0.2">
      <c r="E12520" s="55"/>
    </row>
    <row r="12521" spans="5:5" x14ac:dyDescent="0.2">
      <c r="E12521" s="55"/>
    </row>
    <row r="12522" spans="5:5" x14ac:dyDescent="0.2">
      <c r="E12522" s="55"/>
    </row>
    <row r="12523" spans="5:5" x14ac:dyDescent="0.2">
      <c r="E12523" s="55"/>
    </row>
    <row r="12524" spans="5:5" x14ac:dyDescent="0.2">
      <c r="E12524" s="55"/>
    </row>
    <row r="12525" spans="5:5" x14ac:dyDescent="0.2">
      <c r="E12525" s="55"/>
    </row>
    <row r="12526" spans="5:5" x14ac:dyDescent="0.2">
      <c r="E12526" s="55"/>
    </row>
    <row r="12527" spans="5:5" x14ac:dyDescent="0.2">
      <c r="E12527" s="55"/>
    </row>
    <row r="12528" spans="5:5" x14ac:dyDescent="0.2">
      <c r="E12528" s="55"/>
    </row>
    <row r="12529" spans="5:5" x14ac:dyDescent="0.2">
      <c r="E12529" s="55"/>
    </row>
    <row r="12530" spans="5:5" x14ac:dyDescent="0.2">
      <c r="E12530" s="55"/>
    </row>
    <row r="12531" spans="5:5" x14ac:dyDescent="0.2">
      <c r="E12531" s="55"/>
    </row>
    <row r="12532" spans="5:5" x14ac:dyDescent="0.2">
      <c r="E12532" s="55"/>
    </row>
    <row r="12533" spans="5:5" x14ac:dyDescent="0.2">
      <c r="E12533" s="55"/>
    </row>
    <row r="12534" spans="5:5" x14ac:dyDescent="0.2">
      <c r="E12534" s="55"/>
    </row>
    <row r="12535" spans="5:5" x14ac:dyDescent="0.2">
      <c r="E12535" s="55"/>
    </row>
    <row r="12536" spans="5:5" x14ac:dyDescent="0.2">
      <c r="E12536" s="55"/>
    </row>
    <row r="12537" spans="5:5" x14ac:dyDescent="0.2">
      <c r="E12537" s="55"/>
    </row>
    <row r="12538" spans="5:5" x14ac:dyDescent="0.2">
      <c r="E12538" s="55"/>
    </row>
    <row r="12539" spans="5:5" x14ac:dyDescent="0.2">
      <c r="E12539" s="55"/>
    </row>
    <row r="12540" spans="5:5" x14ac:dyDescent="0.2">
      <c r="E12540" s="55"/>
    </row>
    <row r="12541" spans="5:5" x14ac:dyDescent="0.2">
      <c r="E12541" s="55"/>
    </row>
    <row r="12542" spans="5:5" x14ac:dyDescent="0.2">
      <c r="E12542" s="55"/>
    </row>
    <row r="12543" spans="5:5" x14ac:dyDescent="0.2">
      <c r="E12543" s="55"/>
    </row>
    <row r="12544" spans="5:5" x14ac:dyDescent="0.2">
      <c r="E12544" s="55"/>
    </row>
    <row r="12545" spans="5:5" x14ac:dyDescent="0.2">
      <c r="E12545" s="55"/>
    </row>
    <row r="12546" spans="5:5" x14ac:dyDescent="0.2">
      <c r="E12546" s="55"/>
    </row>
    <row r="12547" spans="5:5" x14ac:dyDescent="0.2">
      <c r="E12547" s="55"/>
    </row>
    <row r="12548" spans="5:5" x14ac:dyDescent="0.2">
      <c r="E12548" s="55"/>
    </row>
    <row r="12549" spans="5:5" x14ac:dyDescent="0.2">
      <c r="E12549" s="55"/>
    </row>
    <row r="12550" spans="5:5" x14ac:dyDescent="0.2">
      <c r="E12550" s="55"/>
    </row>
    <row r="12551" spans="5:5" x14ac:dyDescent="0.2">
      <c r="E12551" s="55"/>
    </row>
    <row r="12552" spans="5:5" x14ac:dyDescent="0.2">
      <c r="E12552" s="55"/>
    </row>
    <row r="12553" spans="5:5" x14ac:dyDescent="0.2">
      <c r="E12553" s="55"/>
    </row>
    <row r="12554" spans="5:5" x14ac:dyDescent="0.2">
      <c r="E12554" s="55"/>
    </row>
    <row r="12555" spans="5:5" x14ac:dyDescent="0.2">
      <c r="E12555" s="55"/>
    </row>
    <row r="12556" spans="5:5" x14ac:dyDescent="0.2">
      <c r="E12556" s="55"/>
    </row>
    <row r="12557" spans="5:5" x14ac:dyDescent="0.2">
      <c r="E12557" s="55"/>
    </row>
    <row r="12558" spans="5:5" x14ac:dyDescent="0.2">
      <c r="E12558" s="55"/>
    </row>
    <row r="12559" spans="5:5" x14ac:dyDescent="0.2">
      <c r="E12559" s="55"/>
    </row>
    <row r="12560" spans="5:5" x14ac:dyDescent="0.2">
      <c r="E12560" s="55"/>
    </row>
    <row r="12561" spans="5:5" x14ac:dyDescent="0.2">
      <c r="E12561" s="55"/>
    </row>
    <row r="12562" spans="5:5" x14ac:dyDescent="0.2">
      <c r="E12562" s="55"/>
    </row>
    <row r="12563" spans="5:5" x14ac:dyDescent="0.2">
      <c r="E12563" s="55"/>
    </row>
    <row r="12564" spans="5:5" x14ac:dyDescent="0.2">
      <c r="E12564" s="55"/>
    </row>
    <row r="12565" spans="5:5" x14ac:dyDescent="0.2">
      <c r="E12565" s="55"/>
    </row>
    <row r="12566" spans="5:5" x14ac:dyDescent="0.2">
      <c r="E12566" s="55"/>
    </row>
    <row r="12567" spans="5:5" x14ac:dyDescent="0.2">
      <c r="E12567" s="55"/>
    </row>
    <row r="12568" spans="5:5" x14ac:dyDescent="0.2">
      <c r="E12568" s="55"/>
    </row>
    <row r="12569" spans="5:5" x14ac:dyDescent="0.2">
      <c r="E12569" s="55"/>
    </row>
    <row r="12570" spans="5:5" x14ac:dyDescent="0.2">
      <c r="E12570" s="55"/>
    </row>
    <row r="12571" spans="5:5" x14ac:dyDescent="0.2">
      <c r="E12571" s="55"/>
    </row>
    <row r="12572" spans="5:5" x14ac:dyDescent="0.2">
      <c r="E12572" s="55"/>
    </row>
    <row r="12573" spans="5:5" x14ac:dyDescent="0.2">
      <c r="E12573" s="55"/>
    </row>
    <row r="12574" spans="5:5" x14ac:dyDescent="0.2">
      <c r="E12574" s="55"/>
    </row>
    <row r="12575" spans="5:5" x14ac:dyDescent="0.2">
      <c r="E12575" s="55"/>
    </row>
    <row r="12576" spans="5:5" x14ac:dyDescent="0.2">
      <c r="E12576" s="55"/>
    </row>
    <row r="12577" spans="5:5" x14ac:dyDescent="0.2">
      <c r="E12577" s="55"/>
    </row>
    <row r="12578" spans="5:5" x14ac:dyDescent="0.2">
      <c r="E12578" s="55"/>
    </row>
    <row r="12579" spans="5:5" x14ac:dyDescent="0.2">
      <c r="E12579" s="55"/>
    </row>
    <row r="12580" spans="5:5" x14ac:dyDescent="0.2">
      <c r="E12580" s="55"/>
    </row>
    <row r="12581" spans="5:5" x14ac:dyDescent="0.2">
      <c r="E12581" s="55"/>
    </row>
    <row r="12582" spans="5:5" x14ac:dyDescent="0.2">
      <c r="E12582" s="55"/>
    </row>
    <row r="12583" spans="5:5" x14ac:dyDescent="0.2">
      <c r="E12583" s="55"/>
    </row>
    <row r="12584" spans="5:5" x14ac:dyDescent="0.2">
      <c r="E12584" s="55"/>
    </row>
    <row r="12585" spans="5:5" x14ac:dyDescent="0.2">
      <c r="E12585" s="55"/>
    </row>
    <row r="12586" spans="5:5" x14ac:dyDescent="0.2">
      <c r="E12586" s="55"/>
    </row>
    <row r="12587" spans="5:5" x14ac:dyDescent="0.2">
      <c r="E12587" s="55"/>
    </row>
    <row r="12588" spans="5:5" x14ac:dyDescent="0.2">
      <c r="E12588" s="55"/>
    </row>
    <row r="12589" spans="5:5" x14ac:dyDescent="0.2">
      <c r="E12589" s="55"/>
    </row>
    <row r="12590" spans="5:5" x14ac:dyDescent="0.2">
      <c r="E12590" s="55"/>
    </row>
    <row r="12591" spans="5:5" x14ac:dyDescent="0.2">
      <c r="E12591" s="55"/>
    </row>
    <row r="12592" spans="5:5" x14ac:dyDescent="0.2">
      <c r="E12592" s="55"/>
    </row>
    <row r="12593" spans="5:5" x14ac:dyDescent="0.2">
      <c r="E12593" s="55"/>
    </row>
    <row r="12594" spans="5:5" x14ac:dyDescent="0.2">
      <c r="E12594" s="55"/>
    </row>
    <row r="12595" spans="5:5" x14ac:dyDescent="0.2">
      <c r="E12595" s="55"/>
    </row>
    <row r="12596" spans="5:5" x14ac:dyDescent="0.2">
      <c r="E12596" s="55"/>
    </row>
    <row r="12597" spans="5:5" x14ac:dyDescent="0.2">
      <c r="E12597" s="55"/>
    </row>
    <row r="12598" spans="5:5" x14ac:dyDescent="0.2">
      <c r="E12598" s="55"/>
    </row>
    <row r="12599" spans="5:5" x14ac:dyDescent="0.2">
      <c r="E12599" s="55"/>
    </row>
    <row r="12600" spans="5:5" x14ac:dyDescent="0.2">
      <c r="E12600" s="55"/>
    </row>
    <row r="12601" spans="5:5" x14ac:dyDescent="0.2">
      <c r="E12601" s="55"/>
    </row>
    <row r="12602" spans="5:5" x14ac:dyDescent="0.2">
      <c r="E12602" s="55"/>
    </row>
    <row r="12603" spans="5:5" x14ac:dyDescent="0.2">
      <c r="E12603" s="55"/>
    </row>
    <row r="12604" spans="5:5" x14ac:dyDescent="0.2">
      <c r="E12604" s="55"/>
    </row>
    <row r="12605" spans="5:5" x14ac:dyDescent="0.2">
      <c r="E12605" s="55"/>
    </row>
    <row r="12606" spans="5:5" x14ac:dyDescent="0.2">
      <c r="E12606" s="55"/>
    </row>
    <row r="12607" spans="5:5" x14ac:dyDescent="0.2">
      <c r="E12607" s="55"/>
    </row>
    <row r="12608" spans="5:5" x14ac:dyDescent="0.2">
      <c r="E12608" s="55"/>
    </row>
    <row r="12609" spans="5:5" x14ac:dyDescent="0.2">
      <c r="E12609" s="55"/>
    </row>
    <row r="12610" spans="5:5" x14ac:dyDescent="0.2">
      <c r="E12610" s="55"/>
    </row>
    <row r="12611" spans="5:5" x14ac:dyDescent="0.2">
      <c r="E12611" s="55"/>
    </row>
    <row r="12612" spans="5:5" x14ac:dyDescent="0.2">
      <c r="E12612" s="55"/>
    </row>
    <row r="12613" spans="5:5" x14ac:dyDescent="0.2">
      <c r="E12613" s="55"/>
    </row>
    <row r="12614" spans="5:5" x14ac:dyDescent="0.2">
      <c r="E12614" s="55"/>
    </row>
    <row r="12615" spans="5:5" x14ac:dyDescent="0.2">
      <c r="E12615" s="55"/>
    </row>
    <row r="12616" spans="5:5" x14ac:dyDescent="0.2">
      <c r="E12616" s="55"/>
    </row>
    <row r="12617" spans="5:5" x14ac:dyDescent="0.2">
      <c r="E12617" s="55"/>
    </row>
    <row r="12618" spans="5:5" x14ac:dyDescent="0.2">
      <c r="E12618" s="55"/>
    </row>
    <row r="12619" spans="5:5" x14ac:dyDescent="0.2">
      <c r="E12619" s="55"/>
    </row>
    <row r="12620" spans="5:5" x14ac:dyDescent="0.2">
      <c r="E12620" s="55"/>
    </row>
    <row r="12621" spans="5:5" x14ac:dyDescent="0.2">
      <c r="E12621" s="55"/>
    </row>
    <row r="12622" spans="5:5" x14ac:dyDescent="0.2">
      <c r="E12622" s="55"/>
    </row>
    <row r="12623" spans="5:5" x14ac:dyDescent="0.2">
      <c r="E12623" s="55"/>
    </row>
    <row r="12624" spans="5:5" x14ac:dyDescent="0.2">
      <c r="E12624" s="55"/>
    </row>
    <row r="12625" spans="5:5" x14ac:dyDescent="0.2">
      <c r="E12625" s="55"/>
    </row>
    <row r="12626" spans="5:5" x14ac:dyDescent="0.2">
      <c r="E12626" s="55"/>
    </row>
    <row r="12627" spans="5:5" x14ac:dyDescent="0.2">
      <c r="E12627" s="55"/>
    </row>
    <row r="12628" spans="5:5" x14ac:dyDescent="0.2">
      <c r="E12628" s="55"/>
    </row>
    <row r="12629" spans="5:5" x14ac:dyDescent="0.2">
      <c r="E12629" s="55"/>
    </row>
    <row r="12630" spans="5:5" x14ac:dyDescent="0.2">
      <c r="E12630" s="55"/>
    </row>
    <row r="12631" spans="5:5" x14ac:dyDescent="0.2">
      <c r="E12631" s="55"/>
    </row>
    <row r="12632" spans="5:5" x14ac:dyDescent="0.2">
      <c r="E12632" s="55"/>
    </row>
    <row r="12633" spans="5:5" x14ac:dyDescent="0.2">
      <c r="E12633" s="55"/>
    </row>
    <row r="12634" spans="5:5" x14ac:dyDescent="0.2">
      <c r="E12634" s="55"/>
    </row>
    <row r="12635" spans="5:5" x14ac:dyDescent="0.2">
      <c r="E12635" s="55"/>
    </row>
    <row r="12636" spans="5:5" x14ac:dyDescent="0.2">
      <c r="E12636" s="55"/>
    </row>
    <row r="12637" spans="5:5" x14ac:dyDescent="0.2">
      <c r="E12637" s="55"/>
    </row>
    <row r="12638" spans="5:5" x14ac:dyDescent="0.2">
      <c r="E12638" s="55"/>
    </row>
    <row r="12639" spans="5:5" x14ac:dyDescent="0.2">
      <c r="E12639" s="55"/>
    </row>
    <row r="12640" spans="5:5" x14ac:dyDescent="0.2">
      <c r="E12640" s="55"/>
    </row>
    <row r="12641" spans="5:5" x14ac:dyDescent="0.2">
      <c r="E12641" s="55"/>
    </row>
    <row r="12642" spans="5:5" x14ac:dyDescent="0.2">
      <c r="E12642" s="55"/>
    </row>
    <row r="12643" spans="5:5" x14ac:dyDescent="0.2">
      <c r="E12643" s="55"/>
    </row>
    <row r="12644" spans="5:5" x14ac:dyDescent="0.2">
      <c r="E12644" s="55"/>
    </row>
    <row r="12645" spans="5:5" x14ac:dyDescent="0.2">
      <c r="E12645" s="55"/>
    </row>
    <row r="12646" spans="5:5" x14ac:dyDescent="0.2">
      <c r="E12646" s="55"/>
    </row>
    <row r="12647" spans="5:5" x14ac:dyDescent="0.2">
      <c r="E12647" s="55"/>
    </row>
    <row r="12648" spans="5:5" x14ac:dyDescent="0.2">
      <c r="E12648" s="55"/>
    </row>
    <row r="12649" spans="5:5" x14ac:dyDescent="0.2">
      <c r="E12649" s="55"/>
    </row>
    <row r="12650" spans="5:5" x14ac:dyDescent="0.2">
      <c r="E12650" s="55"/>
    </row>
    <row r="12651" spans="5:5" x14ac:dyDescent="0.2">
      <c r="E12651" s="55"/>
    </row>
    <row r="12652" spans="5:5" x14ac:dyDescent="0.2">
      <c r="E12652" s="55"/>
    </row>
    <row r="12653" spans="5:5" x14ac:dyDescent="0.2">
      <c r="E12653" s="55"/>
    </row>
    <row r="12654" spans="5:5" x14ac:dyDescent="0.2">
      <c r="E12654" s="55"/>
    </row>
    <row r="12655" spans="5:5" x14ac:dyDescent="0.2">
      <c r="E12655" s="55"/>
    </row>
    <row r="12656" spans="5:5" x14ac:dyDescent="0.2">
      <c r="E12656" s="55"/>
    </row>
    <row r="12657" spans="5:5" x14ac:dyDescent="0.2">
      <c r="E12657" s="55"/>
    </row>
    <row r="12658" spans="5:5" x14ac:dyDescent="0.2">
      <c r="E12658" s="55"/>
    </row>
    <row r="12659" spans="5:5" x14ac:dyDescent="0.2">
      <c r="E12659" s="55"/>
    </row>
    <row r="12660" spans="5:5" x14ac:dyDescent="0.2">
      <c r="E12660" s="55"/>
    </row>
    <row r="12661" spans="5:5" x14ac:dyDescent="0.2">
      <c r="E12661" s="55"/>
    </row>
    <row r="12662" spans="5:5" x14ac:dyDescent="0.2">
      <c r="E12662" s="55"/>
    </row>
    <row r="12663" spans="5:5" x14ac:dyDescent="0.2">
      <c r="E12663" s="55"/>
    </row>
    <row r="12664" spans="5:5" x14ac:dyDescent="0.2">
      <c r="E12664" s="55"/>
    </row>
    <row r="12665" spans="5:5" x14ac:dyDescent="0.2">
      <c r="E12665" s="55"/>
    </row>
    <row r="12666" spans="5:5" x14ac:dyDescent="0.2">
      <c r="E12666" s="55"/>
    </row>
    <row r="12667" spans="5:5" x14ac:dyDescent="0.2">
      <c r="E12667" s="55"/>
    </row>
    <row r="12668" spans="5:5" x14ac:dyDescent="0.2">
      <c r="E12668" s="55"/>
    </row>
    <row r="12669" spans="5:5" x14ac:dyDescent="0.2">
      <c r="E12669" s="55"/>
    </row>
    <row r="12670" spans="5:5" x14ac:dyDescent="0.2">
      <c r="E12670" s="55"/>
    </row>
    <row r="12671" spans="5:5" x14ac:dyDescent="0.2">
      <c r="E12671" s="55"/>
    </row>
    <row r="12672" spans="5:5" x14ac:dyDescent="0.2">
      <c r="E12672" s="55"/>
    </row>
    <row r="12673" spans="5:5" x14ac:dyDescent="0.2">
      <c r="E12673" s="55"/>
    </row>
    <row r="12674" spans="5:5" x14ac:dyDescent="0.2">
      <c r="E12674" s="55"/>
    </row>
    <row r="12675" spans="5:5" x14ac:dyDescent="0.2">
      <c r="E12675" s="55"/>
    </row>
    <row r="12676" spans="5:5" x14ac:dyDescent="0.2">
      <c r="E12676" s="55"/>
    </row>
    <row r="12677" spans="5:5" x14ac:dyDescent="0.2">
      <c r="E12677" s="55"/>
    </row>
    <row r="12678" spans="5:5" x14ac:dyDescent="0.2">
      <c r="E12678" s="55"/>
    </row>
    <row r="12679" spans="5:5" x14ac:dyDescent="0.2">
      <c r="E12679" s="55"/>
    </row>
    <row r="12680" spans="5:5" x14ac:dyDescent="0.2">
      <c r="E12680" s="55"/>
    </row>
    <row r="12681" spans="5:5" x14ac:dyDescent="0.2">
      <c r="E12681" s="55"/>
    </row>
    <row r="12682" spans="5:5" x14ac:dyDescent="0.2">
      <c r="E12682" s="55"/>
    </row>
    <row r="12683" spans="5:5" x14ac:dyDescent="0.2">
      <c r="E12683" s="55"/>
    </row>
    <row r="12684" spans="5:5" x14ac:dyDescent="0.2">
      <c r="E12684" s="55"/>
    </row>
    <row r="12685" spans="5:5" x14ac:dyDescent="0.2">
      <c r="E12685" s="55"/>
    </row>
    <row r="12686" spans="5:5" x14ac:dyDescent="0.2">
      <c r="E12686" s="55"/>
    </row>
    <row r="12687" spans="5:5" x14ac:dyDescent="0.2">
      <c r="E12687" s="55"/>
    </row>
    <row r="12688" spans="5:5" x14ac:dyDescent="0.2">
      <c r="E12688" s="55"/>
    </row>
    <row r="12689" spans="5:5" x14ac:dyDescent="0.2">
      <c r="E12689" s="55"/>
    </row>
    <row r="12690" spans="5:5" x14ac:dyDescent="0.2">
      <c r="E12690" s="55"/>
    </row>
    <row r="12691" spans="5:5" x14ac:dyDescent="0.2">
      <c r="E12691" s="55"/>
    </row>
    <row r="12692" spans="5:5" x14ac:dyDescent="0.2">
      <c r="E12692" s="55"/>
    </row>
    <row r="12693" spans="5:5" x14ac:dyDescent="0.2">
      <c r="E12693" s="55"/>
    </row>
    <row r="12694" spans="5:5" x14ac:dyDescent="0.2">
      <c r="E12694" s="55"/>
    </row>
    <row r="12695" spans="5:5" x14ac:dyDescent="0.2">
      <c r="E12695" s="55"/>
    </row>
    <row r="12696" spans="5:5" x14ac:dyDescent="0.2">
      <c r="E12696" s="55"/>
    </row>
    <row r="12697" spans="5:5" x14ac:dyDescent="0.2">
      <c r="E12697" s="55"/>
    </row>
    <row r="12698" spans="5:5" x14ac:dyDescent="0.2">
      <c r="E12698" s="55"/>
    </row>
    <row r="12699" spans="5:5" x14ac:dyDescent="0.2">
      <c r="E12699" s="55"/>
    </row>
    <row r="12700" spans="5:5" x14ac:dyDescent="0.2">
      <c r="E12700" s="55"/>
    </row>
    <row r="12701" spans="5:5" x14ac:dyDescent="0.2">
      <c r="E12701" s="55"/>
    </row>
    <row r="12702" spans="5:5" x14ac:dyDescent="0.2">
      <c r="E12702" s="55"/>
    </row>
    <row r="12703" spans="5:5" x14ac:dyDescent="0.2">
      <c r="E12703" s="55"/>
    </row>
    <row r="12704" spans="5:5" x14ac:dyDescent="0.2">
      <c r="E12704" s="55"/>
    </row>
    <row r="12705" spans="5:5" x14ac:dyDescent="0.2">
      <c r="E12705" s="55"/>
    </row>
    <row r="12706" spans="5:5" x14ac:dyDescent="0.2">
      <c r="E12706" s="55"/>
    </row>
    <row r="12707" spans="5:5" x14ac:dyDescent="0.2">
      <c r="E12707" s="55"/>
    </row>
    <row r="12708" spans="5:5" x14ac:dyDescent="0.2">
      <c r="E12708" s="55"/>
    </row>
    <row r="12709" spans="5:5" x14ac:dyDescent="0.2">
      <c r="E12709" s="55"/>
    </row>
    <row r="12710" spans="5:5" x14ac:dyDescent="0.2">
      <c r="E12710" s="55"/>
    </row>
    <row r="12711" spans="5:5" x14ac:dyDescent="0.2">
      <c r="E12711" s="55"/>
    </row>
    <row r="12712" spans="5:5" x14ac:dyDescent="0.2">
      <c r="E12712" s="55"/>
    </row>
    <row r="12713" spans="5:5" x14ac:dyDescent="0.2">
      <c r="E12713" s="55"/>
    </row>
    <row r="12714" spans="5:5" x14ac:dyDescent="0.2">
      <c r="E12714" s="55"/>
    </row>
    <row r="12715" spans="5:5" x14ac:dyDescent="0.2">
      <c r="E12715" s="55"/>
    </row>
    <row r="12716" spans="5:5" x14ac:dyDescent="0.2">
      <c r="E12716" s="55"/>
    </row>
    <row r="12717" spans="5:5" x14ac:dyDescent="0.2">
      <c r="E12717" s="55"/>
    </row>
    <row r="12718" spans="5:5" x14ac:dyDescent="0.2">
      <c r="E12718" s="55"/>
    </row>
    <row r="12719" spans="5:5" x14ac:dyDescent="0.2">
      <c r="E12719" s="55"/>
    </row>
    <row r="12720" spans="5:5" x14ac:dyDescent="0.2">
      <c r="E12720" s="55"/>
    </row>
    <row r="12721" spans="5:5" x14ac:dyDescent="0.2">
      <c r="E12721" s="55"/>
    </row>
    <row r="12722" spans="5:5" x14ac:dyDescent="0.2">
      <c r="E12722" s="55"/>
    </row>
    <row r="12723" spans="5:5" x14ac:dyDescent="0.2">
      <c r="E12723" s="55"/>
    </row>
    <row r="12724" spans="5:5" x14ac:dyDescent="0.2">
      <c r="E12724" s="55"/>
    </row>
    <row r="12725" spans="5:5" x14ac:dyDescent="0.2">
      <c r="E12725" s="55"/>
    </row>
    <row r="12726" spans="5:5" x14ac:dyDescent="0.2">
      <c r="E12726" s="55"/>
    </row>
    <row r="12727" spans="5:5" x14ac:dyDescent="0.2">
      <c r="E12727" s="55"/>
    </row>
    <row r="12728" spans="5:5" x14ac:dyDescent="0.2">
      <c r="E12728" s="55"/>
    </row>
    <row r="12729" spans="5:5" x14ac:dyDescent="0.2">
      <c r="E12729" s="55"/>
    </row>
    <row r="12730" spans="5:5" x14ac:dyDescent="0.2">
      <c r="E12730" s="55"/>
    </row>
    <row r="12731" spans="5:5" x14ac:dyDescent="0.2">
      <c r="E12731" s="55"/>
    </row>
    <row r="12732" spans="5:5" x14ac:dyDescent="0.2">
      <c r="E12732" s="55"/>
    </row>
    <row r="12733" spans="5:5" x14ac:dyDescent="0.2">
      <c r="E12733" s="55"/>
    </row>
    <row r="12734" spans="5:5" x14ac:dyDescent="0.2">
      <c r="E12734" s="55"/>
    </row>
    <row r="12735" spans="5:5" x14ac:dyDescent="0.2">
      <c r="E12735" s="55"/>
    </row>
    <row r="12736" spans="5:5" x14ac:dyDescent="0.2">
      <c r="E12736" s="55"/>
    </row>
    <row r="12737" spans="5:5" x14ac:dyDescent="0.2">
      <c r="E12737" s="55"/>
    </row>
    <row r="12738" spans="5:5" x14ac:dyDescent="0.2">
      <c r="E12738" s="55"/>
    </row>
    <row r="12739" spans="5:5" x14ac:dyDescent="0.2">
      <c r="E12739" s="55"/>
    </row>
    <row r="12740" spans="5:5" x14ac:dyDescent="0.2">
      <c r="E12740" s="55"/>
    </row>
    <row r="12741" spans="5:5" x14ac:dyDescent="0.2">
      <c r="E12741" s="55"/>
    </row>
    <row r="12742" spans="5:5" x14ac:dyDescent="0.2">
      <c r="E12742" s="55"/>
    </row>
    <row r="12743" spans="5:5" x14ac:dyDescent="0.2">
      <c r="E12743" s="55"/>
    </row>
    <row r="12744" spans="5:5" x14ac:dyDescent="0.2">
      <c r="E12744" s="55"/>
    </row>
    <row r="12745" spans="5:5" x14ac:dyDescent="0.2">
      <c r="E12745" s="55"/>
    </row>
    <row r="12746" spans="5:5" x14ac:dyDescent="0.2">
      <c r="E12746" s="55"/>
    </row>
    <row r="12747" spans="5:5" x14ac:dyDescent="0.2">
      <c r="E12747" s="55"/>
    </row>
    <row r="12748" spans="5:5" x14ac:dyDescent="0.2">
      <c r="E12748" s="55"/>
    </row>
    <row r="12749" spans="5:5" x14ac:dyDescent="0.2">
      <c r="E12749" s="55"/>
    </row>
    <row r="12750" spans="5:5" x14ac:dyDescent="0.2">
      <c r="E12750" s="55"/>
    </row>
    <row r="12751" spans="5:5" x14ac:dyDescent="0.2">
      <c r="E12751" s="55"/>
    </row>
    <row r="12752" spans="5:5" x14ac:dyDescent="0.2">
      <c r="E12752" s="55"/>
    </row>
    <row r="12753" spans="5:5" x14ac:dyDescent="0.2">
      <c r="E12753" s="55"/>
    </row>
    <row r="12754" spans="5:5" x14ac:dyDescent="0.2">
      <c r="E12754" s="55"/>
    </row>
    <row r="12755" spans="5:5" x14ac:dyDescent="0.2">
      <c r="E12755" s="55"/>
    </row>
    <row r="12756" spans="5:5" x14ac:dyDescent="0.2">
      <c r="E12756" s="55"/>
    </row>
    <row r="12757" spans="5:5" x14ac:dyDescent="0.2">
      <c r="E12757" s="55"/>
    </row>
    <row r="12758" spans="5:5" x14ac:dyDescent="0.2">
      <c r="E12758" s="55"/>
    </row>
    <row r="12759" spans="5:5" x14ac:dyDescent="0.2">
      <c r="E12759" s="55"/>
    </row>
    <row r="12760" spans="5:5" x14ac:dyDescent="0.2">
      <c r="E12760" s="55"/>
    </row>
    <row r="12761" spans="5:5" x14ac:dyDescent="0.2">
      <c r="E12761" s="55"/>
    </row>
    <row r="12762" spans="5:5" x14ac:dyDescent="0.2">
      <c r="E12762" s="55"/>
    </row>
    <row r="12763" spans="5:5" x14ac:dyDescent="0.2">
      <c r="E12763" s="55"/>
    </row>
    <row r="12764" spans="5:5" x14ac:dyDescent="0.2">
      <c r="E12764" s="55"/>
    </row>
    <row r="12765" spans="5:5" x14ac:dyDescent="0.2">
      <c r="E12765" s="55"/>
    </row>
    <row r="12766" spans="5:5" x14ac:dyDescent="0.2">
      <c r="E12766" s="55"/>
    </row>
    <row r="12767" spans="5:5" x14ac:dyDescent="0.2">
      <c r="E12767" s="55"/>
    </row>
    <row r="12768" spans="5:5" x14ac:dyDescent="0.2">
      <c r="E12768" s="55"/>
    </row>
    <row r="12769" spans="5:5" x14ac:dyDescent="0.2">
      <c r="E12769" s="55"/>
    </row>
    <row r="12770" spans="5:5" x14ac:dyDescent="0.2">
      <c r="E12770" s="55"/>
    </row>
    <row r="12771" spans="5:5" x14ac:dyDescent="0.2">
      <c r="E12771" s="55"/>
    </row>
    <row r="12772" spans="5:5" x14ac:dyDescent="0.2">
      <c r="E12772" s="55"/>
    </row>
    <row r="12773" spans="5:5" x14ac:dyDescent="0.2">
      <c r="E12773" s="55"/>
    </row>
    <row r="12774" spans="5:5" x14ac:dyDescent="0.2">
      <c r="E12774" s="55"/>
    </row>
    <row r="12775" spans="5:5" x14ac:dyDescent="0.2">
      <c r="E12775" s="55"/>
    </row>
    <row r="12776" spans="5:5" x14ac:dyDescent="0.2">
      <c r="E12776" s="55"/>
    </row>
    <row r="12777" spans="5:5" x14ac:dyDescent="0.2">
      <c r="E12777" s="55"/>
    </row>
    <row r="12778" spans="5:5" x14ac:dyDescent="0.2">
      <c r="E12778" s="55"/>
    </row>
    <row r="12779" spans="5:5" x14ac:dyDescent="0.2">
      <c r="E12779" s="55"/>
    </row>
    <row r="12780" spans="5:5" x14ac:dyDescent="0.2">
      <c r="E12780" s="55"/>
    </row>
    <row r="12781" spans="5:5" x14ac:dyDescent="0.2">
      <c r="E12781" s="55"/>
    </row>
    <row r="12782" spans="5:5" x14ac:dyDescent="0.2">
      <c r="E12782" s="55"/>
    </row>
    <row r="12783" spans="5:5" x14ac:dyDescent="0.2">
      <c r="E12783" s="55"/>
    </row>
    <row r="12784" spans="5:5" x14ac:dyDescent="0.2">
      <c r="E12784" s="55"/>
    </row>
    <row r="12785" spans="5:5" x14ac:dyDescent="0.2">
      <c r="E12785" s="55"/>
    </row>
    <row r="12786" spans="5:5" x14ac:dyDescent="0.2">
      <c r="E12786" s="55"/>
    </row>
    <row r="12787" spans="5:5" x14ac:dyDescent="0.2">
      <c r="E12787" s="55"/>
    </row>
    <row r="12788" spans="5:5" x14ac:dyDescent="0.2">
      <c r="E12788" s="55"/>
    </row>
    <row r="12789" spans="5:5" x14ac:dyDescent="0.2">
      <c r="E12789" s="55"/>
    </row>
    <row r="12790" spans="5:5" x14ac:dyDescent="0.2">
      <c r="E12790" s="55"/>
    </row>
    <row r="12791" spans="5:5" x14ac:dyDescent="0.2">
      <c r="E12791" s="55"/>
    </row>
    <row r="12792" spans="5:5" x14ac:dyDescent="0.2">
      <c r="E12792" s="55"/>
    </row>
    <row r="12793" spans="5:5" x14ac:dyDescent="0.2">
      <c r="E12793" s="55"/>
    </row>
    <row r="12794" spans="5:5" x14ac:dyDescent="0.2">
      <c r="E12794" s="55"/>
    </row>
    <row r="12795" spans="5:5" x14ac:dyDescent="0.2">
      <c r="E12795" s="55"/>
    </row>
    <row r="12796" spans="5:5" x14ac:dyDescent="0.2">
      <c r="E12796" s="55"/>
    </row>
    <row r="12797" spans="5:5" x14ac:dyDescent="0.2">
      <c r="E12797" s="55"/>
    </row>
    <row r="12798" spans="5:5" x14ac:dyDescent="0.2">
      <c r="E12798" s="55"/>
    </row>
    <row r="12799" spans="5:5" x14ac:dyDescent="0.2">
      <c r="E12799" s="55"/>
    </row>
    <row r="12800" spans="5:5" x14ac:dyDescent="0.2">
      <c r="E12800" s="55"/>
    </row>
    <row r="12801" spans="5:5" x14ac:dyDescent="0.2">
      <c r="E12801" s="55"/>
    </row>
    <row r="12802" spans="5:5" x14ac:dyDescent="0.2">
      <c r="E12802" s="55"/>
    </row>
    <row r="12803" spans="5:5" x14ac:dyDescent="0.2">
      <c r="E12803" s="55"/>
    </row>
    <row r="12804" spans="5:5" x14ac:dyDescent="0.2">
      <c r="E12804" s="55"/>
    </row>
    <row r="12805" spans="5:5" x14ac:dyDescent="0.2">
      <c r="E12805" s="55"/>
    </row>
    <row r="12806" spans="5:5" x14ac:dyDescent="0.2">
      <c r="E12806" s="55"/>
    </row>
    <row r="12807" spans="5:5" x14ac:dyDescent="0.2">
      <c r="E12807" s="55"/>
    </row>
    <row r="12808" spans="5:5" x14ac:dyDescent="0.2">
      <c r="E12808" s="55"/>
    </row>
    <row r="12809" spans="5:5" x14ac:dyDescent="0.2">
      <c r="E12809" s="55"/>
    </row>
    <row r="12810" spans="5:5" x14ac:dyDescent="0.2">
      <c r="E12810" s="55"/>
    </row>
    <row r="12811" spans="5:5" x14ac:dyDescent="0.2">
      <c r="E12811" s="55"/>
    </row>
    <row r="12812" spans="5:5" x14ac:dyDescent="0.2">
      <c r="E12812" s="55"/>
    </row>
    <row r="12813" spans="5:5" x14ac:dyDescent="0.2">
      <c r="E12813" s="55"/>
    </row>
    <row r="12814" spans="5:5" x14ac:dyDescent="0.2">
      <c r="E12814" s="55"/>
    </row>
    <row r="12815" spans="5:5" x14ac:dyDescent="0.2">
      <c r="E12815" s="55"/>
    </row>
    <row r="12816" spans="5:5" x14ac:dyDescent="0.2">
      <c r="E12816" s="55"/>
    </row>
    <row r="12817" spans="5:5" x14ac:dyDescent="0.2">
      <c r="E12817" s="55"/>
    </row>
    <row r="12818" spans="5:5" x14ac:dyDescent="0.2">
      <c r="E12818" s="55"/>
    </row>
    <row r="12819" spans="5:5" x14ac:dyDescent="0.2">
      <c r="E12819" s="55"/>
    </row>
    <row r="12820" spans="5:5" x14ac:dyDescent="0.2">
      <c r="E12820" s="55"/>
    </row>
    <row r="12821" spans="5:5" x14ac:dyDescent="0.2">
      <c r="E12821" s="55"/>
    </row>
    <row r="12822" spans="5:5" x14ac:dyDescent="0.2">
      <c r="E12822" s="55"/>
    </row>
    <row r="12823" spans="5:5" x14ac:dyDescent="0.2">
      <c r="E12823" s="55"/>
    </row>
    <row r="12824" spans="5:5" x14ac:dyDescent="0.2">
      <c r="E12824" s="55"/>
    </row>
    <row r="12825" spans="5:5" x14ac:dyDescent="0.2">
      <c r="E12825" s="55"/>
    </row>
    <row r="12826" spans="5:5" x14ac:dyDescent="0.2">
      <c r="E12826" s="55"/>
    </row>
    <row r="12827" spans="5:5" x14ac:dyDescent="0.2">
      <c r="E12827" s="55"/>
    </row>
    <row r="12828" spans="5:5" x14ac:dyDescent="0.2">
      <c r="E12828" s="55"/>
    </row>
    <row r="12829" spans="5:5" x14ac:dyDescent="0.2">
      <c r="E12829" s="55"/>
    </row>
    <row r="12830" spans="5:5" x14ac:dyDescent="0.2">
      <c r="E12830" s="55"/>
    </row>
    <row r="12831" spans="5:5" x14ac:dyDescent="0.2">
      <c r="E12831" s="55"/>
    </row>
    <row r="12832" spans="5:5" x14ac:dyDescent="0.2">
      <c r="E12832" s="55"/>
    </row>
    <row r="12833" spans="5:5" x14ac:dyDescent="0.2">
      <c r="E12833" s="55"/>
    </row>
    <row r="12834" spans="5:5" x14ac:dyDescent="0.2">
      <c r="E12834" s="55"/>
    </row>
    <row r="12835" spans="5:5" x14ac:dyDescent="0.2">
      <c r="E12835" s="55"/>
    </row>
    <row r="12836" spans="5:5" x14ac:dyDescent="0.2">
      <c r="E12836" s="55"/>
    </row>
    <row r="12837" spans="5:5" x14ac:dyDescent="0.2">
      <c r="E12837" s="55"/>
    </row>
    <row r="12838" spans="5:5" x14ac:dyDescent="0.2">
      <c r="E12838" s="55"/>
    </row>
    <row r="12839" spans="5:5" x14ac:dyDescent="0.2">
      <c r="E12839" s="55"/>
    </row>
    <row r="12840" spans="5:5" x14ac:dyDescent="0.2">
      <c r="E12840" s="55"/>
    </row>
    <row r="12841" spans="5:5" x14ac:dyDescent="0.2">
      <c r="E12841" s="55"/>
    </row>
    <row r="12842" spans="5:5" x14ac:dyDescent="0.2">
      <c r="E12842" s="55"/>
    </row>
    <row r="12843" spans="5:5" x14ac:dyDescent="0.2">
      <c r="E12843" s="55"/>
    </row>
    <row r="12844" spans="5:5" x14ac:dyDescent="0.2">
      <c r="E12844" s="55"/>
    </row>
    <row r="12845" spans="5:5" x14ac:dyDescent="0.2">
      <c r="E12845" s="55"/>
    </row>
    <row r="12846" spans="5:5" x14ac:dyDescent="0.2">
      <c r="E12846" s="55"/>
    </row>
    <row r="12847" spans="5:5" x14ac:dyDescent="0.2">
      <c r="E12847" s="55"/>
    </row>
    <row r="12848" spans="5:5" x14ac:dyDescent="0.2">
      <c r="E12848" s="55"/>
    </row>
    <row r="12849" spans="5:5" x14ac:dyDescent="0.2">
      <c r="E12849" s="55"/>
    </row>
    <row r="12850" spans="5:5" x14ac:dyDescent="0.2">
      <c r="E12850" s="55"/>
    </row>
    <row r="12851" spans="5:5" x14ac:dyDescent="0.2">
      <c r="E12851" s="55"/>
    </row>
    <row r="12852" spans="5:5" x14ac:dyDescent="0.2">
      <c r="E12852" s="55"/>
    </row>
    <row r="12853" spans="5:5" x14ac:dyDescent="0.2">
      <c r="E12853" s="55"/>
    </row>
    <row r="12854" spans="5:5" x14ac:dyDescent="0.2">
      <c r="E12854" s="55"/>
    </row>
    <row r="12855" spans="5:5" x14ac:dyDescent="0.2">
      <c r="E12855" s="55"/>
    </row>
    <row r="12856" spans="5:5" x14ac:dyDescent="0.2">
      <c r="E12856" s="55"/>
    </row>
    <row r="12857" spans="5:5" x14ac:dyDescent="0.2">
      <c r="E12857" s="55"/>
    </row>
    <row r="12858" spans="5:5" x14ac:dyDescent="0.2">
      <c r="E12858" s="55"/>
    </row>
    <row r="12859" spans="5:5" x14ac:dyDescent="0.2">
      <c r="E12859" s="55"/>
    </row>
    <row r="12860" spans="5:5" x14ac:dyDescent="0.2">
      <c r="E12860" s="55"/>
    </row>
    <row r="12861" spans="5:5" x14ac:dyDescent="0.2">
      <c r="E12861" s="55"/>
    </row>
    <row r="12862" spans="5:5" x14ac:dyDescent="0.2">
      <c r="E12862" s="55"/>
    </row>
    <row r="12863" spans="5:5" x14ac:dyDescent="0.2">
      <c r="E12863" s="55"/>
    </row>
    <row r="12864" spans="5:5" x14ac:dyDescent="0.2">
      <c r="E12864" s="55"/>
    </row>
    <row r="12865" spans="5:5" x14ac:dyDescent="0.2">
      <c r="E12865" s="55"/>
    </row>
    <row r="12866" spans="5:5" x14ac:dyDescent="0.2">
      <c r="E12866" s="55"/>
    </row>
    <row r="12867" spans="5:5" x14ac:dyDescent="0.2">
      <c r="E12867" s="55"/>
    </row>
    <row r="12868" spans="5:5" x14ac:dyDescent="0.2">
      <c r="E12868" s="55"/>
    </row>
    <row r="12869" spans="5:5" x14ac:dyDescent="0.2">
      <c r="E12869" s="55"/>
    </row>
    <row r="12870" spans="5:5" x14ac:dyDescent="0.2">
      <c r="E12870" s="55"/>
    </row>
    <row r="12871" spans="5:5" x14ac:dyDescent="0.2">
      <c r="E12871" s="55"/>
    </row>
    <row r="12872" spans="5:5" x14ac:dyDescent="0.2">
      <c r="E12872" s="55"/>
    </row>
    <row r="12873" spans="5:5" x14ac:dyDescent="0.2">
      <c r="E12873" s="55"/>
    </row>
    <row r="12874" spans="5:5" x14ac:dyDescent="0.2">
      <c r="E12874" s="55"/>
    </row>
    <row r="12875" spans="5:5" x14ac:dyDescent="0.2">
      <c r="E12875" s="55"/>
    </row>
    <row r="12876" spans="5:5" x14ac:dyDescent="0.2">
      <c r="E12876" s="55"/>
    </row>
    <row r="12877" spans="5:5" x14ac:dyDescent="0.2">
      <c r="E12877" s="55"/>
    </row>
    <row r="12878" spans="5:5" x14ac:dyDescent="0.2">
      <c r="E12878" s="55"/>
    </row>
    <row r="12879" spans="5:5" x14ac:dyDescent="0.2">
      <c r="E12879" s="55"/>
    </row>
    <row r="12880" spans="5:5" x14ac:dyDescent="0.2">
      <c r="E12880" s="55"/>
    </row>
    <row r="12881" spans="5:5" x14ac:dyDescent="0.2">
      <c r="E12881" s="55"/>
    </row>
    <row r="12882" spans="5:5" x14ac:dyDescent="0.2">
      <c r="E12882" s="55"/>
    </row>
    <row r="12883" spans="5:5" x14ac:dyDescent="0.2">
      <c r="E12883" s="55"/>
    </row>
    <row r="12884" spans="5:5" x14ac:dyDescent="0.2">
      <c r="E12884" s="55"/>
    </row>
    <row r="12885" spans="5:5" x14ac:dyDescent="0.2">
      <c r="E12885" s="55"/>
    </row>
    <row r="12886" spans="5:5" x14ac:dyDescent="0.2">
      <c r="E12886" s="55"/>
    </row>
    <row r="12887" spans="5:5" x14ac:dyDescent="0.2">
      <c r="E12887" s="55"/>
    </row>
    <row r="12888" spans="5:5" x14ac:dyDescent="0.2">
      <c r="E12888" s="55"/>
    </row>
    <row r="12889" spans="5:5" x14ac:dyDescent="0.2">
      <c r="E12889" s="55"/>
    </row>
    <row r="12890" spans="5:5" x14ac:dyDescent="0.2">
      <c r="E12890" s="55"/>
    </row>
    <row r="12891" spans="5:5" x14ac:dyDescent="0.2">
      <c r="E12891" s="55"/>
    </row>
    <row r="12892" spans="5:5" x14ac:dyDescent="0.2">
      <c r="E12892" s="55"/>
    </row>
    <row r="12893" spans="5:5" x14ac:dyDescent="0.2">
      <c r="E12893" s="55"/>
    </row>
    <row r="12894" spans="5:5" x14ac:dyDescent="0.2">
      <c r="E12894" s="55"/>
    </row>
    <row r="12895" spans="5:5" x14ac:dyDescent="0.2">
      <c r="E12895" s="55"/>
    </row>
    <row r="12896" spans="5:5" x14ac:dyDescent="0.2">
      <c r="E12896" s="55"/>
    </row>
    <row r="12897" spans="5:5" x14ac:dyDescent="0.2">
      <c r="E12897" s="55"/>
    </row>
    <row r="12898" spans="5:5" x14ac:dyDescent="0.2">
      <c r="E12898" s="55"/>
    </row>
    <row r="12899" spans="5:5" x14ac:dyDescent="0.2">
      <c r="E12899" s="55"/>
    </row>
    <row r="12900" spans="5:5" x14ac:dyDescent="0.2">
      <c r="E12900" s="55"/>
    </row>
    <row r="12901" spans="5:5" x14ac:dyDescent="0.2">
      <c r="E12901" s="55"/>
    </row>
    <row r="12902" spans="5:5" x14ac:dyDescent="0.2">
      <c r="E12902" s="55"/>
    </row>
    <row r="12903" spans="5:5" x14ac:dyDescent="0.2">
      <c r="E12903" s="55"/>
    </row>
    <row r="12904" spans="5:5" x14ac:dyDescent="0.2">
      <c r="E12904" s="55"/>
    </row>
    <row r="12905" spans="5:5" x14ac:dyDescent="0.2">
      <c r="E12905" s="55"/>
    </row>
    <row r="12906" spans="5:5" x14ac:dyDescent="0.2">
      <c r="E12906" s="55"/>
    </row>
    <row r="12907" spans="5:5" x14ac:dyDescent="0.2">
      <c r="E12907" s="55"/>
    </row>
    <row r="12908" spans="5:5" x14ac:dyDescent="0.2">
      <c r="E12908" s="55"/>
    </row>
    <row r="12909" spans="5:5" x14ac:dyDescent="0.2">
      <c r="E12909" s="55"/>
    </row>
    <row r="12910" spans="5:5" x14ac:dyDescent="0.2">
      <c r="E12910" s="55"/>
    </row>
    <row r="12911" spans="5:5" x14ac:dyDescent="0.2">
      <c r="E12911" s="55"/>
    </row>
    <row r="12912" spans="5:5" x14ac:dyDescent="0.2">
      <c r="E12912" s="55"/>
    </row>
    <row r="12913" spans="5:5" x14ac:dyDescent="0.2">
      <c r="E12913" s="55"/>
    </row>
    <row r="12914" spans="5:5" x14ac:dyDescent="0.2">
      <c r="E12914" s="55"/>
    </row>
    <row r="12915" spans="5:5" x14ac:dyDescent="0.2">
      <c r="E12915" s="55"/>
    </row>
    <row r="12916" spans="5:5" x14ac:dyDescent="0.2">
      <c r="E12916" s="55"/>
    </row>
    <row r="12917" spans="5:5" x14ac:dyDescent="0.2">
      <c r="E12917" s="55"/>
    </row>
    <row r="12918" spans="5:5" x14ac:dyDescent="0.2">
      <c r="E12918" s="55"/>
    </row>
    <row r="12919" spans="5:5" x14ac:dyDescent="0.2">
      <c r="E12919" s="55"/>
    </row>
    <row r="12920" spans="5:5" x14ac:dyDescent="0.2">
      <c r="E12920" s="55"/>
    </row>
    <row r="12921" spans="5:5" x14ac:dyDescent="0.2">
      <c r="E12921" s="55"/>
    </row>
    <row r="12922" spans="5:5" x14ac:dyDescent="0.2">
      <c r="E12922" s="55"/>
    </row>
    <row r="12923" spans="5:5" x14ac:dyDescent="0.2">
      <c r="E12923" s="55"/>
    </row>
    <row r="12924" spans="5:5" x14ac:dyDescent="0.2">
      <c r="E12924" s="55"/>
    </row>
    <row r="12925" spans="5:5" x14ac:dyDescent="0.2">
      <c r="E12925" s="55"/>
    </row>
    <row r="12926" spans="5:5" x14ac:dyDescent="0.2">
      <c r="E12926" s="55"/>
    </row>
    <row r="12927" spans="5:5" x14ac:dyDescent="0.2">
      <c r="E12927" s="55"/>
    </row>
    <row r="12928" spans="5:5" x14ac:dyDescent="0.2">
      <c r="E12928" s="55"/>
    </row>
    <row r="12929" spans="5:5" x14ac:dyDescent="0.2">
      <c r="E12929" s="55"/>
    </row>
    <row r="12930" spans="5:5" x14ac:dyDescent="0.2">
      <c r="E12930" s="55"/>
    </row>
    <row r="12931" spans="5:5" x14ac:dyDescent="0.2">
      <c r="E12931" s="55"/>
    </row>
    <row r="12932" spans="5:5" x14ac:dyDescent="0.2">
      <c r="E12932" s="55"/>
    </row>
    <row r="12933" spans="5:5" x14ac:dyDescent="0.2">
      <c r="E12933" s="55"/>
    </row>
    <row r="12934" spans="5:5" x14ac:dyDescent="0.2">
      <c r="E12934" s="55"/>
    </row>
    <row r="12935" spans="5:5" x14ac:dyDescent="0.2">
      <c r="E12935" s="55"/>
    </row>
    <row r="12936" spans="5:5" x14ac:dyDescent="0.2">
      <c r="E12936" s="55"/>
    </row>
    <row r="12937" spans="5:5" x14ac:dyDescent="0.2">
      <c r="E12937" s="55"/>
    </row>
    <row r="12938" spans="5:5" x14ac:dyDescent="0.2">
      <c r="E12938" s="55"/>
    </row>
    <row r="12939" spans="5:5" x14ac:dyDescent="0.2">
      <c r="E12939" s="55"/>
    </row>
    <row r="12940" spans="5:5" x14ac:dyDescent="0.2">
      <c r="E12940" s="55"/>
    </row>
    <row r="12941" spans="5:5" x14ac:dyDescent="0.2">
      <c r="E12941" s="55"/>
    </row>
    <row r="12942" spans="5:5" x14ac:dyDescent="0.2">
      <c r="E12942" s="55"/>
    </row>
    <row r="12943" spans="5:5" x14ac:dyDescent="0.2">
      <c r="E12943" s="55"/>
    </row>
    <row r="12944" spans="5:5" x14ac:dyDescent="0.2">
      <c r="E12944" s="55"/>
    </row>
    <row r="12945" spans="5:5" x14ac:dyDescent="0.2">
      <c r="E12945" s="55"/>
    </row>
    <row r="12946" spans="5:5" x14ac:dyDescent="0.2">
      <c r="E12946" s="55"/>
    </row>
    <row r="12947" spans="5:5" x14ac:dyDescent="0.2">
      <c r="E12947" s="55"/>
    </row>
    <row r="12948" spans="5:5" x14ac:dyDescent="0.2">
      <c r="E12948" s="55"/>
    </row>
    <row r="12949" spans="5:5" x14ac:dyDescent="0.2">
      <c r="E12949" s="55"/>
    </row>
    <row r="12950" spans="5:5" x14ac:dyDescent="0.2">
      <c r="E12950" s="55"/>
    </row>
    <row r="12951" spans="5:5" x14ac:dyDescent="0.2">
      <c r="E12951" s="55"/>
    </row>
    <row r="12952" spans="5:5" x14ac:dyDescent="0.2">
      <c r="E12952" s="55"/>
    </row>
    <row r="12953" spans="5:5" x14ac:dyDescent="0.2">
      <c r="E12953" s="55"/>
    </row>
    <row r="12954" spans="5:5" x14ac:dyDescent="0.2">
      <c r="E12954" s="55"/>
    </row>
    <row r="12955" spans="5:5" x14ac:dyDescent="0.2">
      <c r="E12955" s="55"/>
    </row>
    <row r="12956" spans="5:5" x14ac:dyDescent="0.2">
      <c r="E12956" s="55"/>
    </row>
    <row r="12957" spans="5:5" x14ac:dyDescent="0.2">
      <c r="E12957" s="55"/>
    </row>
    <row r="12958" spans="5:5" x14ac:dyDescent="0.2">
      <c r="E12958" s="55"/>
    </row>
    <row r="12959" spans="5:5" x14ac:dyDescent="0.2">
      <c r="E12959" s="55"/>
    </row>
    <row r="12960" spans="5:5" x14ac:dyDescent="0.2">
      <c r="E12960" s="55"/>
    </row>
    <row r="12961" spans="5:5" x14ac:dyDescent="0.2">
      <c r="E12961" s="55"/>
    </row>
    <row r="12962" spans="5:5" x14ac:dyDescent="0.2">
      <c r="E12962" s="55"/>
    </row>
    <row r="12963" spans="5:5" x14ac:dyDescent="0.2">
      <c r="E12963" s="55"/>
    </row>
    <row r="12964" spans="5:5" x14ac:dyDescent="0.2">
      <c r="E12964" s="55"/>
    </row>
    <row r="12965" spans="5:5" x14ac:dyDescent="0.2">
      <c r="E12965" s="55"/>
    </row>
    <row r="12966" spans="5:5" x14ac:dyDescent="0.2">
      <c r="E12966" s="55"/>
    </row>
    <row r="12967" spans="5:5" x14ac:dyDescent="0.2">
      <c r="E12967" s="55"/>
    </row>
    <row r="12968" spans="5:5" x14ac:dyDescent="0.2">
      <c r="E12968" s="55"/>
    </row>
    <row r="12969" spans="5:5" x14ac:dyDescent="0.2">
      <c r="E12969" s="55"/>
    </row>
    <row r="12970" spans="5:5" x14ac:dyDescent="0.2">
      <c r="E12970" s="55"/>
    </row>
    <row r="12971" spans="5:5" x14ac:dyDescent="0.2">
      <c r="E12971" s="55"/>
    </row>
    <row r="12972" spans="5:5" x14ac:dyDescent="0.2">
      <c r="E12972" s="55"/>
    </row>
    <row r="12973" spans="5:5" x14ac:dyDescent="0.2">
      <c r="E12973" s="55"/>
    </row>
    <row r="12974" spans="5:5" x14ac:dyDescent="0.2">
      <c r="E12974" s="55"/>
    </row>
    <row r="12975" spans="5:5" x14ac:dyDescent="0.2">
      <c r="E12975" s="55"/>
    </row>
    <row r="12976" spans="5:5" x14ac:dyDescent="0.2">
      <c r="E12976" s="55"/>
    </row>
    <row r="12977" spans="5:5" x14ac:dyDescent="0.2">
      <c r="E12977" s="55"/>
    </row>
    <row r="12978" spans="5:5" x14ac:dyDescent="0.2">
      <c r="E12978" s="55"/>
    </row>
    <row r="12979" spans="5:5" x14ac:dyDescent="0.2">
      <c r="E12979" s="55"/>
    </row>
    <row r="12980" spans="5:5" x14ac:dyDescent="0.2">
      <c r="E12980" s="55"/>
    </row>
    <row r="12981" spans="5:5" x14ac:dyDescent="0.2">
      <c r="E12981" s="55"/>
    </row>
    <row r="12982" spans="5:5" x14ac:dyDescent="0.2">
      <c r="E12982" s="55"/>
    </row>
    <row r="12983" spans="5:5" x14ac:dyDescent="0.2">
      <c r="E12983" s="55"/>
    </row>
    <row r="12984" spans="5:5" x14ac:dyDescent="0.2">
      <c r="E12984" s="55"/>
    </row>
    <row r="12985" spans="5:5" x14ac:dyDescent="0.2">
      <c r="E12985" s="55"/>
    </row>
    <row r="12986" spans="5:5" x14ac:dyDescent="0.2">
      <c r="E12986" s="55"/>
    </row>
    <row r="12987" spans="5:5" x14ac:dyDescent="0.2">
      <c r="E12987" s="55"/>
    </row>
    <row r="12988" spans="5:5" x14ac:dyDescent="0.2">
      <c r="E12988" s="55"/>
    </row>
    <row r="12989" spans="5:5" x14ac:dyDescent="0.2">
      <c r="E12989" s="55"/>
    </row>
    <row r="12990" spans="5:5" x14ac:dyDescent="0.2">
      <c r="E12990" s="55"/>
    </row>
    <row r="12991" spans="5:5" x14ac:dyDescent="0.2">
      <c r="E12991" s="55"/>
    </row>
    <row r="12992" spans="5:5" x14ac:dyDescent="0.2">
      <c r="E12992" s="55"/>
    </row>
    <row r="12993" spans="5:5" x14ac:dyDescent="0.2">
      <c r="E12993" s="55"/>
    </row>
    <row r="12994" spans="5:5" x14ac:dyDescent="0.2">
      <c r="E12994" s="55"/>
    </row>
    <row r="12995" spans="5:5" x14ac:dyDescent="0.2">
      <c r="E12995" s="55"/>
    </row>
    <row r="12996" spans="5:5" x14ac:dyDescent="0.2">
      <c r="E12996" s="55"/>
    </row>
    <row r="12997" spans="5:5" x14ac:dyDescent="0.2">
      <c r="E12997" s="55"/>
    </row>
    <row r="12998" spans="5:5" x14ac:dyDescent="0.2">
      <c r="E12998" s="55"/>
    </row>
    <row r="12999" spans="5:5" x14ac:dyDescent="0.2">
      <c r="E12999" s="55"/>
    </row>
    <row r="13000" spans="5:5" x14ac:dyDescent="0.2">
      <c r="E13000" s="55"/>
    </row>
    <row r="13001" spans="5:5" x14ac:dyDescent="0.2">
      <c r="E13001" s="55"/>
    </row>
    <row r="13002" spans="5:5" x14ac:dyDescent="0.2">
      <c r="E13002" s="55"/>
    </row>
    <row r="13003" spans="5:5" x14ac:dyDescent="0.2">
      <c r="E13003" s="55"/>
    </row>
    <row r="13004" spans="5:5" x14ac:dyDescent="0.2">
      <c r="E13004" s="55"/>
    </row>
    <row r="13005" spans="5:5" x14ac:dyDescent="0.2">
      <c r="E13005" s="55"/>
    </row>
    <row r="13006" spans="5:5" x14ac:dyDescent="0.2">
      <c r="E13006" s="55"/>
    </row>
    <row r="13007" spans="5:5" x14ac:dyDescent="0.2">
      <c r="E13007" s="55"/>
    </row>
    <row r="13008" spans="5:5" x14ac:dyDescent="0.2">
      <c r="E13008" s="55"/>
    </row>
    <row r="13009" spans="5:5" x14ac:dyDescent="0.2">
      <c r="E13009" s="55"/>
    </row>
    <row r="13010" spans="5:5" x14ac:dyDescent="0.2">
      <c r="E13010" s="55"/>
    </row>
    <row r="13011" spans="5:5" x14ac:dyDescent="0.2">
      <c r="E13011" s="55"/>
    </row>
    <row r="13012" spans="5:5" x14ac:dyDescent="0.2">
      <c r="E13012" s="55"/>
    </row>
    <row r="13013" spans="5:5" x14ac:dyDescent="0.2">
      <c r="E13013" s="55"/>
    </row>
    <row r="13014" spans="5:5" x14ac:dyDescent="0.2">
      <c r="E13014" s="55"/>
    </row>
    <row r="13015" spans="5:5" x14ac:dyDescent="0.2">
      <c r="E13015" s="55"/>
    </row>
    <row r="13016" spans="5:5" x14ac:dyDescent="0.2">
      <c r="E13016" s="55"/>
    </row>
    <row r="13017" spans="5:5" x14ac:dyDescent="0.2">
      <c r="E13017" s="55"/>
    </row>
    <row r="13018" spans="5:5" x14ac:dyDescent="0.2">
      <c r="E13018" s="55"/>
    </row>
    <row r="13019" spans="5:5" x14ac:dyDescent="0.2">
      <c r="E13019" s="55"/>
    </row>
    <row r="13020" spans="5:5" x14ac:dyDescent="0.2">
      <c r="E13020" s="55"/>
    </row>
    <row r="13021" spans="5:5" x14ac:dyDescent="0.2">
      <c r="E13021" s="55"/>
    </row>
    <row r="13022" spans="5:5" x14ac:dyDescent="0.2">
      <c r="E13022" s="55"/>
    </row>
    <row r="13023" spans="5:5" x14ac:dyDescent="0.2">
      <c r="E13023" s="55"/>
    </row>
    <row r="13024" spans="5:5" x14ac:dyDescent="0.2">
      <c r="E13024" s="55"/>
    </row>
    <row r="13025" spans="5:5" x14ac:dyDescent="0.2">
      <c r="E13025" s="55"/>
    </row>
    <row r="13026" spans="5:5" x14ac:dyDescent="0.2">
      <c r="E13026" s="55"/>
    </row>
    <row r="13027" spans="5:5" x14ac:dyDescent="0.2">
      <c r="E13027" s="55"/>
    </row>
    <row r="13028" spans="5:5" x14ac:dyDescent="0.2">
      <c r="E13028" s="55"/>
    </row>
    <row r="13029" spans="5:5" x14ac:dyDescent="0.2">
      <c r="E13029" s="55"/>
    </row>
    <row r="13030" spans="5:5" x14ac:dyDescent="0.2">
      <c r="E13030" s="55"/>
    </row>
    <row r="13031" spans="5:5" x14ac:dyDescent="0.2">
      <c r="E13031" s="55"/>
    </row>
    <row r="13032" spans="5:5" x14ac:dyDescent="0.2">
      <c r="E13032" s="55"/>
    </row>
    <row r="13033" spans="5:5" x14ac:dyDescent="0.2">
      <c r="E13033" s="55"/>
    </row>
    <row r="13034" spans="5:5" x14ac:dyDescent="0.2">
      <c r="E13034" s="55"/>
    </row>
    <row r="13035" spans="5:5" x14ac:dyDescent="0.2">
      <c r="E13035" s="55"/>
    </row>
    <row r="13036" spans="5:5" x14ac:dyDescent="0.2">
      <c r="E13036" s="55"/>
    </row>
    <row r="13037" spans="5:5" x14ac:dyDescent="0.2">
      <c r="E13037" s="55"/>
    </row>
    <row r="13038" spans="5:5" x14ac:dyDescent="0.2">
      <c r="E13038" s="55"/>
    </row>
    <row r="13039" spans="5:5" x14ac:dyDescent="0.2">
      <c r="E13039" s="55"/>
    </row>
    <row r="13040" spans="5:5" x14ac:dyDescent="0.2">
      <c r="E13040" s="55"/>
    </row>
    <row r="13041" spans="5:5" x14ac:dyDescent="0.2">
      <c r="E13041" s="55"/>
    </row>
    <row r="13042" spans="5:5" x14ac:dyDescent="0.2">
      <c r="E13042" s="55"/>
    </row>
    <row r="13043" spans="5:5" x14ac:dyDescent="0.2">
      <c r="E13043" s="55"/>
    </row>
    <row r="13044" spans="5:5" x14ac:dyDescent="0.2">
      <c r="E13044" s="55"/>
    </row>
    <row r="13045" spans="5:5" x14ac:dyDescent="0.2">
      <c r="E13045" s="55"/>
    </row>
    <row r="13046" spans="5:5" x14ac:dyDescent="0.2">
      <c r="E13046" s="55"/>
    </row>
    <row r="13047" spans="5:5" x14ac:dyDescent="0.2">
      <c r="E13047" s="55"/>
    </row>
    <row r="13048" spans="5:5" x14ac:dyDescent="0.2">
      <c r="E13048" s="55"/>
    </row>
    <row r="13049" spans="5:5" x14ac:dyDescent="0.2">
      <c r="E13049" s="55"/>
    </row>
    <row r="13050" spans="5:5" x14ac:dyDescent="0.2">
      <c r="E13050" s="55"/>
    </row>
    <row r="13051" spans="5:5" x14ac:dyDescent="0.2">
      <c r="E13051" s="55"/>
    </row>
    <row r="13052" spans="5:5" x14ac:dyDescent="0.2">
      <c r="E13052" s="55"/>
    </row>
    <row r="13053" spans="5:5" x14ac:dyDescent="0.2">
      <c r="E13053" s="55"/>
    </row>
    <row r="13054" spans="5:5" x14ac:dyDescent="0.2">
      <c r="E13054" s="55"/>
    </row>
    <row r="13055" spans="5:5" x14ac:dyDescent="0.2">
      <c r="E13055" s="55"/>
    </row>
    <row r="13056" spans="5:5" x14ac:dyDescent="0.2">
      <c r="E13056" s="55"/>
    </row>
    <row r="13057" spans="5:5" x14ac:dyDescent="0.2">
      <c r="E13057" s="55"/>
    </row>
    <row r="13058" spans="5:5" x14ac:dyDescent="0.2">
      <c r="E13058" s="55"/>
    </row>
    <row r="13059" spans="5:5" x14ac:dyDescent="0.2">
      <c r="E13059" s="55"/>
    </row>
    <row r="13060" spans="5:5" x14ac:dyDescent="0.2">
      <c r="E13060" s="55"/>
    </row>
    <row r="13061" spans="5:5" x14ac:dyDescent="0.2">
      <c r="E13061" s="55"/>
    </row>
    <row r="13062" spans="5:5" x14ac:dyDescent="0.2">
      <c r="E13062" s="55"/>
    </row>
    <row r="13063" spans="5:5" x14ac:dyDescent="0.2">
      <c r="E13063" s="55"/>
    </row>
    <row r="13064" spans="5:5" x14ac:dyDescent="0.2">
      <c r="E13064" s="55"/>
    </row>
    <row r="13065" spans="5:5" x14ac:dyDescent="0.2">
      <c r="E13065" s="55"/>
    </row>
    <row r="13066" spans="5:5" x14ac:dyDescent="0.2">
      <c r="E13066" s="55"/>
    </row>
    <row r="13067" spans="5:5" x14ac:dyDescent="0.2">
      <c r="E13067" s="55"/>
    </row>
    <row r="13068" spans="5:5" x14ac:dyDescent="0.2">
      <c r="E13068" s="55"/>
    </row>
    <row r="13069" spans="5:5" x14ac:dyDescent="0.2">
      <c r="E13069" s="55"/>
    </row>
    <row r="13070" spans="5:5" x14ac:dyDescent="0.2">
      <c r="E13070" s="55"/>
    </row>
    <row r="13071" spans="5:5" x14ac:dyDescent="0.2">
      <c r="E13071" s="55"/>
    </row>
    <row r="13072" spans="5:5" x14ac:dyDescent="0.2">
      <c r="E13072" s="55"/>
    </row>
    <row r="13073" spans="5:5" x14ac:dyDescent="0.2">
      <c r="E13073" s="55"/>
    </row>
    <row r="13074" spans="5:5" x14ac:dyDescent="0.2">
      <c r="E13074" s="55"/>
    </row>
    <row r="13075" spans="5:5" x14ac:dyDescent="0.2">
      <c r="E13075" s="55"/>
    </row>
    <row r="13076" spans="5:5" x14ac:dyDescent="0.2">
      <c r="E13076" s="55"/>
    </row>
    <row r="13077" spans="5:5" x14ac:dyDescent="0.2">
      <c r="E13077" s="55"/>
    </row>
    <row r="13078" spans="5:5" x14ac:dyDescent="0.2">
      <c r="E13078" s="55"/>
    </row>
    <row r="13079" spans="5:5" x14ac:dyDescent="0.2">
      <c r="E13079" s="55"/>
    </row>
    <row r="13080" spans="5:5" x14ac:dyDescent="0.2">
      <c r="E13080" s="55"/>
    </row>
    <row r="13081" spans="5:5" x14ac:dyDescent="0.2">
      <c r="E13081" s="55"/>
    </row>
    <row r="13082" spans="5:5" x14ac:dyDescent="0.2">
      <c r="E13082" s="55"/>
    </row>
    <row r="13083" spans="5:5" x14ac:dyDescent="0.2">
      <c r="E13083" s="55"/>
    </row>
    <row r="13084" spans="5:5" x14ac:dyDescent="0.2">
      <c r="E13084" s="55"/>
    </row>
    <row r="13085" spans="5:5" x14ac:dyDescent="0.2">
      <c r="E13085" s="55"/>
    </row>
    <row r="13086" spans="5:5" x14ac:dyDescent="0.2">
      <c r="E13086" s="55"/>
    </row>
    <row r="13087" spans="5:5" x14ac:dyDescent="0.2">
      <c r="E13087" s="55"/>
    </row>
    <row r="13088" spans="5:5" x14ac:dyDescent="0.2">
      <c r="E13088" s="55"/>
    </row>
    <row r="13089" spans="5:5" x14ac:dyDescent="0.2">
      <c r="E13089" s="55"/>
    </row>
    <row r="13090" spans="5:5" x14ac:dyDescent="0.2">
      <c r="E13090" s="55"/>
    </row>
    <row r="13091" spans="5:5" x14ac:dyDescent="0.2">
      <c r="E13091" s="55"/>
    </row>
    <row r="13092" spans="5:5" x14ac:dyDescent="0.2">
      <c r="E13092" s="55"/>
    </row>
    <row r="13093" spans="5:5" x14ac:dyDescent="0.2">
      <c r="E13093" s="55"/>
    </row>
    <row r="13094" spans="5:5" x14ac:dyDescent="0.2">
      <c r="E13094" s="55"/>
    </row>
    <row r="13095" spans="5:5" x14ac:dyDescent="0.2">
      <c r="E13095" s="55"/>
    </row>
    <row r="13096" spans="5:5" x14ac:dyDescent="0.2">
      <c r="E13096" s="55"/>
    </row>
    <row r="13097" spans="5:5" x14ac:dyDescent="0.2">
      <c r="E13097" s="55"/>
    </row>
    <row r="13098" spans="5:5" x14ac:dyDescent="0.2">
      <c r="E13098" s="55"/>
    </row>
    <row r="13099" spans="5:5" x14ac:dyDescent="0.2">
      <c r="E13099" s="55"/>
    </row>
    <row r="13100" spans="5:5" x14ac:dyDescent="0.2">
      <c r="E13100" s="55"/>
    </row>
    <row r="13101" spans="5:5" x14ac:dyDescent="0.2">
      <c r="E13101" s="55"/>
    </row>
    <row r="13102" spans="5:5" x14ac:dyDescent="0.2">
      <c r="E13102" s="55"/>
    </row>
    <row r="13103" spans="5:5" x14ac:dyDescent="0.2">
      <c r="E13103" s="55"/>
    </row>
    <row r="13104" spans="5:5" x14ac:dyDescent="0.2">
      <c r="E13104" s="55"/>
    </row>
    <row r="13105" spans="5:5" x14ac:dyDescent="0.2">
      <c r="E13105" s="55"/>
    </row>
    <row r="13106" spans="5:5" x14ac:dyDescent="0.2">
      <c r="E13106" s="55"/>
    </row>
    <row r="13107" spans="5:5" x14ac:dyDescent="0.2">
      <c r="E13107" s="55"/>
    </row>
    <row r="13108" spans="5:5" x14ac:dyDescent="0.2">
      <c r="E13108" s="55"/>
    </row>
    <row r="13109" spans="5:5" x14ac:dyDescent="0.2">
      <c r="E13109" s="55"/>
    </row>
    <row r="13110" spans="5:5" x14ac:dyDescent="0.2">
      <c r="E13110" s="55"/>
    </row>
    <row r="13111" spans="5:5" x14ac:dyDescent="0.2">
      <c r="E13111" s="55"/>
    </row>
    <row r="13112" spans="5:5" x14ac:dyDescent="0.2">
      <c r="E13112" s="55"/>
    </row>
    <row r="13113" spans="5:5" x14ac:dyDescent="0.2">
      <c r="E13113" s="55"/>
    </row>
    <row r="13114" spans="5:5" x14ac:dyDescent="0.2">
      <c r="E13114" s="55"/>
    </row>
    <row r="13115" spans="5:5" x14ac:dyDescent="0.2">
      <c r="E13115" s="55"/>
    </row>
    <row r="13116" spans="5:5" x14ac:dyDescent="0.2">
      <c r="E13116" s="55"/>
    </row>
    <row r="13117" spans="5:5" x14ac:dyDescent="0.2">
      <c r="E13117" s="55"/>
    </row>
    <row r="13118" spans="5:5" x14ac:dyDescent="0.2">
      <c r="E13118" s="55"/>
    </row>
    <row r="13119" spans="5:5" x14ac:dyDescent="0.2">
      <c r="E13119" s="55"/>
    </row>
    <row r="13120" spans="5:5" x14ac:dyDescent="0.2">
      <c r="E13120" s="55"/>
    </row>
    <row r="13121" spans="5:5" x14ac:dyDescent="0.2">
      <c r="E13121" s="55"/>
    </row>
    <row r="13122" spans="5:5" x14ac:dyDescent="0.2">
      <c r="E13122" s="55"/>
    </row>
    <row r="13123" spans="5:5" x14ac:dyDescent="0.2">
      <c r="E13123" s="55"/>
    </row>
    <row r="13124" spans="5:5" x14ac:dyDescent="0.2">
      <c r="E13124" s="55"/>
    </row>
    <row r="13125" spans="5:5" x14ac:dyDescent="0.2">
      <c r="E13125" s="55"/>
    </row>
    <row r="13126" spans="5:5" x14ac:dyDescent="0.2">
      <c r="E13126" s="55"/>
    </row>
    <row r="13127" spans="5:5" x14ac:dyDescent="0.2">
      <c r="E13127" s="55"/>
    </row>
    <row r="13128" spans="5:5" x14ac:dyDescent="0.2">
      <c r="E13128" s="55"/>
    </row>
    <row r="13129" spans="5:5" x14ac:dyDescent="0.2">
      <c r="E13129" s="55"/>
    </row>
    <row r="13130" spans="5:5" x14ac:dyDescent="0.2">
      <c r="E13130" s="55"/>
    </row>
    <row r="13131" spans="5:5" x14ac:dyDescent="0.2">
      <c r="E13131" s="55"/>
    </row>
    <row r="13132" spans="5:5" x14ac:dyDescent="0.2">
      <c r="E13132" s="55"/>
    </row>
    <row r="13133" spans="5:5" x14ac:dyDescent="0.2">
      <c r="E13133" s="55"/>
    </row>
    <row r="13134" spans="5:5" x14ac:dyDescent="0.2">
      <c r="E13134" s="55"/>
    </row>
    <row r="13135" spans="5:5" x14ac:dyDescent="0.2">
      <c r="E13135" s="55"/>
    </row>
    <row r="13136" spans="5:5" x14ac:dyDescent="0.2">
      <c r="E13136" s="55"/>
    </row>
    <row r="13137" spans="5:5" x14ac:dyDescent="0.2">
      <c r="E13137" s="55"/>
    </row>
    <row r="13138" spans="5:5" x14ac:dyDescent="0.2">
      <c r="E13138" s="55"/>
    </row>
    <row r="13139" spans="5:5" x14ac:dyDescent="0.2">
      <c r="E13139" s="55"/>
    </row>
    <row r="13140" spans="5:5" x14ac:dyDescent="0.2">
      <c r="E13140" s="55"/>
    </row>
    <row r="13141" spans="5:5" x14ac:dyDescent="0.2">
      <c r="E13141" s="55"/>
    </row>
    <row r="13142" spans="5:5" x14ac:dyDescent="0.2">
      <c r="E13142" s="55"/>
    </row>
    <row r="13143" spans="5:5" x14ac:dyDescent="0.2">
      <c r="E13143" s="55"/>
    </row>
    <row r="13144" spans="5:5" x14ac:dyDescent="0.2">
      <c r="E13144" s="55"/>
    </row>
    <row r="13145" spans="5:5" x14ac:dyDescent="0.2">
      <c r="E13145" s="55"/>
    </row>
    <row r="13146" spans="5:5" x14ac:dyDescent="0.2">
      <c r="E13146" s="55"/>
    </row>
    <row r="13147" spans="5:5" x14ac:dyDescent="0.2">
      <c r="E13147" s="55"/>
    </row>
    <row r="13148" spans="5:5" x14ac:dyDescent="0.2">
      <c r="E13148" s="55"/>
    </row>
    <row r="13149" spans="5:5" x14ac:dyDescent="0.2">
      <c r="E13149" s="55"/>
    </row>
    <row r="13150" spans="5:5" x14ac:dyDescent="0.2">
      <c r="E13150" s="55"/>
    </row>
    <row r="13151" spans="5:5" x14ac:dyDescent="0.2">
      <c r="E13151" s="55"/>
    </row>
    <row r="13152" spans="5:5" x14ac:dyDescent="0.2">
      <c r="E13152" s="55"/>
    </row>
    <row r="13153" spans="5:5" x14ac:dyDescent="0.2">
      <c r="E13153" s="55"/>
    </row>
    <row r="13154" spans="5:5" x14ac:dyDescent="0.2">
      <c r="E13154" s="55"/>
    </row>
    <row r="13155" spans="5:5" x14ac:dyDescent="0.2">
      <c r="E13155" s="55"/>
    </row>
    <row r="13156" spans="5:5" x14ac:dyDescent="0.2">
      <c r="E13156" s="55"/>
    </row>
    <row r="13157" spans="5:5" x14ac:dyDescent="0.2">
      <c r="E13157" s="55"/>
    </row>
    <row r="13158" spans="5:5" x14ac:dyDescent="0.2">
      <c r="E13158" s="55"/>
    </row>
    <row r="13159" spans="5:5" x14ac:dyDescent="0.2">
      <c r="E13159" s="55"/>
    </row>
    <row r="13160" spans="5:5" x14ac:dyDescent="0.2">
      <c r="E13160" s="55"/>
    </row>
    <row r="13161" spans="5:5" x14ac:dyDescent="0.2">
      <c r="E13161" s="55"/>
    </row>
    <row r="13162" spans="5:5" x14ac:dyDescent="0.2">
      <c r="E13162" s="55"/>
    </row>
    <row r="13163" spans="5:5" x14ac:dyDescent="0.2">
      <c r="E13163" s="55"/>
    </row>
    <row r="13164" spans="5:5" x14ac:dyDescent="0.2">
      <c r="E13164" s="55"/>
    </row>
    <row r="13165" spans="5:5" x14ac:dyDescent="0.2">
      <c r="E13165" s="55"/>
    </row>
    <row r="13166" spans="5:5" x14ac:dyDescent="0.2">
      <c r="E13166" s="55"/>
    </row>
    <row r="13167" spans="5:5" x14ac:dyDescent="0.2">
      <c r="E13167" s="55"/>
    </row>
    <row r="13168" spans="5:5" x14ac:dyDescent="0.2">
      <c r="E13168" s="55"/>
    </row>
    <row r="13169" spans="5:5" x14ac:dyDescent="0.2">
      <c r="E13169" s="55"/>
    </row>
    <row r="13170" spans="5:5" x14ac:dyDescent="0.2">
      <c r="E13170" s="55"/>
    </row>
    <row r="13171" spans="5:5" x14ac:dyDescent="0.2">
      <c r="E13171" s="55"/>
    </row>
    <row r="13172" spans="5:5" x14ac:dyDescent="0.2">
      <c r="E13172" s="55"/>
    </row>
    <row r="13173" spans="5:5" x14ac:dyDescent="0.2">
      <c r="E13173" s="55"/>
    </row>
    <row r="13174" spans="5:5" x14ac:dyDescent="0.2">
      <c r="E13174" s="55"/>
    </row>
    <row r="13175" spans="5:5" x14ac:dyDescent="0.2">
      <c r="E13175" s="55"/>
    </row>
    <row r="13176" spans="5:5" x14ac:dyDescent="0.2">
      <c r="E13176" s="55"/>
    </row>
    <row r="13177" spans="5:5" x14ac:dyDescent="0.2">
      <c r="E13177" s="55"/>
    </row>
    <row r="13178" spans="5:5" x14ac:dyDescent="0.2">
      <c r="E13178" s="55"/>
    </row>
    <row r="13179" spans="5:5" x14ac:dyDescent="0.2">
      <c r="E13179" s="55"/>
    </row>
    <row r="13180" spans="5:5" x14ac:dyDescent="0.2">
      <c r="E13180" s="55"/>
    </row>
    <row r="13181" spans="5:5" x14ac:dyDescent="0.2">
      <c r="E13181" s="55"/>
    </row>
    <row r="13182" spans="5:5" x14ac:dyDescent="0.2">
      <c r="E13182" s="55"/>
    </row>
    <row r="13183" spans="5:5" x14ac:dyDescent="0.2">
      <c r="E13183" s="55"/>
    </row>
    <row r="13184" spans="5:5" x14ac:dyDescent="0.2">
      <c r="E13184" s="55"/>
    </row>
    <row r="13185" spans="5:5" x14ac:dyDescent="0.2">
      <c r="E13185" s="55"/>
    </row>
    <row r="13186" spans="5:5" x14ac:dyDescent="0.2">
      <c r="E13186" s="55"/>
    </row>
    <row r="13187" spans="5:5" x14ac:dyDescent="0.2">
      <c r="E13187" s="55"/>
    </row>
    <row r="13188" spans="5:5" x14ac:dyDescent="0.2">
      <c r="E13188" s="55"/>
    </row>
    <row r="13189" spans="5:5" x14ac:dyDescent="0.2">
      <c r="E13189" s="55"/>
    </row>
    <row r="13190" spans="5:5" x14ac:dyDescent="0.2">
      <c r="E13190" s="55"/>
    </row>
    <row r="13191" spans="5:5" x14ac:dyDescent="0.2">
      <c r="E13191" s="55"/>
    </row>
    <row r="13192" spans="5:5" x14ac:dyDescent="0.2">
      <c r="E13192" s="55"/>
    </row>
    <row r="13193" spans="5:5" x14ac:dyDescent="0.2">
      <c r="E13193" s="55"/>
    </row>
    <row r="13194" spans="5:5" x14ac:dyDescent="0.2">
      <c r="E13194" s="55"/>
    </row>
    <row r="13195" spans="5:5" x14ac:dyDescent="0.2">
      <c r="E13195" s="55"/>
    </row>
    <row r="13196" spans="5:5" x14ac:dyDescent="0.2">
      <c r="E13196" s="55"/>
    </row>
    <row r="13197" spans="5:5" x14ac:dyDescent="0.2">
      <c r="E13197" s="55"/>
    </row>
    <row r="13198" spans="5:5" x14ac:dyDescent="0.2">
      <c r="E13198" s="55"/>
    </row>
    <row r="13199" spans="5:5" x14ac:dyDescent="0.2">
      <c r="E13199" s="55"/>
    </row>
    <row r="13200" spans="5:5" x14ac:dyDescent="0.2">
      <c r="E13200" s="55"/>
    </row>
    <row r="13201" spans="5:5" x14ac:dyDescent="0.2">
      <c r="E13201" s="55"/>
    </row>
    <row r="13202" spans="5:5" x14ac:dyDescent="0.2">
      <c r="E13202" s="55"/>
    </row>
    <row r="13203" spans="5:5" x14ac:dyDescent="0.2">
      <c r="E13203" s="55"/>
    </row>
    <row r="13204" spans="5:5" x14ac:dyDescent="0.2">
      <c r="E13204" s="55"/>
    </row>
    <row r="13205" spans="5:5" x14ac:dyDescent="0.2">
      <c r="E13205" s="55"/>
    </row>
    <row r="13206" spans="5:5" x14ac:dyDescent="0.2">
      <c r="E13206" s="55"/>
    </row>
    <row r="13207" spans="5:5" x14ac:dyDescent="0.2">
      <c r="E13207" s="55"/>
    </row>
    <row r="13208" spans="5:5" x14ac:dyDescent="0.2">
      <c r="E13208" s="55"/>
    </row>
    <row r="13209" spans="5:5" x14ac:dyDescent="0.2">
      <c r="E13209" s="55"/>
    </row>
    <row r="13210" spans="5:5" x14ac:dyDescent="0.2">
      <c r="E13210" s="55"/>
    </row>
    <row r="13211" spans="5:5" x14ac:dyDescent="0.2">
      <c r="E13211" s="55"/>
    </row>
    <row r="13212" spans="5:5" x14ac:dyDescent="0.2">
      <c r="E13212" s="55"/>
    </row>
    <row r="13213" spans="5:5" x14ac:dyDescent="0.2">
      <c r="E13213" s="55"/>
    </row>
    <row r="13214" spans="5:5" x14ac:dyDescent="0.2">
      <c r="E13214" s="55"/>
    </row>
    <row r="13215" spans="5:5" x14ac:dyDescent="0.2">
      <c r="E13215" s="55"/>
    </row>
    <row r="13216" spans="5:5" x14ac:dyDescent="0.2">
      <c r="E13216" s="55"/>
    </row>
    <row r="13217" spans="5:5" x14ac:dyDescent="0.2">
      <c r="E13217" s="55"/>
    </row>
    <row r="13218" spans="5:5" x14ac:dyDescent="0.2">
      <c r="E13218" s="55"/>
    </row>
    <row r="13219" spans="5:5" x14ac:dyDescent="0.2">
      <c r="E13219" s="55"/>
    </row>
    <row r="13220" spans="5:5" x14ac:dyDescent="0.2">
      <c r="E13220" s="55"/>
    </row>
    <row r="13221" spans="5:5" x14ac:dyDescent="0.2">
      <c r="E13221" s="55"/>
    </row>
    <row r="13222" spans="5:5" x14ac:dyDescent="0.2">
      <c r="E13222" s="55"/>
    </row>
    <row r="13223" spans="5:5" x14ac:dyDescent="0.2">
      <c r="E13223" s="55"/>
    </row>
    <row r="13224" spans="5:5" x14ac:dyDescent="0.2">
      <c r="E13224" s="55"/>
    </row>
    <row r="13225" spans="5:5" x14ac:dyDescent="0.2">
      <c r="E13225" s="55"/>
    </row>
    <row r="13226" spans="5:5" x14ac:dyDescent="0.2">
      <c r="E13226" s="55"/>
    </row>
    <row r="13227" spans="5:5" x14ac:dyDescent="0.2">
      <c r="E13227" s="55"/>
    </row>
    <row r="13228" spans="5:5" x14ac:dyDescent="0.2">
      <c r="E13228" s="55"/>
    </row>
    <row r="13229" spans="5:5" x14ac:dyDescent="0.2">
      <c r="E13229" s="55"/>
    </row>
    <row r="13230" spans="5:5" x14ac:dyDescent="0.2">
      <c r="E13230" s="55"/>
    </row>
    <row r="13231" spans="5:5" x14ac:dyDescent="0.2">
      <c r="E13231" s="55"/>
    </row>
    <row r="13232" spans="5:5" x14ac:dyDescent="0.2">
      <c r="E13232" s="55"/>
    </row>
    <row r="13233" spans="5:5" x14ac:dyDescent="0.2">
      <c r="E13233" s="55"/>
    </row>
    <row r="13234" spans="5:5" x14ac:dyDescent="0.2">
      <c r="E13234" s="55"/>
    </row>
    <row r="13235" spans="5:5" x14ac:dyDescent="0.2">
      <c r="E13235" s="55"/>
    </row>
    <row r="13236" spans="5:5" x14ac:dyDescent="0.2">
      <c r="E13236" s="55"/>
    </row>
    <row r="13237" spans="5:5" x14ac:dyDescent="0.2">
      <c r="E13237" s="55"/>
    </row>
    <row r="13238" spans="5:5" x14ac:dyDescent="0.2">
      <c r="E13238" s="55"/>
    </row>
    <row r="13239" spans="5:5" x14ac:dyDescent="0.2">
      <c r="E13239" s="55"/>
    </row>
    <row r="13240" spans="5:5" x14ac:dyDescent="0.2">
      <c r="E13240" s="55"/>
    </row>
    <row r="13241" spans="5:5" x14ac:dyDescent="0.2">
      <c r="E13241" s="55"/>
    </row>
    <row r="13242" spans="5:5" x14ac:dyDescent="0.2">
      <c r="E13242" s="55"/>
    </row>
    <row r="13243" spans="5:5" x14ac:dyDescent="0.2">
      <c r="E13243" s="55"/>
    </row>
    <row r="13244" spans="5:5" x14ac:dyDescent="0.2">
      <c r="E13244" s="55"/>
    </row>
    <row r="13245" spans="5:5" x14ac:dyDescent="0.2">
      <c r="E13245" s="55"/>
    </row>
    <row r="13246" spans="5:5" x14ac:dyDescent="0.2">
      <c r="E13246" s="55"/>
    </row>
    <row r="13247" spans="5:5" x14ac:dyDescent="0.2">
      <c r="E13247" s="55"/>
    </row>
    <row r="13248" spans="5:5" x14ac:dyDescent="0.2">
      <c r="E13248" s="55"/>
    </row>
    <row r="13249" spans="5:5" x14ac:dyDescent="0.2">
      <c r="E13249" s="55"/>
    </row>
    <row r="13250" spans="5:5" x14ac:dyDescent="0.2">
      <c r="E13250" s="55"/>
    </row>
    <row r="13251" spans="5:5" x14ac:dyDescent="0.2">
      <c r="E13251" s="55"/>
    </row>
    <row r="13252" spans="5:5" x14ac:dyDescent="0.2">
      <c r="E13252" s="55"/>
    </row>
    <row r="13253" spans="5:5" x14ac:dyDescent="0.2">
      <c r="E13253" s="55"/>
    </row>
    <row r="13254" spans="5:5" x14ac:dyDescent="0.2">
      <c r="E13254" s="55"/>
    </row>
    <row r="13255" spans="5:5" x14ac:dyDescent="0.2">
      <c r="E13255" s="55"/>
    </row>
    <row r="13256" spans="5:5" x14ac:dyDescent="0.2">
      <c r="E13256" s="55"/>
    </row>
    <row r="13257" spans="5:5" x14ac:dyDescent="0.2">
      <c r="E13257" s="55"/>
    </row>
    <row r="13258" spans="5:5" x14ac:dyDescent="0.2">
      <c r="E13258" s="55"/>
    </row>
    <row r="13259" spans="5:5" x14ac:dyDescent="0.2">
      <c r="E13259" s="55"/>
    </row>
    <row r="13260" spans="5:5" x14ac:dyDescent="0.2">
      <c r="E13260" s="55"/>
    </row>
    <row r="13261" spans="5:5" x14ac:dyDescent="0.2">
      <c r="E13261" s="55"/>
    </row>
    <row r="13262" spans="5:5" x14ac:dyDescent="0.2">
      <c r="E13262" s="55"/>
    </row>
    <row r="13263" spans="5:5" x14ac:dyDescent="0.2">
      <c r="E13263" s="55"/>
    </row>
    <row r="13264" spans="5:5" x14ac:dyDescent="0.2">
      <c r="E13264" s="55"/>
    </row>
    <row r="13265" spans="5:5" x14ac:dyDescent="0.2">
      <c r="E13265" s="55"/>
    </row>
    <row r="13266" spans="5:5" x14ac:dyDescent="0.2">
      <c r="E13266" s="55"/>
    </row>
    <row r="13267" spans="5:5" x14ac:dyDescent="0.2">
      <c r="E13267" s="55"/>
    </row>
    <row r="13268" spans="5:5" x14ac:dyDescent="0.2">
      <c r="E13268" s="55"/>
    </row>
    <row r="13269" spans="5:5" x14ac:dyDescent="0.2">
      <c r="E13269" s="55"/>
    </row>
    <row r="13270" spans="5:5" x14ac:dyDescent="0.2">
      <c r="E13270" s="55"/>
    </row>
    <row r="13271" spans="5:5" x14ac:dyDescent="0.2">
      <c r="E13271" s="55"/>
    </row>
    <row r="13272" spans="5:5" x14ac:dyDescent="0.2">
      <c r="E13272" s="55"/>
    </row>
    <row r="13273" spans="5:5" x14ac:dyDescent="0.2">
      <c r="E13273" s="55"/>
    </row>
    <row r="13274" spans="5:5" x14ac:dyDescent="0.2">
      <c r="E13274" s="55"/>
    </row>
    <row r="13275" spans="5:5" x14ac:dyDescent="0.2">
      <c r="E13275" s="55"/>
    </row>
    <row r="13276" spans="5:5" x14ac:dyDescent="0.2">
      <c r="E13276" s="55"/>
    </row>
    <row r="13277" spans="5:5" x14ac:dyDescent="0.2">
      <c r="E13277" s="55"/>
    </row>
    <row r="13278" spans="5:5" x14ac:dyDescent="0.2">
      <c r="E13278" s="55"/>
    </row>
    <row r="13279" spans="5:5" x14ac:dyDescent="0.2">
      <c r="E13279" s="55"/>
    </row>
    <row r="13280" spans="5:5" x14ac:dyDescent="0.2">
      <c r="E13280" s="55"/>
    </row>
    <row r="13281" spans="5:5" x14ac:dyDescent="0.2">
      <c r="E13281" s="55"/>
    </row>
    <row r="13282" spans="5:5" x14ac:dyDescent="0.2">
      <c r="E13282" s="55"/>
    </row>
    <row r="13283" spans="5:5" x14ac:dyDescent="0.2">
      <c r="E13283" s="55"/>
    </row>
    <row r="13284" spans="5:5" x14ac:dyDescent="0.2">
      <c r="E13284" s="55"/>
    </row>
    <row r="13285" spans="5:5" x14ac:dyDescent="0.2">
      <c r="E13285" s="55"/>
    </row>
    <row r="13286" spans="5:5" x14ac:dyDescent="0.2">
      <c r="E13286" s="55"/>
    </row>
    <row r="13287" spans="5:5" x14ac:dyDescent="0.2">
      <c r="E13287" s="55"/>
    </row>
    <row r="13288" spans="5:5" x14ac:dyDescent="0.2">
      <c r="E13288" s="55"/>
    </row>
    <row r="13289" spans="5:5" x14ac:dyDescent="0.2">
      <c r="E13289" s="55"/>
    </row>
    <row r="13290" spans="5:5" x14ac:dyDescent="0.2">
      <c r="E13290" s="55"/>
    </row>
    <row r="13291" spans="5:5" x14ac:dyDescent="0.2">
      <c r="E13291" s="55"/>
    </row>
    <row r="13292" spans="5:5" x14ac:dyDescent="0.2">
      <c r="E13292" s="55"/>
    </row>
    <row r="13293" spans="5:5" x14ac:dyDescent="0.2">
      <c r="E13293" s="55"/>
    </row>
    <row r="13294" spans="5:5" x14ac:dyDescent="0.2">
      <c r="E13294" s="55"/>
    </row>
    <row r="13295" spans="5:5" x14ac:dyDescent="0.2">
      <c r="E13295" s="55"/>
    </row>
    <row r="13296" spans="5:5" x14ac:dyDescent="0.2">
      <c r="E13296" s="55"/>
    </row>
    <row r="13297" spans="5:5" x14ac:dyDescent="0.2">
      <c r="E13297" s="55"/>
    </row>
    <row r="13298" spans="5:5" x14ac:dyDescent="0.2">
      <c r="E13298" s="55"/>
    </row>
    <row r="13299" spans="5:5" x14ac:dyDescent="0.2">
      <c r="E13299" s="55"/>
    </row>
    <row r="13300" spans="5:5" x14ac:dyDescent="0.2">
      <c r="E13300" s="55"/>
    </row>
    <row r="13301" spans="5:5" x14ac:dyDescent="0.2">
      <c r="E13301" s="55"/>
    </row>
    <row r="13302" spans="5:5" x14ac:dyDescent="0.2">
      <c r="E13302" s="55"/>
    </row>
    <row r="13303" spans="5:5" x14ac:dyDescent="0.2">
      <c r="E13303" s="55"/>
    </row>
    <row r="13304" spans="5:5" x14ac:dyDescent="0.2">
      <c r="E13304" s="55"/>
    </row>
    <row r="13305" spans="5:5" x14ac:dyDescent="0.2">
      <c r="E13305" s="55"/>
    </row>
    <row r="13306" spans="5:5" x14ac:dyDescent="0.2">
      <c r="E13306" s="55"/>
    </row>
    <row r="13307" spans="5:5" x14ac:dyDescent="0.2">
      <c r="E13307" s="55"/>
    </row>
    <row r="13308" spans="5:5" x14ac:dyDescent="0.2">
      <c r="E13308" s="55"/>
    </row>
    <row r="13309" spans="5:5" x14ac:dyDescent="0.2">
      <c r="E13309" s="55"/>
    </row>
    <row r="13310" spans="5:5" x14ac:dyDescent="0.2">
      <c r="E13310" s="55"/>
    </row>
    <row r="13311" spans="5:5" x14ac:dyDescent="0.2">
      <c r="E13311" s="55"/>
    </row>
    <row r="13312" spans="5:5" x14ac:dyDescent="0.2">
      <c r="E13312" s="55"/>
    </row>
    <row r="13313" spans="5:5" x14ac:dyDescent="0.2">
      <c r="E13313" s="55"/>
    </row>
    <row r="13314" spans="5:5" x14ac:dyDescent="0.2">
      <c r="E13314" s="55"/>
    </row>
    <row r="13315" spans="5:5" x14ac:dyDescent="0.2">
      <c r="E13315" s="55"/>
    </row>
    <row r="13316" spans="5:5" x14ac:dyDescent="0.2">
      <c r="E13316" s="55"/>
    </row>
    <row r="13317" spans="5:5" x14ac:dyDescent="0.2">
      <c r="E13317" s="55"/>
    </row>
    <row r="13318" spans="5:5" x14ac:dyDescent="0.2">
      <c r="E13318" s="55"/>
    </row>
    <row r="13319" spans="5:5" x14ac:dyDescent="0.2">
      <c r="E13319" s="55"/>
    </row>
    <row r="13320" spans="5:5" x14ac:dyDescent="0.2">
      <c r="E13320" s="55"/>
    </row>
    <row r="13321" spans="5:5" x14ac:dyDescent="0.2">
      <c r="E13321" s="55"/>
    </row>
    <row r="13322" spans="5:5" x14ac:dyDescent="0.2">
      <c r="E13322" s="55"/>
    </row>
    <row r="13323" spans="5:5" x14ac:dyDescent="0.2">
      <c r="E13323" s="55"/>
    </row>
    <row r="13324" spans="5:5" x14ac:dyDescent="0.2">
      <c r="E13324" s="55"/>
    </row>
    <row r="13325" spans="5:5" x14ac:dyDescent="0.2">
      <c r="E13325" s="55"/>
    </row>
    <row r="13326" spans="5:5" x14ac:dyDescent="0.2">
      <c r="E13326" s="55"/>
    </row>
    <row r="13327" spans="5:5" x14ac:dyDescent="0.2">
      <c r="E13327" s="55"/>
    </row>
    <row r="13328" spans="5:5" x14ac:dyDescent="0.2">
      <c r="E13328" s="55"/>
    </row>
    <row r="13329" spans="5:5" x14ac:dyDescent="0.2">
      <c r="E13329" s="55"/>
    </row>
    <row r="13330" spans="5:5" x14ac:dyDescent="0.2">
      <c r="E13330" s="55"/>
    </row>
    <row r="13331" spans="5:5" x14ac:dyDescent="0.2">
      <c r="E13331" s="55"/>
    </row>
    <row r="13332" spans="5:5" x14ac:dyDescent="0.2">
      <c r="E13332" s="55"/>
    </row>
    <row r="13333" spans="5:5" x14ac:dyDescent="0.2">
      <c r="E13333" s="55"/>
    </row>
    <row r="13334" spans="5:5" x14ac:dyDescent="0.2">
      <c r="E13334" s="55"/>
    </row>
    <row r="13335" spans="5:5" x14ac:dyDescent="0.2">
      <c r="E13335" s="55"/>
    </row>
    <row r="13336" spans="5:5" x14ac:dyDescent="0.2">
      <c r="E13336" s="55"/>
    </row>
    <row r="13337" spans="5:5" x14ac:dyDescent="0.2">
      <c r="E13337" s="55"/>
    </row>
    <row r="13338" spans="5:5" x14ac:dyDescent="0.2">
      <c r="E13338" s="55"/>
    </row>
    <row r="13339" spans="5:5" x14ac:dyDescent="0.2">
      <c r="E13339" s="55"/>
    </row>
    <row r="13340" spans="5:5" x14ac:dyDescent="0.2">
      <c r="E13340" s="55"/>
    </row>
    <row r="13341" spans="5:5" x14ac:dyDescent="0.2">
      <c r="E13341" s="55"/>
    </row>
    <row r="13342" spans="5:5" x14ac:dyDescent="0.2">
      <c r="E13342" s="55"/>
    </row>
    <row r="13343" spans="5:5" x14ac:dyDescent="0.2">
      <c r="E13343" s="55"/>
    </row>
    <row r="13344" spans="5:5" x14ac:dyDescent="0.2">
      <c r="E13344" s="55"/>
    </row>
    <row r="13345" spans="5:5" x14ac:dyDescent="0.2">
      <c r="E13345" s="55"/>
    </row>
    <row r="13346" spans="5:5" x14ac:dyDescent="0.2">
      <c r="E13346" s="55"/>
    </row>
    <row r="13347" spans="5:5" x14ac:dyDescent="0.2">
      <c r="E13347" s="55"/>
    </row>
    <row r="13348" spans="5:5" x14ac:dyDescent="0.2">
      <c r="E13348" s="55"/>
    </row>
    <row r="13349" spans="5:5" x14ac:dyDescent="0.2">
      <c r="E13349" s="55"/>
    </row>
    <row r="13350" spans="5:5" x14ac:dyDescent="0.2">
      <c r="E13350" s="55"/>
    </row>
    <row r="13351" spans="5:5" x14ac:dyDescent="0.2">
      <c r="E13351" s="55"/>
    </row>
    <row r="13352" spans="5:5" x14ac:dyDescent="0.2">
      <c r="E13352" s="55"/>
    </row>
    <row r="13353" spans="5:5" x14ac:dyDescent="0.2">
      <c r="E13353" s="55"/>
    </row>
    <row r="13354" spans="5:5" x14ac:dyDescent="0.2">
      <c r="E13354" s="55"/>
    </row>
    <row r="13355" spans="5:5" x14ac:dyDescent="0.2">
      <c r="E13355" s="55"/>
    </row>
    <row r="13356" spans="5:5" x14ac:dyDescent="0.2">
      <c r="E13356" s="55"/>
    </row>
    <row r="13357" spans="5:5" x14ac:dyDescent="0.2">
      <c r="E13357" s="55"/>
    </row>
    <row r="13358" spans="5:5" x14ac:dyDescent="0.2">
      <c r="E13358" s="55"/>
    </row>
    <row r="13359" spans="5:5" x14ac:dyDescent="0.2">
      <c r="E13359" s="55"/>
    </row>
    <row r="13360" spans="5:5" x14ac:dyDescent="0.2">
      <c r="E13360" s="55"/>
    </row>
    <row r="13361" spans="5:5" x14ac:dyDescent="0.2">
      <c r="E13361" s="55"/>
    </row>
    <row r="13362" spans="5:5" x14ac:dyDescent="0.2">
      <c r="E13362" s="55"/>
    </row>
    <row r="13363" spans="5:5" x14ac:dyDescent="0.2">
      <c r="E13363" s="55"/>
    </row>
    <row r="13364" spans="5:5" x14ac:dyDescent="0.2">
      <c r="E13364" s="55"/>
    </row>
    <row r="13365" spans="5:5" x14ac:dyDescent="0.2">
      <c r="E13365" s="55"/>
    </row>
    <row r="13366" spans="5:5" x14ac:dyDescent="0.2">
      <c r="E13366" s="55"/>
    </row>
    <row r="13367" spans="5:5" x14ac:dyDescent="0.2">
      <c r="E13367" s="55"/>
    </row>
    <row r="13368" spans="5:5" x14ac:dyDescent="0.2">
      <c r="E13368" s="55"/>
    </row>
    <row r="13369" spans="5:5" x14ac:dyDescent="0.2">
      <c r="E13369" s="55"/>
    </row>
    <row r="13370" spans="5:5" x14ac:dyDescent="0.2">
      <c r="E13370" s="55"/>
    </row>
    <row r="13371" spans="5:5" x14ac:dyDescent="0.2">
      <c r="E13371" s="55"/>
    </row>
    <row r="13372" spans="5:5" x14ac:dyDescent="0.2">
      <c r="E13372" s="55"/>
    </row>
    <row r="13373" spans="5:5" x14ac:dyDescent="0.2">
      <c r="E13373" s="55"/>
    </row>
    <row r="13374" spans="5:5" x14ac:dyDescent="0.2">
      <c r="E13374" s="55"/>
    </row>
    <row r="13375" spans="5:5" x14ac:dyDescent="0.2">
      <c r="E13375" s="55"/>
    </row>
    <row r="13376" spans="5:5" x14ac:dyDescent="0.2">
      <c r="E13376" s="55"/>
    </row>
    <row r="13377" spans="5:5" x14ac:dyDescent="0.2">
      <c r="E13377" s="55"/>
    </row>
    <row r="13378" spans="5:5" x14ac:dyDescent="0.2">
      <c r="E13378" s="55"/>
    </row>
    <row r="13379" spans="5:5" x14ac:dyDescent="0.2">
      <c r="E13379" s="55"/>
    </row>
    <row r="13380" spans="5:5" x14ac:dyDescent="0.2">
      <c r="E13380" s="55"/>
    </row>
    <row r="13381" spans="5:5" x14ac:dyDescent="0.2">
      <c r="E13381" s="55"/>
    </row>
    <row r="13382" spans="5:5" x14ac:dyDescent="0.2">
      <c r="E13382" s="55"/>
    </row>
    <row r="13383" spans="5:5" x14ac:dyDescent="0.2">
      <c r="E13383" s="55"/>
    </row>
    <row r="13384" spans="5:5" x14ac:dyDescent="0.2">
      <c r="E13384" s="55"/>
    </row>
    <row r="13385" spans="5:5" x14ac:dyDescent="0.2">
      <c r="E13385" s="55"/>
    </row>
    <row r="13386" spans="5:5" x14ac:dyDescent="0.2">
      <c r="E13386" s="55"/>
    </row>
    <row r="13387" spans="5:5" x14ac:dyDescent="0.2">
      <c r="E13387" s="55"/>
    </row>
    <row r="13388" spans="5:5" x14ac:dyDescent="0.2">
      <c r="E13388" s="55"/>
    </row>
    <row r="13389" spans="5:5" x14ac:dyDescent="0.2">
      <c r="E13389" s="55"/>
    </row>
    <row r="13390" spans="5:5" x14ac:dyDescent="0.2">
      <c r="E13390" s="55"/>
    </row>
    <row r="13391" spans="5:5" x14ac:dyDescent="0.2">
      <c r="E13391" s="55"/>
    </row>
    <row r="13392" spans="5:5" x14ac:dyDescent="0.2">
      <c r="E13392" s="55"/>
    </row>
    <row r="13393" spans="5:5" x14ac:dyDescent="0.2">
      <c r="E13393" s="55"/>
    </row>
    <row r="13394" spans="5:5" x14ac:dyDescent="0.2">
      <c r="E13394" s="55"/>
    </row>
    <row r="13395" spans="5:5" x14ac:dyDescent="0.2">
      <c r="E13395" s="55"/>
    </row>
    <row r="13396" spans="5:5" x14ac:dyDescent="0.2">
      <c r="E13396" s="55"/>
    </row>
    <row r="13397" spans="5:5" x14ac:dyDescent="0.2">
      <c r="E13397" s="55"/>
    </row>
    <row r="13398" spans="5:5" x14ac:dyDescent="0.2">
      <c r="E13398" s="55"/>
    </row>
    <row r="13399" spans="5:5" x14ac:dyDescent="0.2">
      <c r="E13399" s="55"/>
    </row>
    <row r="13400" spans="5:5" x14ac:dyDescent="0.2">
      <c r="E13400" s="55"/>
    </row>
    <row r="13401" spans="5:5" x14ac:dyDescent="0.2">
      <c r="E13401" s="55"/>
    </row>
    <row r="13402" spans="5:5" x14ac:dyDescent="0.2">
      <c r="E13402" s="55"/>
    </row>
    <row r="13403" spans="5:5" x14ac:dyDescent="0.2">
      <c r="E13403" s="55"/>
    </row>
    <row r="13404" spans="5:5" x14ac:dyDescent="0.2">
      <c r="E13404" s="55"/>
    </row>
    <row r="13405" spans="5:5" x14ac:dyDescent="0.2">
      <c r="E13405" s="55"/>
    </row>
    <row r="13406" spans="5:5" x14ac:dyDescent="0.2">
      <c r="E13406" s="55"/>
    </row>
    <row r="13407" spans="5:5" x14ac:dyDescent="0.2">
      <c r="E13407" s="55"/>
    </row>
    <row r="13408" spans="5:5" x14ac:dyDescent="0.2">
      <c r="E13408" s="55"/>
    </row>
    <row r="13409" spans="5:5" x14ac:dyDescent="0.2">
      <c r="E13409" s="55"/>
    </row>
    <row r="13410" spans="5:5" x14ac:dyDescent="0.2">
      <c r="E13410" s="55"/>
    </row>
    <row r="13411" spans="5:5" x14ac:dyDescent="0.2">
      <c r="E13411" s="55"/>
    </row>
    <row r="13412" spans="5:5" x14ac:dyDescent="0.2">
      <c r="E13412" s="55"/>
    </row>
    <row r="13413" spans="5:5" x14ac:dyDescent="0.2">
      <c r="E13413" s="55"/>
    </row>
    <row r="13414" spans="5:5" x14ac:dyDescent="0.2">
      <c r="E13414" s="55"/>
    </row>
    <row r="13415" spans="5:5" x14ac:dyDescent="0.2">
      <c r="E13415" s="55"/>
    </row>
    <row r="13416" spans="5:5" x14ac:dyDescent="0.2">
      <c r="E13416" s="55"/>
    </row>
    <row r="13417" spans="5:5" x14ac:dyDescent="0.2">
      <c r="E13417" s="55"/>
    </row>
    <row r="13418" spans="5:5" x14ac:dyDescent="0.2">
      <c r="E13418" s="55"/>
    </row>
    <row r="13419" spans="5:5" x14ac:dyDescent="0.2">
      <c r="E13419" s="55"/>
    </row>
    <row r="13420" spans="5:5" x14ac:dyDescent="0.2">
      <c r="E13420" s="55"/>
    </row>
    <row r="13421" spans="5:5" x14ac:dyDescent="0.2">
      <c r="E13421" s="55"/>
    </row>
    <row r="13422" spans="5:5" x14ac:dyDescent="0.2">
      <c r="E13422" s="55"/>
    </row>
    <row r="13423" spans="5:5" x14ac:dyDescent="0.2">
      <c r="E13423" s="55"/>
    </row>
    <row r="13424" spans="5:5" x14ac:dyDescent="0.2">
      <c r="E13424" s="55"/>
    </row>
    <row r="13425" spans="5:5" x14ac:dyDescent="0.2">
      <c r="E13425" s="55"/>
    </row>
    <row r="13426" spans="5:5" x14ac:dyDescent="0.2">
      <c r="E13426" s="55"/>
    </row>
    <row r="13427" spans="5:5" x14ac:dyDescent="0.2">
      <c r="E13427" s="55"/>
    </row>
    <row r="13428" spans="5:5" x14ac:dyDescent="0.2">
      <c r="E13428" s="55"/>
    </row>
    <row r="13429" spans="5:5" x14ac:dyDescent="0.2">
      <c r="E13429" s="55"/>
    </row>
    <row r="13430" spans="5:5" x14ac:dyDescent="0.2">
      <c r="E13430" s="55"/>
    </row>
    <row r="13431" spans="5:5" x14ac:dyDescent="0.2">
      <c r="E13431" s="55"/>
    </row>
    <row r="13432" spans="5:5" x14ac:dyDescent="0.2">
      <c r="E13432" s="55"/>
    </row>
    <row r="13433" spans="5:5" x14ac:dyDescent="0.2">
      <c r="E13433" s="55"/>
    </row>
    <row r="13434" spans="5:5" x14ac:dyDescent="0.2">
      <c r="E13434" s="55"/>
    </row>
    <row r="13435" spans="5:5" x14ac:dyDescent="0.2">
      <c r="E13435" s="55"/>
    </row>
    <row r="13436" spans="5:5" x14ac:dyDescent="0.2">
      <c r="E13436" s="55"/>
    </row>
    <row r="13437" spans="5:5" x14ac:dyDescent="0.2">
      <c r="E13437" s="55"/>
    </row>
    <row r="13438" spans="5:5" x14ac:dyDescent="0.2">
      <c r="E13438" s="55"/>
    </row>
    <row r="13439" spans="5:5" x14ac:dyDescent="0.2">
      <c r="E13439" s="55"/>
    </row>
    <row r="13440" spans="5:5" x14ac:dyDescent="0.2">
      <c r="E13440" s="55"/>
    </row>
    <row r="13441" spans="5:5" x14ac:dyDescent="0.2">
      <c r="E13441" s="55"/>
    </row>
    <row r="13442" spans="5:5" x14ac:dyDescent="0.2">
      <c r="E13442" s="55"/>
    </row>
    <row r="13443" spans="5:5" x14ac:dyDescent="0.2">
      <c r="E13443" s="55"/>
    </row>
    <row r="13444" spans="5:5" x14ac:dyDescent="0.2">
      <c r="E13444" s="55"/>
    </row>
    <row r="13445" spans="5:5" x14ac:dyDescent="0.2">
      <c r="E13445" s="55"/>
    </row>
    <row r="13446" spans="5:5" x14ac:dyDescent="0.2">
      <c r="E13446" s="55"/>
    </row>
    <row r="13447" spans="5:5" x14ac:dyDescent="0.2">
      <c r="E13447" s="55"/>
    </row>
    <row r="13448" spans="5:5" x14ac:dyDescent="0.2">
      <c r="E13448" s="55"/>
    </row>
    <row r="13449" spans="5:5" x14ac:dyDescent="0.2">
      <c r="E13449" s="55"/>
    </row>
    <row r="13450" spans="5:5" x14ac:dyDescent="0.2">
      <c r="E13450" s="55"/>
    </row>
    <row r="13451" spans="5:5" x14ac:dyDescent="0.2">
      <c r="E13451" s="55"/>
    </row>
    <row r="13452" spans="5:5" x14ac:dyDescent="0.2">
      <c r="E13452" s="55"/>
    </row>
    <row r="13453" spans="5:5" x14ac:dyDescent="0.2">
      <c r="E13453" s="55"/>
    </row>
    <row r="13454" spans="5:5" x14ac:dyDescent="0.2">
      <c r="E13454" s="55"/>
    </row>
    <row r="13455" spans="5:5" x14ac:dyDescent="0.2">
      <c r="E13455" s="55"/>
    </row>
    <row r="13456" spans="5:5" x14ac:dyDescent="0.2">
      <c r="E13456" s="55"/>
    </row>
    <row r="13457" spans="5:5" x14ac:dyDescent="0.2">
      <c r="E13457" s="55"/>
    </row>
    <row r="13458" spans="5:5" x14ac:dyDescent="0.2">
      <c r="E13458" s="55"/>
    </row>
    <row r="13459" spans="5:5" x14ac:dyDescent="0.2">
      <c r="E13459" s="55"/>
    </row>
    <row r="13460" spans="5:5" x14ac:dyDescent="0.2">
      <c r="E13460" s="55"/>
    </row>
    <row r="13461" spans="5:5" x14ac:dyDescent="0.2">
      <c r="E13461" s="55"/>
    </row>
    <row r="13462" spans="5:5" x14ac:dyDescent="0.2">
      <c r="E13462" s="55"/>
    </row>
    <row r="13463" spans="5:5" x14ac:dyDescent="0.2">
      <c r="E13463" s="55"/>
    </row>
    <row r="13464" spans="5:5" x14ac:dyDescent="0.2">
      <c r="E13464" s="55"/>
    </row>
    <row r="13465" spans="5:5" x14ac:dyDescent="0.2">
      <c r="E13465" s="55"/>
    </row>
    <row r="13466" spans="5:5" x14ac:dyDescent="0.2">
      <c r="E13466" s="55"/>
    </row>
    <row r="13467" spans="5:5" x14ac:dyDescent="0.2">
      <c r="E13467" s="55"/>
    </row>
    <row r="13468" spans="5:5" x14ac:dyDescent="0.2">
      <c r="E13468" s="55"/>
    </row>
    <row r="13469" spans="5:5" x14ac:dyDescent="0.2">
      <c r="E13469" s="55"/>
    </row>
    <row r="13470" spans="5:5" x14ac:dyDescent="0.2">
      <c r="E13470" s="55"/>
    </row>
    <row r="13471" spans="5:5" x14ac:dyDescent="0.2">
      <c r="E13471" s="55"/>
    </row>
    <row r="13472" spans="5:5" x14ac:dyDescent="0.2">
      <c r="E13472" s="55"/>
    </row>
    <row r="13473" spans="5:5" x14ac:dyDescent="0.2">
      <c r="E13473" s="55"/>
    </row>
    <row r="13474" spans="5:5" x14ac:dyDescent="0.2">
      <c r="E13474" s="55"/>
    </row>
    <row r="13475" spans="5:5" x14ac:dyDescent="0.2">
      <c r="E13475" s="55"/>
    </row>
    <row r="13476" spans="5:5" x14ac:dyDescent="0.2">
      <c r="E13476" s="55"/>
    </row>
    <row r="13477" spans="5:5" x14ac:dyDescent="0.2">
      <c r="E13477" s="55"/>
    </row>
    <row r="13478" spans="5:5" x14ac:dyDescent="0.2">
      <c r="E13478" s="55"/>
    </row>
    <row r="13479" spans="5:5" x14ac:dyDescent="0.2">
      <c r="E13479" s="55"/>
    </row>
    <row r="13480" spans="5:5" x14ac:dyDescent="0.2">
      <c r="E13480" s="55"/>
    </row>
    <row r="13481" spans="5:5" x14ac:dyDescent="0.2">
      <c r="E13481" s="55"/>
    </row>
    <row r="13482" spans="5:5" x14ac:dyDescent="0.2">
      <c r="E13482" s="55"/>
    </row>
    <row r="13483" spans="5:5" x14ac:dyDescent="0.2">
      <c r="E13483" s="55"/>
    </row>
    <row r="13484" spans="5:5" x14ac:dyDescent="0.2">
      <c r="E13484" s="55"/>
    </row>
    <row r="13485" spans="5:5" x14ac:dyDescent="0.2">
      <c r="E13485" s="55"/>
    </row>
    <row r="13486" spans="5:5" x14ac:dyDescent="0.2">
      <c r="E13486" s="55"/>
    </row>
    <row r="13487" spans="5:5" x14ac:dyDescent="0.2">
      <c r="E13487" s="55"/>
    </row>
    <row r="13488" spans="5:5" x14ac:dyDescent="0.2">
      <c r="E13488" s="55"/>
    </row>
    <row r="13489" spans="5:5" x14ac:dyDescent="0.2">
      <c r="E13489" s="55"/>
    </row>
    <row r="13490" spans="5:5" x14ac:dyDescent="0.2">
      <c r="E13490" s="55"/>
    </row>
    <row r="13491" spans="5:5" x14ac:dyDescent="0.2">
      <c r="E13491" s="55"/>
    </row>
    <row r="13492" spans="5:5" x14ac:dyDescent="0.2">
      <c r="E13492" s="55"/>
    </row>
    <row r="13493" spans="5:5" x14ac:dyDescent="0.2">
      <c r="E13493" s="55"/>
    </row>
    <row r="13494" spans="5:5" x14ac:dyDescent="0.2">
      <c r="E13494" s="55"/>
    </row>
    <row r="13495" spans="5:5" x14ac:dyDescent="0.2">
      <c r="E13495" s="55"/>
    </row>
    <row r="13496" spans="5:5" x14ac:dyDescent="0.2">
      <c r="E13496" s="55"/>
    </row>
    <row r="13497" spans="5:5" x14ac:dyDescent="0.2">
      <c r="E13497" s="55"/>
    </row>
    <row r="13498" spans="5:5" x14ac:dyDescent="0.2">
      <c r="E13498" s="55"/>
    </row>
    <row r="13499" spans="5:5" x14ac:dyDescent="0.2">
      <c r="E13499" s="55"/>
    </row>
    <row r="13500" spans="5:5" x14ac:dyDescent="0.2">
      <c r="E13500" s="55"/>
    </row>
    <row r="13501" spans="5:5" x14ac:dyDescent="0.2">
      <c r="E13501" s="55"/>
    </row>
    <row r="13502" spans="5:5" x14ac:dyDescent="0.2">
      <c r="E13502" s="55"/>
    </row>
    <row r="13503" spans="5:5" x14ac:dyDescent="0.2">
      <c r="E13503" s="55"/>
    </row>
    <row r="13504" spans="5:5" x14ac:dyDescent="0.2">
      <c r="E13504" s="55"/>
    </row>
    <row r="13505" spans="5:5" x14ac:dyDescent="0.2">
      <c r="E13505" s="55"/>
    </row>
    <row r="13506" spans="5:5" x14ac:dyDescent="0.2">
      <c r="E13506" s="55"/>
    </row>
    <row r="13507" spans="5:5" x14ac:dyDescent="0.2">
      <c r="E13507" s="55"/>
    </row>
    <row r="13508" spans="5:5" x14ac:dyDescent="0.2">
      <c r="E13508" s="55"/>
    </row>
    <row r="13509" spans="5:5" x14ac:dyDescent="0.2">
      <c r="E13509" s="55"/>
    </row>
    <row r="13510" spans="5:5" x14ac:dyDescent="0.2">
      <c r="E13510" s="55"/>
    </row>
    <row r="13511" spans="5:5" x14ac:dyDescent="0.2">
      <c r="E13511" s="55"/>
    </row>
    <row r="13512" spans="5:5" x14ac:dyDescent="0.2">
      <c r="E13512" s="55"/>
    </row>
    <row r="13513" spans="5:5" x14ac:dyDescent="0.2">
      <c r="E13513" s="55"/>
    </row>
    <row r="13514" spans="5:5" x14ac:dyDescent="0.2">
      <c r="E13514" s="55"/>
    </row>
    <row r="13515" spans="5:5" x14ac:dyDescent="0.2">
      <c r="E13515" s="55"/>
    </row>
    <row r="13516" spans="5:5" x14ac:dyDescent="0.2">
      <c r="E13516" s="55"/>
    </row>
    <row r="13517" spans="5:5" x14ac:dyDescent="0.2">
      <c r="E13517" s="55"/>
    </row>
    <row r="13518" spans="5:5" x14ac:dyDescent="0.2">
      <c r="E13518" s="55"/>
    </row>
    <row r="13519" spans="5:5" x14ac:dyDescent="0.2">
      <c r="E13519" s="55"/>
    </row>
    <row r="13520" spans="5:5" x14ac:dyDescent="0.2">
      <c r="E13520" s="55"/>
    </row>
    <row r="13521" spans="5:5" x14ac:dyDescent="0.2">
      <c r="E13521" s="55"/>
    </row>
    <row r="13522" spans="5:5" x14ac:dyDescent="0.2">
      <c r="E13522" s="55"/>
    </row>
    <row r="13523" spans="5:5" x14ac:dyDescent="0.2">
      <c r="E13523" s="55"/>
    </row>
    <row r="13524" spans="5:5" x14ac:dyDescent="0.2">
      <c r="E13524" s="55"/>
    </row>
    <row r="13525" spans="5:5" x14ac:dyDescent="0.2">
      <c r="E13525" s="55"/>
    </row>
    <row r="13526" spans="5:5" x14ac:dyDescent="0.2">
      <c r="E13526" s="55"/>
    </row>
    <row r="13527" spans="5:5" x14ac:dyDescent="0.2">
      <c r="E13527" s="55"/>
    </row>
    <row r="13528" spans="5:5" x14ac:dyDescent="0.2">
      <c r="E13528" s="55"/>
    </row>
    <row r="13529" spans="5:5" x14ac:dyDescent="0.2">
      <c r="E13529" s="55"/>
    </row>
    <row r="13530" spans="5:5" x14ac:dyDescent="0.2">
      <c r="E13530" s="55"/>
    </row>
    <row r="13531" spans="5:5" x14ac:dyDescent="0.2">
      <c r="E13531" s="55"/>
    </row>
    <row r="13532" spans="5:5" x14ac:dyDescent="0.2">
      <c r="E13532" s="55"/>
    </row>
    <row r="13533" spans="5:5" x14ac:dyDescent="0.2">
      <c r="E13533" s="55"/>
    </row>
    <row r="13534" spans="5:5" x14ac:dyDescent="0.2">
      <c r="E13534" s="55"/>
    </row>
    <row r="13535" spans="5:5" x14ac:dyDescent="0.2">
      <c r="E13535" s="55"/>
    </row>
    <row r="13536" spans="5:5" x14ac:dyDescent="0.2">
      <c r="E13536" s="55"/>
    </row>
    <row r="13537" spans="5:5" x14ac:dyDescent="0.2">
      <c r="E13537" s="55"/>
    </row>
    <row r="13538" spans="5:5" x14ac:dyDescent="0.2">
      <c r="E13538" s="55"/>
    </row>
    <row r="13539" spans="5:5" x14ac:dyDescent="0.2">
      <c r="E13539" s="55"/>
    </row>
    <row r="13540" spans="5:5" x14ac:dyDescent="0.2">
      <c r="E13540" s="55"/>
    </row>
    <row r="13541" spans="5:5" x14ac:dyDescent="0.2">
      <c r="E13541" s="55"/>
    </row>
    <row r="13542" spans="5:5" x14ac:dyDescent="0.2">
      <c r="E13542" s="55"/>
    </row>
    <row r="13543" spans="5:5" x14ac:dyDescent="0.2">
      <c r="E13543" s="55"/>
    </row>
    <row r="13544" spans="5:5" x14ac:dyDescent="0.2">
      <c r="E13544" s="55"/>
    </row>
    <row r="13545" spans="5:5" x14ac:dyDescent="0.2">
      <c r="E13545" s="55"/>
    </row>
    <row r="13546" spans="5:5" x14ac:dyDescent="0.2">
      <c r="E13546" s="55"/>
    </row>
    <row r="13547" spans="5:5" x14ac:dyDescent="0.2">
      <c r="E13547" s="55"/>
    </row>
    <row r="13548" spans="5:5" x14ac:dyDescent="0.2">
      <c r="E13548" s="55"/>
    </row>
    <row r="13549" spans="5:5" x14ac:dyDescent="0.2">
      <c r="E13549" s="55"/>
    </row>
    <row r="13550" spans="5:5" x14ac:dyDescent="0.2">
      <c r="E13550" s="55"/>
    </row>
    <row r="13551" spans="5:5" x14ac:dyDescent="0.2">
      <c r="E13551" s="55"/>
    </row>
    <row r="13552" spans="5:5" x14ac:dyDescent="0.2">
      <c r="E13552" s="55"/>
    </row>
    <row r="13553" spans="5:5" x14ac:dyDescent="0.2">
      <c r="E13553" s="55"/>
    </row>
    <row r="13554" spans="5:5" x14ac:dyDescent="0.2">
      <c r="E13554" s="55"/>
    </row>
    <row r="13555" spans="5:5" x14ac:dyDescent="0.2">
      <c r="E13555" s="55"/>
    </row>
    <row r="13556" spans="5:5" x14ac:dyDescent="0.2">
      <c r="E13556" s="55"/>
    </row>
    <row r="13557" spans="5:5" x14ac:dyDescent="0.2">
      <c r="E13557" s="55"/>
    </row>
    <row r="13558" spans="5:5" x14ac:dyDescent="0.2">
      <c r="E13558" s="55"/>
    </row>
    <row r="13559" spans="5:5" x14ac:dyDescent="0.2">
      <c r="E13559" s="55"/>
    </row>
    <row r="13560" spans="5:5" x14ac:dyDescent="0.2">
      <c r="E13560" s="55"/>
    </row>
    <row r="13561" spans="5:5" x14ac:dyDescent="0.2">
      <c r="E13561" s="55"/>
    </row>
    <row r="13562" spans="5:5" x14ac:dyDescent="0.2">
      <c r="E13562" s="55"/>
    </row>
    <row r="13563" spans="5:5" x14ac:dyDescent="0.2">
      <c r="E13563" s="55"/>
    </row>
    <row r="13564" spans="5:5" x14ac:dyDescent="0.2">
      <c r="E13564" s="55"/>
    </row>
    <row r="13565" spans="5:5" x14ac:dyDescent="0.2">
      <c r="E13565" s="55"/>
    </row>
    <row r="13566" spans="5:5" x14ac:dyDescent="0.2">
      <c r="E13566" s="55"/>
    </row>
    <row r="13567" spans="5:5" x14ac:dyDescent="0.2">
      <c r="E13567" s="55"/>
    </row>
    <row r="13568" spans="5:5" x14ac:dyDescent="0.2">
      <c r="E13568" s="55"/>
    </row>
    <row r="13569" spans="5:5" x14ac:dyDescent="0.2">
      <c r="E13569" s="55"/>
    </row>
    <row r="13570" spans="5:5" x14ac:dyDescent="0.2">
      <c r="E13570" s="55"/>
    </row>
    <row r="13571" spans="5:5" x14ac:dyDescent="0.2">
      <c r="E13571" s="55"/>
    </row>
    <row r="13572" spans="5:5" x14ac:dyDescent="0.2">
      <c r="E13572" s="55"/>
    </row>
    <row r="13573" spans="5:5" x14ac:dyDescent="0.2">
      <c r="E13573" s="55"/>
    </row>
    <row r="13574" spans="5:5" x14ac:dyDescent="0.2">
      <c r="E13574" s="55"/>
    </row>
    <row r="13575" spans="5:5" x14ac:dyDescent="0.2">
      <c r="E13575" s="55"/>
    </row>
    <row r="13576" spans="5:5" x14ac:dyDescent="0.2">
      <c r="E13576" s="55"/>
    </row>
    <row r="13577" spans="5:5" x14ac:dyDescent="0.2">
      <c r="E13577" s="55"/>
    </row>
    <row r="13578" spans="5:5" x14ac:dyDescent="0.2">
      <c r="E13578" s="55"/>
    </row>
    <row r="13579" spans="5:5" x14ac:dyDescent="0.2">
      <c r="E13579" s="55"/>
    </row>
    <row r="13580" spans="5:5" x14ac:dyDescent="0.2">
      <c r="E13580" s="55"/>
    </row>
    <row r="13581" spans="5:5" x14ac:dyDescent="0.2">
      <c r="E13581" s="55"/>
    </row>
    <row r="13582" spans="5:5" x14ac:dyDescent="0.2">
      <c r="E13582" s="55"/>
    </row>
    <row r="13583" spans="5:5" x14ac:dyDescent="0.2">
      <c r="E13583" s="55"/>
    </row>
    <row r="13584" spans="5:5" x14ac:dyDescent="0.2">
      <c r="E13584" s="55"/>
    </row>
    <row r="13585" spans="5:5" x14ac:dyDescent="0.2">
      <c r="E13585" s="55"/>
    </row>
    <row r="13586" spans="5:5" x14ac:dyDescent="0.2">
      <c r="E13586" s="55"/>
    </row>
    <row r="13587" spans="5:5" x14ac:dyDescent="0.2">
      <c r="E13587" s="55"/>
    </row>
    <row r="13588" spans="5:5" x14ac:dyDescent="0.2">
      <c r="E13588" s="55"/>
    </row>
    <row r="13589" spans="5:5" x14ac:dyDescent="0.2">
      <c r="E13589" s="55"/>
    </row>
    <row r="13590" spans="5:5" x14ac:dyDescent="0.2">
      <c r="E13590" s="55"/>
    </row>
    <row r="13591" spans="5:5" x14ac:dyDescent="0.2">
      <c r="E13591" s="55"/>
    </row>
    <row r="13592" spans="5:5" x14ac:dyDescent="0.2">
      <c r="E13592" s="55"/>
    </row>
    <row r="13593" spans="5:5" x14ac:dyDescent="0.2">
      <c r="E13593" s="55"/>
    </row>
    <row r="13594" spans="5:5" x14ac:dyDescent="0.2">
      <c r="E13594" s="55"/>
    </row>
    <row r="13595" spans="5:5" x14ac:dyDescent="0.2">
      <c r="E13595" s="55"/>
    </row>
    <row r="13596" spans="5:5" x14ac:dyDescent="0.2">
      <c r="E13596" s="55"/>
    </row>
    <row r="13597" spans="5:5" x14ac:dyDescent="0.2">
      <c r="E13597" s="55"/>
    </row>
    <row r="13598" spans="5:5" x14ac:dyDescent="0.2">
      <c r="E13598" s="55"/>
    </row>
    <row r="13599" spans="5:5" x14ac:dyDescent="0.2">
      <c r="E13599" s="55"/>
    </row>
    <row r="13600" spans="5:5" x14ac:dyDescent="0.2">
      <c r="E13600" s="55"/>
    </row>
    <row r="13601" spans="5:5" x14ac:dyDescent="0.2">
      <c r="E13601" s="55"/>
    </row>
    <row r="13602" spans="5:5" x14ac:dyDescent="0.2">
      <c r="E13602" s="55"/>
    </row>
    <row r="13603" spans="5:5" x14ac:dyDescent="0.2">
      <c r="E13603" s="55"/>
    </row>
    <row r="13604" spans="5:5" x14ac:dyDescent="0.2">
      <c r="E13604" s="55"/>
    </row>
    <row r="13605" spans="5:5" x14ac:dyDescent="0.2">
      <c r="E13605" s="55"/>
    </row>
    <row r="13606" spans="5:5" x14ac:dyDescent="0.2">
      <c r="E13606" s="55"/>
    </row>
    <row r="13607" spans="5:5" x14ac:dyDescent="0.2">
      <c r="E13607" s="55"/>
    </row>
    <row r="13608" spans="5:5" x14ac:dyDescent="0.2">
      <c r="E13608" s="55"/>
    </row>
    <row r="13609" spans="5:5" x14ac:dyDescent="0.2">
      <c r="E13609" s="55"/>
    </row>
    <row r="13610" spans="5:5" x14ac:dyDescent="0.2">
      <c r="E13610" s="55"/>
    </row>
    <row r="13611" spans="5:5" x14ac:dyDescent="0.2">
      <c r="E13611" s="55"/>
    </row>
    <row r="13612" spans="5:5" x14ac:dyDescent="0.2">
      <c r="E13612" s="55"/>
    </row>
    <row r="13613" spans="5:5" x14ac:dyDescent="0.2">
      <c r="E13613" s="55"/>
    </row>
    <row r="13614" spans="5:5" x14ac:dyDescent="0.2">
      <c r="E13614" s="55"/>
    </row>
    <row r="13615" spans="5:5" x14ac:dyDescent="0.2">
      <c r="E13615" s="55"/>
    </row>
    <row r="13616" spans="5:5" x14ac:dyDescent="0.2">
      <c r="E13616" s="55"/>
    </row>
    <row r="13617" spans="5:5" x14ac:dyDescent="0.2">
      <c r="E13617" s="55"/>
    </row>
    <row r="13618" spans="5:5" x14ac:dyDescent="0.2">
      <c r="E13618" s="55"/>
    </row>
    <row r="13619" spans="5:5" x14ac:dyDescent="0.2">
      <c r="E13619" s="55"/>
    </row>
    <row r="13620" spans="5:5" x14ac:dyDescent="0.2">
      <c r="E13620" s="55"/>
    </row>
    <row r="13621" spans="5:5" x14ac:dyDescent="0.2">
      <c r="E13621" s="55"/>
    </row>
    <row r="13622" spans="5:5" x14ac:dyDescent="0.2">
      <c r="E13622" s="55"/>
    </row>
    <row r="13623" spans="5:5" x14ac:dyDescent="0.2">
      <c r="E13623" s="55"/>
    </row>
    <row r="13624" spans="5:5" x14ac:dyDescent="0.2">
      <c r="E13624" s="55"/>
    </row>
    <row r="13625" spans="5:5" x14ac:dyDescent="0.2">
      <c r="E13625" s="55"/>
    </row>
    <row r="13626" spans="5:5" x14ac:dyDescent="0.2">
      <c r="E13626" s="55"/>
    </row>
    <row r="13627" spans="5:5" x14ac:dyDescent="0.2">
      <c r="E13627" s="55"/>
    </row>
    <row r="13628" spans="5:5" x14ac:dyDescent="0.2">
      <c r="E13628" s="55"/>
    </row>
    <row r="13629" spans="5:5" x14ac:dyDescent="0.2">
      <c r="E13629" s="55"/>
    </row>
    <row r="13630" spans="5:5" x14ac:dyDescent="0.2">
      <c r="E13630" s="55"/>
    </row>
    <row r="13631" spans="5:5" x14ac:dyDescent="0.2">
      <c r="E13631" s="55"/>
    </row>
    <row r="13632" spans="5:5" x14ac:dyDescent="0.2">
      <c r="E13632" s="55"/>
    </row>
    <row r="13633" spans="5:5" x14ac:dyDescent="0.2">
      <c r="E13633" s="55"/>
    </row>
    <row r="13634" spans="5:5" x14ac:dyDescent="0.2">
      <c r="E13634" s="55"/>
    </row>
    <row r="13635" spans="5:5" x14ac:dyDescent="0.2">
      <c r="E13635" s="55"/>
    </row>
    <row r="13636" spans="5:5" x14ac:dyDescent="0.2">
      <c r="E13636" s="55"/>
    </row>
    <row r="13637" spans="5:5" x14ac:dyDescent="0.2">
      <c r="E13637" s="55"/>
    </row>
    <row r="13638" spans="5:5" x14ac:dyDescent="0.2">
      <c r="E13638" s="55"/>
    </row>
    <row r="13639" spans="5:5" x14ac:dyDescent="0.2">
      <c r="E13639" s="55"/>
    </row>
    <row r="13640" spans="5:5" x14ac:dyDescent="0.2">
      <c r="E13640" s="55"/>
    </row>
    <row r="13641" spans="5:5" x14ac:dyDescent="0.2">
      <c r="E13641" s="55"/>
    </row>
    <row r="13642" spans="5:5" x14ac:dyDescent="0.2">
      <c r="E13642" s="55"/>
    </row>
    <row r="13643" spans="5:5" x14ac:dyDescent="0.2">
      <c r="E13643" s="55"/>
    </row>
    <row r="13644" spans="5:5" x14ac:dyDescent="0.2">
      <c r="E13644" s="55"/>
    </row>
    <row r="13645" spans="5:5" x14ac:dyDescent="0.2">
      <c r="E13645" s="55"/>
    </row>
    <row r="13646" spans="5:5" x14ac:dyDescent="0.2">
      <c r="E13646" s="55"/>
    </row>
    <row r="13647" spans="5:5" x14ac:dyDescent="0.2">
      <c r="E13647" s="55"/>
    </row>
    <row r="13648" spans="5:5" x14ac:dyDescent="0.2">
      <c r="E13648" s="55"/>
    </row>
    <row r="13649" spans="5:5" x14ac:dyDescent="0.2">
      <c r="E13649" s="55"/>
    </row>
    <row r="13650" spans="5:5" x14ac:dyDescent="0.2">
      <c r="E13650" s="55"/>
    </row>
    <row r="13651" spans="5:5" x14ac:dyDescent="0.2">
      <c r="E13651" s="55"/>
    </row>
    <row r="13652" spans="5:5" x14ac:dyDescent="0.2">
      <c r="E13652" s="55"/>
    </row>
    <row r="13653" spans="5:5" x14ac:dyDescent="0.2">
      <c r="E13653" s="55"/>
    </row>
    <row r="13654" spans="5:5" x14ac:dyDescent="0.2">
      <c r="E13654" s="55"/>
    </row>
    <row r="13655" spans="5:5" x14ac:dyDescent="0.2">
      <c r="E13655" s="55"/>
    </row>
    <row r="13656" spans="5:5" x14ac:dyDescent="0.2">
      <c r="E13656" s="55"/>
    </row>
    <row r="13657" spans="5:5" x14ac:dyDescent="0.2">
      <c r="E13657" s="55"/>
    </row>
    <row r="13658" spans="5:5" x14ac:dyDescent="0.2">
      <c r="E13658" s="55"/>
    </row>
    <row r="13659" spans="5:5" x14ac:dyDescent="0.2">
      <c r="E13659" s="55"/>
    </row>
    <row r="13660" spans="5:5" x14ac:dyDescent="0.2">
      <c r="E13660" s="55"/>
    </row>
    <row r="13661" spans="5:5" x14ac:dyDescent="0.2">
      <c r="E13661" s="55"/>
    </row>
    <row r="13662" spans="5:5" x14ac:dyDescent="0.2">
      <c r="E13662" s="55"/>
    </row>
    <row r="13663" spans="5:5" x14ac:dyDescent="0.2">
      <c r="E13663" s="55"/>
    </row>
    <row r="13664" spans="5:5" x14ac:dyDescent="0.2">
      <c r="E13664" s="55"/>
    </row>
    <row r="13665" spans="5:5" x14ac:dyDescent="0.2">
      <c r="E13665" s="55"/>
    </row>
    <row r="13666" spans="5:5" x14ac:dyDescent="0.2">
      <c r="E13666" s="55"/>
    </row>
    <row r="13667" spans="5:5" x14ac:dyDescent="0.2">
      <c r="E13667" s="55"/>
    </row>
    <row r="13668" spans="5:5" x14ac:dyDescent="0.2">
      <c r="E13668" s="55"/>
    </row>
    <row r="13669" spans="5:5" x14ac:dyDescent="0.2">
      <c r="E13669" s="55"/>
    </row>
    <row r="13670" spans="5:5" x14ac:dyDescent="0.2">
      <c r="E13670" s="55"/>
    </row>
    <row r="13671" spans="5:5" x14ac:dyDescent="0.2">
      <c r="E13671" s="55"/>
    </row>
    <row r="13672" spans="5:5" x14ac:dyDescent="0.2">
      <c r="E13672" s="55"/>
    </row>
    <row r="13673" spans="5:5" x14ac:dyDescent="0.2">
      <c r="E13673" s="55"/>
    </row>
    <row r="13674" spans="5:5" x14ac:dyDescent="0.2">
      <c r="E13674" s="55"/>
    </row>
    <row r="13675" spans="5:5" x14ac:dyDescent="0.2">
      <c r="E13675" s="55"/>
    </row>
    <row r="13676" spans="5:5" x14ac:dyDescent="0.2">
      <c r="E13676" s="55"/>
    </row>
    <row r="13677" spans="5:5" x14ac:dyDescent="0.2">
      <c r="E13677" s="55"/>
    </row>
    <row r="13678" spans="5:5" x14ac:dyDescent="0.2">
      <c r="E13678" s="55"/>
    </row>
    <row r="13679" spans="5:5" x14ac:dyDescent="0.2">
      <c r="E13679" s="55"/>
    </row>
    <row r="13680" spans="5:5" x14ac:dyDescent="0.2">
      <c r="E13680" s="55"/>
    </row>
    <row r="13681" spans="5:5" x14ac:dyDescent="0.2">
      <c r="E13681" s="55"/>
    </row>
    <row r="13682" spans="5:5" x14ac:dyDescent="0.2">
      <c r="E13682" s="55"/>
    </row>
    <row r="13683" spans="5:5" x14ac:dyDescent="0.2">
      <c r="E13683" s="55"/>
    </row>
    <row r="13684" spans="5:5" x14ac:dyDescent="0.2">
      <c r="E13684" s="55"/>
    </row>
    <row r="13685" spans="5:5" x14ac:dyDescent="0.2">
      <c r="E13685" s="55"/>
    </row>
    <row r="13686" spans="5:5" x14ac:dyDescent="0.2">
      <c r="E13686" s="55"/>
    </row>
    <row r="13687" spans="5:5" x14ac:dyDescent="0.2">
      <c r="E13687" s="55"/>
    </row>
    <row r="13688" spans="5:5" x14ac:dyDescent="0.2">
      <c r="E13688" s="55"/>
    </row>
    <row r="13689" spans="5:5" x14ac:dyDescent="0.2">
      <c r="E13689" s="55"/>
    </row>
    <row r="13690" spans="5:5" x14ac:dyDescent="0.2">
      <c r="E13690" s="55"/>
    </row>
    <row r="13691" spans="5:5" x14ac:dyDescent="0.2">
      <c r="E13691" s="55"/>
    </row>
    <row r="13692" spans="5:5" x14ac:dyDescent="0.2">
      <c r="E13692" s="55"/>
    </row>
    <row r="13693" spans="5:5" x14ac:dyDescent="0.2">
      <c r="E13693" s="55"/>
    </row>
    <row r="13694" spans="5:5" x14ac:dyDescent="0.2">
      <c r="E13694" s="55"/>
    </row>
    <row r="13695" spans="5:5" x14ac:dyDescent="0.2">
      <c r="E13695" s="55"/>
    </row>
    <row r="13696" spans="5:5" x14ac:dyDescent="0.2">
      <c r="E13696" s="55"/>
    </row>
    <row r="13697" spans="5:5" x14ac:dyDescent="0.2">
      <c r="E13697" s="55"/>
    </row>
    <row r="13698" spans="5:5" x14ac:dyDescent="0.2">
      <c r="E13698" s="55"/>
    </row>
    <row r="13699" spans="5:5" x14ac:dyDescent="0.2">
      <c r="E13699" s="55"/>
    </row>
    <row r="13700" spans="5:5" x14ac:dyDescent="0.2">
      <c r="E13700" s="55"/>
    </row>
    <row r="13701" spans="5:5" x14ac:dyDescent="0.2">
      <c r="E13701" s="55"/>
    </row>
    <row r="13702" spans="5:5" x14ac:dyDescent="0.2">
      <c r="E13702" s="55"/>
    </row>
    <row r="13703" spans="5:5" x14ac:dyDescent="0.2">
      <c r="E13703" s="55"/>
    </row>
    <row r="13704" spans="5:5" x14ac:dyDescent="0.2">
      <c r="E13704" s="55"/>
    </row>
    <row r="13705" spans="5:5" x14ac:dyDescent="0.2">
      <c r="E13705" s="55"/>
    </row>
    <row r="13706" spans="5:5" x14ac:dyDescent="0.2">
      <c r="E13706" s="55"/>
    </row>
    <row r="13707" spans="5:5" x14ac:dyDescent="0.2">
      <c r="E13707" s="55"/>
    </row>
    <row r="13708" spans="5:5" x14ac:dyDescent="0.2">
      <c r="E13708" s="55"/>
    </row>
    <row r="13709" spans="5:5" x14ac:dyDescent="0.2">
      <c r="E13709" s="55"/>
    </row>
    <row r="13710" spans="5:5" x14ac:dyDescent="0.2">
      <c r="E13710" s="55"/>
    </row>
    <row r="13711" spans="5:5" x14ac:dyDescent="0.2">
      <c r="E13711" s="55"/>
    </row>
    <row r="13712" spans="5:5" x14ac:dyDescent="0.2">
      <c r="E13712" s="55"/>
    </row>
    <row r="13713" spans="5:5" x14ac:dyDescent="0.2">
      <c r="E13713" s="55"/>
    </row>
    <row r="13714" spans="5:5" x14ac:dyDescent="0.2">
      <c r="E13714" s="55"/>
    </row>
    <row r="13715" spans="5:5" x14ac:dyDescent="0.2">
      <c r="E13715" s="55"/>
    </row>
    <row r="13716" spans="5:5" x14ac:dyDescent="0.2">
      <c r="E13716" s="55"/>
    </row>
    <row r="13717" spans="5:5" x14ac:dyDescent="0.2">
      <c r="E13717" s="55"/>
    </row>
    <row r="13718" spans="5:5" x14ac:dyDescent="0.2">
      <c r="E13718" s="55"/>
    </row>
    <row r="13719" spans="5:5" x14ac:dyDescent="0.2">
      <c r="E13719" s="55"/>
    </row>
    <row r="13720" spans="5:5" x14ac:dyDescent="0.2">
      <c r="E13720" s="55"/>
    </row>
    <row r="13721" spans="5:5" x14ac:dyDescent="0.2">
      <c r="E13721" s="55"/>
    </row>
    <row r="13722" spans="5:5" x14ac:dyDescent="0.2">
      <c r="E13722" s="55"/>
    </row>
    <row r="13723" spans="5:5" x14ac:dyDescent="0.2">
      <c r="E13723" s="55"/>
    </row>
    <row r="13724" spans="5:5" x14ac:dyDescent="0.2">
      <c r="E13724" s="55"/>
    </row>
    <row r="13725" spans="5:5" x14ac:dyDescent="0.2">
      <c r="E13725" s="55"/>
    </row>
    <row r="13726" spans="5:5" x14ac:dyDescent="0.2">
      <c r="E13726" s="55"/>
    </row>
    <row r="13727" spans="5:5" x14ac:dyDescent="0.2">
      <c r="E13727" s="55"/>
    </row>
    <row r="13728" spans="5:5" x14ac:dyDescent="0.2">
      <c r="E13728" s="55"/>
    </row>
    <row r="13729" spans="5:5" x14ac:dyDescent="0.2">
      <c r="E13729" s="55"/>
    </row>
    <row r="13730" spans="5:5" x14ac:dyDescent="0.2">
      <c r="E13730" s="55"/>
    </row>
    <row r="13731" spans="5:5" x14ac:dyDescent="0.2">
      <c r="E13731" s="55"/>
    </row>
    <row r="13732" spans="5:5" x14ac:dyDescent="0.2">
      <c r="E13732" s="55"/>
    </row>
    <row r="13733" spans="5:5" x14ac:dyDescent="0.2">
      <c r="E13733" s="55"/>
    </row>
    <row r="13734" spans="5:5" x14ac:dyDescent="0.2">
      <c r="E13734" s="55"/>
    </row>
    <row r="13735" spans="5:5" x14ac:dyDescent="0.2">
      <c r="E13735" s="55"/>
    </row>
    <row r="13736" spans="5:5" x14ac:dyDescent="0.2">
      <c r="E13736" s="55"/>
    </row>
    <row r="13737" spans="5:5" x14ac:dyDescent="0.2">
      <c r="E13737" s="55"/>
    </row>
    <row r="13738" spans="5:5" x14ac:dyDescent="0.2">
      <c r="E13738" s="55"/>
    </row>
    <row r="13739" spans="5:5" x14ac:dyDescent="0.2">
      <c r="E13739" s="55"/>
    </row>
    <row r="13740" spans="5:5" x14ac:dyDescent="0.2">
      <c r="E13740" s="55"/>
    </row>
    <row r="13741" spans="5:5" x14ac:dyDescent="0.2">
      <c r="E13741" s="55"/>
    </row>
    <row r="13742" spans="5:5" x14ac:dyDescent="0.2">
      <c r="E13742" s="55"/>
    </row>
    <row r="13743" spans="5:5" x14ac:dyDescent="0.2">
      <c r="E13743" s="55"/>
    </row>
    <row r="13744" spans="5:5" x14ac:dyDescent="0.2">
      <c r="E13744" s="55"/>
    </row>
    <row r="13745" spans="5:5" x14ac:dyDescent="0.2">
      <c r="E13745" s="55"/>
    </row>
    <row r="13746" spans="5:5" x14ac:dyDescent="0.2">
      <c r="E13746" s="55"/>
    </row>
    <row r="13747" spans="5:5" x14ac:dyDescent="0.2">
      <c r="E13747" s="55"/>
    </row>
    <row r="13748" spans="5:5" x14ac:dyDescent="0.2">
      <c r="E13748" s="55"/>
    </row>
    <row r="13749" spans="5:5" x14ac:dyDescent="0.2">
      <c r="E13749" s="55"/>
    </row>
    <row r="13750" spans="5:5" x14ac:dyDescent="0.2">
      <c r="E13750" s="55"/>
    </row>
    <row r="13751" spans="5:5" x14ac:dyDescent="0.2">
      <c r="E13751" s="55"/>
    </row>
    <row r="13752" spans="5:5" x14ac:dyDescent="0.2">
      <c r="E13752" s="55"/>
    </row>
    <row r="13753" spans="5:5" x14ac:dyDescent="0.2">
      <c r="E13753" s="55"/>
    </row>
    <row r="13754" spans="5:5" x14ac:dyDescent="0.2">
      <c r="E13754" s="55"/>
    </row>
    <row r="13755" spans="5:5" x14ac:dyDescent="0.2">
      <c r="E13755" s="55"/>
    </row>
    <row r="13756" spans="5:5" x14ac:dyDescent="0.2">
      <c r="E13756" s="55"/>
    </row>
    <row r="13757" spans="5:5" x14ac:dyDescent="0.2">
      <c r="E13757" s="55"/>
    </row>
    <row r="13758" spans="5:5" x14ac:dyDescent="0.2">
      <c r="E13758" s="55"/>
    </row>
    <row r="13759" spans="5:5" x14ac:dyDescent="0.2">
      <c r="E13759" s="55"/>
    </row>
    <row r="13760" spans="5:5" x14ac:dyDescent="0.2">
      <c r="E13760" s="55"/>
    </row>
    <row r="13761" spans="5:5" x14ac:dyDescent="0.2">
      <c r="E13761" s="55"/>
    </row>
    <row r="13762" spans="5:5" x14ac:dyDescent="0.2">
      <c r="E13762" s="55"/>
    </row>
    <row r="13763" spans="5:5" x14ac:dyDescent="0.2">
      <c r="E13763" s="55"/>
    </row>
    <row r="13764" spans="5:5" x14ac:dyDescent="0.2">
      <c r="E13764" s="55"/>
    </row>
    <row r="13765" spans="5:5" x14ac:dyDescent="0.2">
      <c r="E13765" s="55"/>
    </row>
    <row r="13766" spans="5:5" x14ac:dyDescent="0.2">
      <c r="E13766" s="55"/>
    </row>
    <row r="13767" spans="5:5" x14ac:dyDescent="0.2">
      <c r="E13767" s="55"/>
    </row>
    <row r="13768" spans="5:5" x14ac:dyDescent="0.2">
      <c r="E13768" s="55"/>
    </row>
    <row r="13769" spans="5:5" x14ac:dyDescent="0.2">
      <c r="E13769" s="55"/>
    </row>
    <row r="13770" spans="5:5" x14ac:dyDescent="0.2">
      <c r="E13770" s="55"/>
    </row>
    <row r="13771" spans="5:5" x14ac:dyDescent="0.2">
      <c r="E13771" s="55"/>
    </row>
    <row r="13772" spans="5:5" x14ac:dyDescent="0.2">
      <c r="E13772" s="55"/>
    </row>
    <row r="13773" spans="5:5" x14ac:dyDescent="0.2">
      <c r="E13773" s="55"/>
    </row>
    <row r="13774" spans="5:5" x14ac:dyDescent="0.2">
      <c r="E13774" s="55"/>
    </row>
    <row r="13775" spans="5:5" x14ac:dyDescent="0.2">
      <c r="E13775" s="55"/>
    </row>
    <row r="13776" spans="5:5" x14ac:dyDescent="0.2">
      <c r="E13776" s="55"/>
    </row>
    <row r="13777" spans="5:5" x14ac:dyDescent="0.2">
      <c r="E13777" s="55"/>
    </row>
    <row r="13778" spans="5:5" x14ac:dyDescent="0.2">
      <c r="E13778" s="55"/>
    </row>
    <row r="13779" spans="5:5" x14ac:dyDescent="0.2">
      <c r="E13779" s="55"/>
    </row>
    <row r="13780" spans="5:5" x14ac:dyDescent="0.2">
      <c r="E13780" s="55"/>
    </row>
    <row r="13781" spans="5:5" x14ac:dyDescent="0.2">
      <c r="E13781" s="55"/>
    </row>
    <row r="13782" spans="5:5" x14ac:dyDescent="0.2">
      <c r="E13782" s="55"/>
    </row>
    <row r="13783" spans="5:5" x14ac:dyDescent="0.2">
      <c r="E13783" s="55"/>
    </row>
    <row r="13784" spans="5:5" x14ac:dyDescent="0.2">
      <c r="E13784" s="55"/>
    </row>
    <row r="13785" spans="5:5" x14ac:dyDescent="0.2">
      <c r="E13785" s="55"/>
    </row>
    <row r="13786" spans="5:5" x14ac:dyDescent="0.2">
      <c r="E13786" s="55"/>
    </row>
    <row r="13787" spans="5:5" x14ac:dyDescent="0.2">
      <c r="E13787" s="55"/>
    </row>
    <row r="13788" spans="5:5" x14ac:dyDescent="0.2">
      <c r="E13788" s="55"/>
    </row>
    <row r="13789" spans="5:5" x14ac:dyDescent="0.2">
      <c r="E13789" s="55"/>
    </row>
    <row r="13790" spans="5:5" x14ac:dyDescent="0.2">
      <c r="E13790" s="55"/>
    </row>
    <row r="13791" spans="5:5" x14ac:dyDescent="0.2">
      <c r="E13791" s="55"/>
    </row>
    <row r="13792" spans="5:5" x14ac:dyDescent="0.2">
      <c r="E13792" s="55"/>
    </row>
    <row r="13793" spans="5:5" x14ac:dyDescent="0.2">
      <c r="E13793" s="55"/>
    </row>
    <row r="13794" spans="5:5" x14ac:dyDescent="0.2">
      <c r="E13794" s="55"/>
    </row>
    <row r="13795" spans="5:5" x14ac:dyDescent="0.2">
      <c r="E13795" s="55"/>
    </row>
    <row r="13796" spans="5:5" x14ac:dyDescent="0.2">
      <c r="E13796" s="55"/>
    </row>
    <row r="13797" spans="5:5" x14ac:dyDescent="0.2">
      <c r="E13797" s="55"/>
    </row>
    <row r="13798" spans="5:5" x14ac:dyDescent="0.2">
      <c r="E13798" s="55"/>
    </row>
    <row r="13799" spans="5:5" x14ac:dyDescent="0.2">
      <c r="E13799" s="55"/>
    </row>
    <row r="13800" spans="5:5" x14ac:dyDescent="0.2">
      <c r="E13800" s="55"/>
    </row>
    <row r="13801" spans="5:5" x14ac:dyDescent="0.2">
      <c r="E13801" s="55"/>
    </row>
    <row r="13802" spans="5:5" x14ac:dyDescent="0.2">
      <c r="E13802" s="55"/>
    </row>
    <row r="13803" spans="5:5" x14ac:dyDescent="0.2">
      <c r="E13803" s="55"/>
    </row>
    <row r="13804" spans="5:5" x14ac:dyDescent="0.2">
      <c r="E13804" s="55"/>
    </row>
    <row r="13805" spans="5:5" x14ac:dyDescent="0.2">
      <c r="E13805" s="55"/>
    </row>
    <row r="13806" spans="5:5" x14ac:dyDescent="0.2">
      <c r="E13806" s="55"/>
    </row>
    <row r="13807" spans="5:5" x14ac:dyDescent="0.2">
      <c r="E13807" s="55"/>
    </row>
    <row r="13808" spans="5:5" x14ac:dyDescent="0.2">
      <c r="E13808" s="55"/>
    </row>
    <row r="13809" spans="5:5" x14ac:dyDescent="0.2">
      <c r="E13809" s="55"/>
    </row>
    <row r="13810" spans="5:5" x14ac:dyDescent="0.2">
      <c r="E13810" s="55"/>
    </row>
    <row r="13811" spans="5:5" x14ac:dyDescent="0.2">
      <c r="E13811" s="55"/>
    </row>
    <row r="13812" spans="5:5" x14ac:dyDescent="0.2">
      <c r="E13812" s="55"/>
    </row>
    <row r="13813" spans="5:5" x14ac:dyDescent="0.2">
      <c r="E13813" s="55"/>
    </row>
    <row r="13814" spans="5:5" x14ac:dyDescent="0.2">
      <c r="E13814" s="55"/>
    </row>
    <row r="13815" spans="5:5" x14ac:dyDescent="0.2">
      <c r="E13815" s="55"/>
    </row>
    <row r="13816" spans="5:5" x14ac:dyDescent="0.2">
      <c r="E13816" s="55"/>
    </row>
    <row r="13817" spans="5:5" x14ac:dyDescent="0.2">
      <c r="E13817" s="55"/>
    </row>
    <row r="13818" spans="5:5" x14ac:dyDescent="0.2">
      <c r="E13818" s="55"/>
    </row>
    <row r="13819" spans="5:5" x14ac:dyDescent="0.2">
      <c r="E13819" s="55"/>
    </row>
    <row r="13820" spans="5:5" x14ac:dyDescent="0.2">
      <c r="E13820" s="55"/>
    </row>
    <row r="13821" spans="5:5" x14ac:dyDescent="0.2">
      <c r="E13821" s="55"/>
    </row>
    <row r="13822" spans="5:5" x14ac:dyDescent="0.2">
      <c r="E13822" s="55"/>
    </row>
    <row r="13823" spans="5:5" x14ac:dyDescent="0.2">
      <c r="E13823" s="55"/>
    </row>
    <row r="13824" spans="5:5" x14ac:dyDescent="0.2">
      <c r="E13824" s="55"/>
    </row>
    <row r="13825" spans="5:5" x14ac:dyDescent="0.2">
      <c r="E13825" s="55"/>
    </row>
    <row r="13826" spans="5:5" x14ac:dyDescent="0.2">
      <c r="E13826" s="55"/>
    </row>
    <row r="13827" spans="5:5" x14ac:dyDescent="0.2">
      <c r="E13827" s="55"/>
    </row>
    <row r="13828" spans="5:5" x14ac:dyDescent="0.2">
      <c r="E13828" s="55"/>
    </row>
    <row r="13829" spans="5:5" x14ac:dyDescent="0.2">
      <c r="E13829" s="55"/>
    </row>
    <row r="13830" spans="5:5" x14ac:dyDescent="0.2">
      <c r="E13830" s="55"/>
    </row>
    <row r="13831" spans="5:5" x14ac:dyDescent="0.2">
      <c r="E13831" s="55"/>
    </row>
    <row r="13832" spans="5:5" x14ac:dyDescent="0.2">
      <c r="E13832" s="55"/>
    </row>
    <row r="13833" spans="5:5" x14ac:dyDescent="0.2">
      <c r="E13833" s="55"/>
    </row>
    <row r="13834" spans="5:5" x14ac:dyDescent="0.2">
      <c r="E13834" s="55"/>
    </row>
    <row r="13835" spans="5:5" x14ac:dyDescent="0.2">
      <c r="E13835" s="55"/>
    </row>
    <row r="13836" spans="5:5" x14ac:dyDescent="0.2">
      <c r="E13836" s="55"/>
    </row>
    <row r="13837" spans="5:5" x14ac:dyDescent="0.2">
      <c r="E13837" s="55"/>
    </row>
    <row r="13838" spans="5:5" x14ac:dyDescent="0.2">
      <c r="E13838" s="55"/>
    </row>
    <row r="13839" spans="5:5" x14ac:dyDescent="0.2">
      <c r="E13839" s="55"/>
    </row>
    <row r="13840" spans="5:5" x14ac:dyDescent="0.2">
      <c r="E13840" s="55"/>
    </row>
    <row r="13841" spans="5:5" x14ac:dyDescent="0.2">
      <c r="E13841" s="55"/>
    </row>
    <row r="13842" spans="5:5" x14ac:dyDescent="0.2">
      <c r="E13842" s="55"/>
    </row>
    <row r="13843" spans="5:5" x14ac:dyDescent="0.2">
      <c r="E13843" s="55"/>
    </row>
    <row r="13844" spans="5:5" x14ac:dyDescent="0.2">
      <c r="E13844" s="55"/>
    </row>
    <row r="13845" spans="5:5" x14ac:dyDescent="0.2">
      <c r="E13845" s="55"/>
    </row>
    <row r="13846" spans="5:5" x14ac:dyDescent="0.2">
      <c r="E13846" s="55"/>
    </row>
    <row r="13847" spans="5:5" x14ac:dyDescent="0.2">
      <c r="E13847" s="55"/>
    </row>
    <row r="13848" spans="5:5" x14ac:dyDescent="0.2">
      <c r="E13848" s="55"/>
    </row>
    <row r="13849" spans="5:5" x14ac:dyDescent="0.2">
      <c r="E13849" s="55"/>
    </row>
    <row r="13850" spans="5:5" x14ac:dyDescent="0.2">
      <c r="E13850" s="55"/>
    </row>
    <row r="13851" spans="5:5" x14ac:dyDescent="0.2">
      <c r="E13851" s="55"/>
    </row>
    <row r="13852" spans="5:5" x14ac:dyDescent="0.2">
      <c r="E13852" s="55"/>
    </row>
    <row r="13853" spans="5:5" x14ac:dyDescent="0.2">
      <c r="E13853" s="55"/>
    </row>
    <row r="13854" spans="5:5" x14ac:dyDescent="0.2">
      <c r="E13854" s="55"/>
    </row>
    <row r="13855" spans="5:5" x14ac:dyDescent="0.2">
      <c r="E13855" s="55"/>
    </row>
    <row r="13856" spans="5:5" x14ac:dyDescent="0.2">
      <c r="E13856" s="55"/>
    </row>
    <row r="13857" spans="5:5" x14ac:dyDescent="0.2">
      <c r="E13857" s="55"/>
    </row>
    <row r="13858" spans="5:5" x14ac:dyDescent="0.2">
      <c r="E13858" s="55"/>
    </row>
    <row r="13859" spans="5:5" x14ac:dyDescent="0.2">
      <c r="E13859" s="55"/>
    </row>
    <row r="13860" spans="5:5" x14ac:dyDescent="0.2">
      <c r="E13860" s="55"/>
    </row>
    <row r="13861" spans="5:5" x14ac:dyDescent="0.2">
      <c r="E13861" s="55"/>
    </row>
    <row r="13862" spans="5:5" x14ac:dyDescent="0.2">
      <c r="E13862" s="55"/>
    </row>
    <row r="13863" spans="5:5" x14ac:dyDescent="0.2">
      <c r="E13863" s="55"/>
    </row>
    <row r="13864" spans="5:5" x14ac:dyDescent="0.2">
      <c r="E13864" s="55"/>
    </row>
    <row r="13865" spans="5:5" x14ac:dyDescent="0.2">
      <c r="E13865" s="55"/>
    </row>
    <row r="13866" spans="5:5" x14ac:dyDescent="0.2">
      <c r="E13866" s="55"/>
    </row>
    <row r="13867" spans="5:5" x14ac:dyDescent="0.2">
      <c r="E13867" s="55"/>
    </row>
    <row r="13868" spans="5:5" x14ac:dyDescent="0.2">
      <c r="E13868" s="55"/>
    </row>
    <row r="13869" spans="5:5" x14ac:dyDescent="0.2">
      <c r="E13869" s="55"/>
    </row>
    <row r="13870" spans="5:5" x14ac:dyDescent="0.2">
      <c r="E13870" s="55"/>
    </row>
    <row r="13871" spans="5:5" x14ac:dyDescent="0.2">
      <c r="E13871" s="55"/>
    </row>
    <row r="13872" spans="5:5" x14ac:dyDescent="0.2">
      <c r="E13872" s="55"/>
    </row>
    <row r="13873" spans="5:5" x14ac:dyDescent="0.2">
      <c r="E13873" s="55"/>
    </row>
    <row r="13874" spans="5:5" x14ac:dyDescent="0.2">
      <c r="E13874" s="55"/>
    </row>
    <row r="13875" spans="5:5" x14ac:dyDescent="0.2">
      <c r="E13875" s="55"/>
    </row>
    <row r="13876" spans="5:5" x14ac:dyDescent="0.2">
      <c r="E13876" s="55"/>
    </row>
    <row r="13877" spans="5:5" x14ac:dyDescent="0.2">
      <c r="E13877" s="55"/>
    </row>
    <row r="13878" spans="5:5" x14ac:dyDescent="0.2">
      <c r="E13878" s="55"/>
    </row>
    <row r="13879" spans="5:5" x14ac:dyDescent="0.2">
      <c r="E13879" s="55"/>
    </row>
    <row r="13880" spans="5:5" x14ac:dyDescent="0.2">
      <c r="E13880" s="55"/>
    </row>
    <row r="13881" spans="5:5" x14ac:dyDescent="0.2">
      <c r="E13881" s="55"/>
    </row>
    <row r="13882" spans="5:5" x14ac:dyDescent="0.2">
      <c r="E13882" s="55"/>
    </row>
    <row r="13883" spans="5:5" x14ac:dyDescent="0.2">
      <c r="E13883" s="55"/>
    </row>
    <row r="13884" spans="5:5" x14ac:dyDescent="0.2">
      <c r="E13884" s="55"/>
    </row>
    <row r="13885" spans="5:5" x14ac:dyDescent="0.2">
      <c r="E13885" s="55"/>
    </row>
    <row r="13886" spans="5:5" x14ac:dyDescent="0.2">
      <c r="E13886" s="55"/>
    </row>
    <row r="13887" spans="5:5" x14ac:dyDescent="0.2">
      <c r="E13887" s="55"/>
    </row>
    <row r="13888" spans="5:5" x14ac:dyDescent="0.2">
      <c r="E13888" s="55"/>
    </row>
    <row r="13889" spans="5:5" x14ac:dyDescent="0.2">
      <c r="E13889" s="55"/>
    </row>
    <row r="13890" spans="5:5" x14ac:dyDescent="0.2">
      <c r="E13890" s="55"/>
    </row>
    <row r="13891" spans="5:5" x14ac:dyDescent="0.2">
      <c r="E13891" s="55"/>
    </row>
    <row r="13892" spans="5:5" x14ac:dyDescent="0.2">
      <c r="E13892" s="55"/>
    </row>
    <row r="13893" spans="5:5" x14ac:dyDescent="0.2">
      <c r="E13893" s="55"/>
    </row>
    <row r="13894" spans="5:5" x14ac:dyDescent="0.2">
      <c r="E13894" s="55"/>
    </row>
    <row r="13895" spans="5:5" x14ac:dyDescent="0.2">
      <c r="E13895" s="55"/>
    </row>
    <row r="13896" spans="5:5" x14ac:dyDescent="0.2">
      <c r="E13896" s="55"/>
    </row>
    <row r="13897" spans="5:5" x14ac:dyDescent="0.2">
      <c r="E13897" s="55"/>
    </row>
    <row r="13898" spans="5:5" x14ac:dyDescent="0.2">
      <c r="E13898" s="55"/>
    </row>
    <row r="13899" spans="5:5" x14ac:dyDescent="0.2">
      <c r="E13899" s="55"/>
    </row>
    <row r="13900" spans="5:5" x14ac:dyDescent="0.2">
      <c r="E13900" s="55"/>
    </row>
    <row r="13901" spans="5:5" x14ac:dyDescent="0.2">
      <c r="E13901" s="55"/>
    </row>
    <row r="13902" spans="5:5" x14ac:dyDescent="0.2">
      <c r="E13902" s="55"/>
    </row>
    <row r="13903" spans="5:5" x14ac:dyDescent="0.2">
      <c r="E13903" s="55"/>
    </row>
    <row r="13904" spans="5:5" x14ac:dyDescent="0.2">
      <c r="E13904" s="55"/>
    </row>
    <row r="13905" spans="5:5" x14ac:dyDescent="0.2">
      <c r="E13905" s="55"/>
    </row>
    <row r="13906" spans="5:5" x14ac:dyDescent="0.2">
      <c r="E13906" s="55"/>
    </row>
    <row r="13907" spans="5:5" x14ac:dyDescent="0.2">
      <c r="E13907" s="55"/>
    </row>
    <row r="13908" spans="5:5" x14ac:dyDescent="0.2">
      <c r="E13908" s="55"/>
    </row>
    <row r="13909" spans="5:5" x14ac:dyDescent="0.2">
      <c r="E13909" s="55"/>
    </row>
    <row r="13910" spans="5:5" x14ac:dyDescent="0.2">
      <c r="E13910" s="55"/>
    </row>
    <row r="13911" spans="5:5" x14ac:dyDescent="0.2">
      <c r="E13911" s="55"/>
    </row>
    <row r="13912" spans="5:5" x14ac:dyDescent="0.2">
      <c r="E13912" s="55"/>
    </row>
    <row r="13913" spans="5:5" x14ac:dyDescent="0.2">
      <c r="E13913" s="55"/>
    </row>
    <row r="13914" spans="5:5" x14ac:dyDescent="0.2">
      <c r="E13914" s="55"/>
    </row>
    <row r="13915" spans="5:5" x14ac:dyDescent="0.2">
      <c r="E13915" s="55"/>
    </row>
    <row r="13916" spans="5:5" x14ac:dyDescent="0.2">
      <c r="E13916" s="55"/>
    </row>
    <row r="13917" spans="5:5" x14ac:dyDescent="0.2">
      <c r="E13917" s="55"/>
    </row>
    <row r="13918" spans="5:5" x14ac:dyDescent="0.2">
      <c r="E13918" s="55"/>
    </row>
    <row r="13919" spans="5:5" x14ac:dyDescent="0.2">
      <c r="E13919" s="55"/>
    </row>
    <row r="13920" spans="5:5" x14ac:dyDescent="0.2">
      <c r="E13920" s="55"/>
    </row>
    <row r="13921" spans="5:5" x14ac:dyDescent="0.2">
      <c r="E13921" s="55"/>
    </row>
    <row r="13922" spans="5:5" x14ac:dyDescent="0.2">
      <c r="E13922" s="55"/>
    </row>
    <row r="13923" spans="5:5" x14ac:dyDescent="0.2">
      <c r="E13923" s="55"/>
    </row>
    <row r="13924" spans="5:5" x14ac:dyDescent="0.2">
      <c r="E13924" s="55"/>
    </row>
    <row r="13925" spans="5:5" x14ac:dyDescent="0.2">
      <c r="E13925" s="55"/>
    </row>
    <row r="13926" spans="5:5" x14ac:dyDescent="0.2">
      <c r="E13926" s="55"/>
    </row>
    <row r="13927" spans="5:5" x14ac:dyDescent="0.2">
      <c r="E13927" s="55"/>
    </row>
    <row r="13928" spans="5:5" x14ac:dyDescent="0.2">
      <c r="E13928" s="55"/>
    </row>
    <row r="13929" spans="5:5" x14ac:dyDescent="0.2">
      <c r="E13929" s="55"/>
    </row>
    <row r="13930" spans="5:5" x14ac:dyDescent="0.2">
      <c r="E13930" s="55"/>
    </row>
    <row r="13931" spans="5:5" x14ac:dyDescent="0.2">
      <c r="E13931" s="55"/>
    </row>
    <row r="13932" spans="5:5" x14ac:dyDescent="0.2">
      <c r="E13932" s="55"/>
    </row>
    <row r="13933" spans="5:5" x14ac:dyDescent="0.2">
      <c r="E13933" s="55"/>
    </row>
    <row r="13934" spans="5:5" x14ac:dyDescent="0.2">
      <c r="E13934" s="55"/>
    </row>
    <row r="13935" spans="5:5" x14ac:dyDescent="0.2">
      <c r="E13935" s="55"/>
    </row>
    <row r="13936" spans="5:5" x14ac:dyDescent="0.2">
      <c r="E13936" s="55"/>
    </row>
    <row r="13937" spans="5:5" x14ac:dyDescent="0.2">
      <c r="E13937" s="55"/>
    </row>
    <row r="13938" spans="5:5" x14ac:dyDescent="0.2">
      <c r="E13938" s="55"/>
    </row>
    <row r="13939" spans="5:5" x14ac:dyDescent="0.2">
      <c r="E13939" s="55"/>
    </row>
    <row r="13940" spans="5:5" x14ac:dyDescent="0.2">
      <c r="E13940" s="55"/>
    </row>
    <row r="13941" spans="5:5" x14ac:dyDescent="0.2">
      <c r="E13941" s="55"/>
    </row>
    <row r="13942" spans="5:5" x14ac:dyDescent="0.2">
      <c r="E13942" s="55"/>
    </row>
    <row r="13943" spans="5:5" x14ac:dyDescent="0.2">
      <c r="E13943" s="55"/>
    </row>
    <row r="13944" spans="5:5" x14ac:dyDescent="0.2">
      <c r="E13944" s="55"/>
    </row>
    <row r="13945" spans="5:5" x14ac:dyDescent="0.2">
      <c r="E13945" s="55"/>
    </row>
    <row r="13946" spans="5:5" x14ac:dyDescent="0.2">
      <c r="E13946" s="55"/>
    </row>
    <row r="13947" spans="5:5" x14ac:dyDescent="0.2">
      <c r="E13947" s="55"/>
    </row>
    <row r="13948" spans="5:5" x14ac:dyDescent="0.2">
      <c r="E13948" s="55"/>
    </row>
    <row r="13949" spans="5:5" x14ac:dyDescent="0.2">
      <c r="E13949" s="55"/>
    </row>
    <row r="13950" spans="5:5" x14ac:dyDescent="0.2">
      <c r="E13950" s="55"/>
    </row>
    <row r="13951" spans="5:5" x14ac:dyDescent="0.2">
      <c r="E13951" s="55"/>
    </row>
    <row r="13952" spans="5:5" x14ac:dyDescent="0.2">
      <c r="E13952" s="55"/>
    </row>
    <row r="13953" spans="5:5" x14ac:dyDescent="0.2">
      <c r="E13953" s="55"/>
    </row>
    <row r="13954" spans="5:5" x14ac:dyDescent="0.2">
      <c r="E13954" s="55"/>
    </row>
    <row r="13955" spans="5:5" x14ac:dyDescent="0.2">
      <c r="E13955" s="55"/>
    </row>
    <row r="13956" spans="5:5" x14ac:dyDescent="0.2">
      <c r="E13956" s="55"/>
    </row>
    <row r="13957" spans="5:5" x14ac:dyDescent="0.2">
      <c r="E13957" s="55"/>
    </row>
    <row r="13958" spans="5:5" x14ac:dyDescent="0.2">
      <c r="E13958" s="55"/>
    </row>
    <row r="13959" spans="5:5" x14ac:dyDescent="0.2">
      <c r="E13959" s="55"/>
    </row>
    <row r="13960" spans="5:5" x14ac:dyDescent="0.2">
      <c r="E13960" s="55"/>
    </row>
    <row r="13961" spans="5:5" x14ac:dyDescent="0.2">
      <c r="E13961" s="55"/>
    </row>
    <row r="13962" spans="5:5" x14ac:dyDescent="0.2">
      <c r="E13962" s="55"/>
    </row>
    <row r="13963" spans="5:5" x14ac:dyDescent="0.2">
      <c r="E13963" s="55"/>
    </row>
    <row r="13964" spans="5:5" x14ac:dyDescent="0.2">
      <c r="E13964" s="55"/>
    </row>
    <row r="13965" spans="5:5" x14ac:dyDescent="0.2">
      <c r="E13965" s="55"/>
    </row>
    <row r="13966" spans="5:5" x14ac:dyDescent="0.2">
      <c r="E13966" s="55"/>
    </row>
    <row r="13967" spans="5:5" x14ac:dyDescent="0.2">
      <c r="E13967" s="55"/>
    </row>
    <row r="13968" spans="5:5" x14ac:dyDescent="0.2">
      <c r="E13968" s="55"/>
    </row>
    <row r="13969" spans="5:5" x14ac:dyDescent="0.2">
      <c r="E13969" s="55"/>
    </row>
    <row r="13970" spans="5:5" x14ac:dyDescent="0.2">
      <c r="E13970" s="55"/>
    </row>
    <row r="13971" spans="5:5" x14ac:dyDescent="0.2">
      <c r="E13971" s="55"/>
    </row>
    <row r="13972" spans="5:5" x14ac:dyDescent="0.2">
      <c r="E13972" s="55"/>
    </row>
    <row r="13973" spans="5:5" x14ac:dyDescent="0.2">
      <c r="E13973" s="55"/>
    </row>
    <row r="13974" spans="5:5" x14ac:dyDescent="0.2">
      <c r="E13974" s="55"/>
    </row>
    <row r="13975" spans="5:5" x14ac:dyDescent="0.2">
      <c r="E13975" s="55"/>
    </row>
    <row r="13976" spans="5:5" x14ac:dyDescent="0.2">
      <c r="E13976" s="55"/>
    </row>
    <row r="13977" spans="5:5" x14ac:dyDescent="0.2">
      <c r="E13977" s="55"/>
    </row>
    <row r="13978" spans="5:5" x14ac:dyDescent="0.2">
      <c r="E13978" s="55"/>
    </row>
    <row r="13979" spans="5:5" x14ac:dyDescent="0.2">
      <c r="E13979" s="55"/>
    </row>
    <row r="13980" spans="5:5" x14ac:dyDescent="0.2">
      <c r="E13980" s="55"/>
    </row>
    <row r="13981" spans="5:5" x14ac:dyDescent="0.2">
      <c r="E13981" s="55"/>
    </row>
    <row r="13982" spans="5:5" x14ac:dyDescent="0.2">
      <c r="E13982" s="55"/>
    </row>
    <row r="13983" spans="5:5" x14ac:dyDescent="0.2">
      <c r="E13983" s="55"/>
    </row>
    <row r="13984" spans="5:5" x14ac:dyDescent="0.2">
      <c r="E13984" s="55"/>
    </row>
    <row r="13985" spans="5:5" x14ac:dyDescent="0.2">
      <c r="E13985" s="55"/>
    </row>
    <row r="13986" spans="5:5" x14ac:dyDescent="0.2">
      <c r="E13986" s="55"/>
    </row>
    <row r="13987" spans="5:5" x14ac:dyDescent="0.2">
      <c r="E13987" s="55"/>
    </row>
    <row r="13988" spans="5:5" x14ac:dyDescent="0.2">
      <c r="E13988" s="55"/>
    </row>
    <row r="13989" spans="5:5" x14ac:dyDescent="0.2">
      <c r="E13989" s="55"/>
    </row>
    <row r="13990" spans="5:5" x14ac:dyDescent="0.2">
      <c r="E13990" s="55"/>
    </row>
    <row r="13991" spans="5:5" x14ac:dyDescent="0.2">
      <c r="E13991" s="55"/>
    </row>
    <row r="13992" spans="5:5" x14ac:dyDescent="0.2">
      <c r="E13992" s="55"/>
    </row>
    <row r="13993" spans="5:5" x14ac:dyDescent="0.2">
      <c r="E13993" s="55"/>
    </row>
    <row r="13994" spans="5:5" x14ac:dyDescent="0.2">
      <c r="E13994" s="55"/>
    </row>
    <row r="13995" spans="5:5" x14ac:dyDescent="0.2">
      <c r="E13995" s="55"/>
    </row>
    <row r="13996" spans="5:5" x14ac:dyDescent="0.2">
      <c r="E13996" s="55"/>
    </row>
    <row r="13997" spans="5:5" x14ac:dyDescent="0.2">
      <c r="E13997" s="55"/>
    </row>
    <row r="13998" spans="5:5" x14ac:dyDescent="0.2">
      <c r="E13998" s="55"/>
    </row>
    <row r="13999" spans="5:5" x14ac:dyDescent="0.2">
      <c r="E13999" s="55"/>
    </row>
    <row r="14000" spans="5:5" x14ac:dyDescent="0.2">
      <c r="E14000" s="55"/>
    </row>
    <row r="14001" spans="5:5" x14ac:dyDescent="0.2">
      <c r="E14001" s="55"/>
    </row>
    <row r="14002" spans="5:5" x14ac:dyDescent="0.2">
      <c r="E14002" s="55"/>
    </row>
    <row r="14003" spans="5:5" x14ac:dyDescent="0.2">
      <c r="E14003" s="55"/>
    </row>
    <row r="14004" spans="5:5" x14ac:dyDescent="0.2">
      <c r="E14004" s="55"/>
    </row>
    <row r="14005" spans="5:5" x14ac:dyDescent="0.2">
      <c r="E14005" s="55"/>
    </row>
    <row r="14006" spans="5:5" x14ac:dyDescent="0.2">
      <c r="E14006" s="55"/>
    </row>
    <row r="14007" spans="5:5" x14ac:dyDescent="0.2">
      <c r="E14007" s="55"/>
    </row>
    <row r="14008" spans="5:5" x14ac:dyDescent="0.2">
      <c r="E14008" s="55"/>
    </row>
    <row r="14009" spans="5:5" x14ac:dyDescent="0.2">
      <c r="E14009" s="55"/>
    </row>
    <row r="14010" spans="5:5" x14ac:dyDescent="0.2">
      <c r="E14010" s="55"/>
    </row>
    <row r="14011" spans="5:5" x14ac:dyDescent="0.2">
      <c r="E14011" s="55"/>
    </row>
    <row r="14012" spans="5:5" x14ac:dyDescent="0.2">
      <c r="E14012" s="55"/>
    </row>
    <row r="14013" spans="5:5" x14ac:dyDescent="0.2">
      <c r="E14013" s="55"/>
    </row>
    <row r="14014" spans="5:5" x14ac:dyDescent="0.2">
      <c r="E14014" s="55"/>
    </row>
    <row r="14015" spans="5:5" x14ac:dyDescent="0.2">
      <c r="E14015" s="55"/>
    </row>
    <row r="14016" spans="5:5" x14ac:dyDescent="0.2">
      <c r="E14016" s="55"/>
    </row>
    <row r="14017" spans="5:5" x14ac:dyDescent="0.2">
      <c r="E14017" s="55"/>
    </row>
    <row r="14018" spans="5:5" x14ac:dyDescent="0.2">
      <c r="E14018" s="55"/>
    </row>
    <row r="14019" spans="5:5" x14ac:dyDescent="0.2">
      <c r="E14019" s="55"/>
    </row>
    <row r="14020" spans="5:5" x14ac:dyDescent="0.2">
      <c r="E14020" s="55"/>
    </row>
    <row r="14021" spans="5:5" x14ac:dyDescent="0.2">
      <c r="E14021" s="55"/>
    </row>
    <row r="14022" spans="5:5" x14ac:dyDescent="0.2">
      <c r="E14022" s="55"/>
    </row>
    <row r="14023" spans="5:5" x14ac:dyDescent="0.2">
      <c r="E14023" s="55"/>
    </row>
    <row r="14024" spans="5:5" x14ac:dyDescent="0.2">
      <c r="E14024" s="55"/>
    </row>
    <row r="14025" spans="5:5" x14ac:dyDescent="0.2">
      <c r="E14025" s="55"/>
    </row>
    <row r="14026" spans="5:5" x14ac:dyDescent="0.2">
      <c r="E14026" s="55"/>
    </row>
    <row r="14027" spans="5:5" x14ac:dyDescent="0.2">
      <c r="E14027" s="55"/>
    </row>
    <row r="14028" spans="5:5" x14ac:dyDescent="0.2">
      <c r="E14028" s="55"/>
    </row>
    <row r="14029" spans="5:5" x14ac:dyDescent="0.2">
      <c r="E14029" s="55"/>
    </row>
    <row r="14030" spans="5:5" x14ac:dyDescent="0.2">
      <c r="E14030" s="55"/>
    </row>
    <row r="14031" spans="5:5" x14ac:dyDescent="0.2">
      <c r="E14031" s="55"/>
    </row>
    <row r="14032" spans="5:5" x14ac:dyDescent="0.2">
      <c r="E14032" s="55"/>
    </row>
    <row r="14033" spans="5:5" x14ac:dyDescent="0.2">
      <c r="E14033" s="55"/>
    </row>
    <row r="14034" spans="5:5" x14ac:dyDescent="0.2">
      <c r="E14034" s="55"/>
    </row>
    <row r="14035" spans="5:5" x14ac:dyDescent="0.2">
      <c r="E14035" s="55"/>
    </row>
    <row r="14036" spans="5:5" x14ac:dyDescent="0.2">
      <c r="E14036" s="55"/>
    </row>
    <row r="14037" spans="5:5" x14ac:dyDescent="0.2">
      <c r="E14037" s="55"/>
    </row>
    <row r="14038" spans="5:5" x14ac:dyDescent="0.2">
      <c r="E14038" s="55"/>
    </row>
    <row r="14039" spans="5:5" x14ac:dyDescent="0.2">
      <c r="E14039" s="55"/>
    </row>
    <row r="14040" spans="5:5" x14ac:dyDescent="0.2">
      <c r="E14040" s="55"/>
    </row>
    <row r="14041" spans="5:5" x14ac:dyDescent="0.2">
      <c r="E14041" s="55"/>
    </row>
    <row r="14042" spans="5:5" x14ac:dyDescent="0.2">
      <c r="E14042" s="55"/>
    </row>
    <row r="14043" spans="5:5" x14ac:dyDescent="0.2">
      <c r="E14043" s="55"/>
    </row>
    <row r="14044" spans="5:5" x14ac:dyDescent="0.2">
      <c r="E14044" s="55"/>
    </row>
    <row r="14045" spans="5:5" x14ac:dyDescent="0.2">
      <c r="E14045" s="55"/>
    </row>
    <row r="14046" spans="5:5" x14ac:dyDescent="0.2">
      <c r="E14046" s="55"/>
    </row>
    <row r="14047" spans="5:5" x14ac:dyDescent="0.2">
      <c r="E14047" s="55"/>
    </row>
    <row r="14048" spans="5:5" x14ac:dyDescent="0.2">
      <c r="E14048" s="55"/>
    </row>
    <row r="14049" spans="5:5" x14ac:dyDescent="0.2">
      <c r="E14049" s="55"/>
    </row>
    <row r="14050" spans="5:5" x14ac:dyDescent="0.2">
      <c r="E14050" s="55"/>
    </row>
    <row r="14051" spans="5:5" x14ac:dyDescent="0.2">
      <c r="E14051" s="55"/>
    </row>
    <row r="14052" spans="5:5" x14ac:dyDescent="0.2">
      <c r="E14052" s="55"/>
    </row>
    <row r="14053" spans="5:5" x14ac:dyDescent="0.2">
      <c r="E14053" s="55"/>
    </row>
    <row r="14054" spans="5:5" x14ac:dyDescent="0.2">
      <c r="E14054" s="55"/>
    </row>
    <row r="14055" spans="5:5" x14ac:dyDescent="0.2">
      <c r="E14055" s="55"/>
    </row>
    <row r="14056" spans="5:5" x14ac:dyDescent="0.2">
      <c r="E14056" s="55"/>
    </row>
    <row r="14057" spans="5:5" x14ac:dyDescent="0.2">
      <c r="E14057" s="55"/>
    </row>
    <row r="14058" spans="5:5" x14ac:dyDescent="0.2">
      <c r="E14058" s="55"/>
    </row>
    <row r="14059" spans="5:5" x14ac:dyDescent="0.2">
      <c r="E14059" s="55"/>
    </row>
    <row r="14060" spans="5:5" x14ac:dyDescent="0.2">
      <c r="E14060" s="55"/>
    </row>
    <row r="14061" spans="5:5" x14ac:dyDescent="0.2">
      <c r="E14061" s="55"/>
    </row>
    <row r="14062" spans="5:5" x14ac:dyDescent="0.2">
      <c r="E14062" s="55"/>
    </row>
    <row r="14063" spans="5:5" x14ac:dyDescent="0.2">
      <c r="E14063" s="55"/>
    </row>
    <row r="14064" spans="5:5" x14ac:dyDescent="0.2">
      <c r="E14064" s="55"/>
    </row>
    <row r="14065" spans="5:5" x14ac:dyDescent="0.2">
      <c r="E14065" s="55"/>
    </row>
    <row r="14066" spans="5:5" x14ac:dyDescent="0.2">
      <c r="E14066" s="55"/>
    </row>
    <row r="14067" spans="5:5" x14ac:dyDescent="0.2">
      <c r="E14067" s="55"/>
    </row>
    <row r="14068" spans="5:5" x14ac:dyDescent="0.2">
      <c r="E14068" s="55"/>
    </row>
    <row r="14069" spans="5:5" x14ac:dyDescent="0.2">
      <c r="E14069" s="55"/>
    </row>
    <row r="14070" spans="5:5" x14ac:dyDescent="0.2">
      <c r="E14070" s="55"/>
    </row>
    <row r="14071" spans="5:5" x14ac:dyDescent="0.2">
      <c r="E14071" s="55"/>
    </row>
    <row r="14072" spans="5:5" x14ac:dyDescent="0.2">
      <c r="E14072" s="55"/>
    </row>
    <row r="14073" spans="5:5" x14ac:dyDescent="0.2">
      <c r="E14073" s="55"/>
    </row>
    <row r="14074" spans="5:5" x14ac:dyDescent="0.2">
      <c r="E14074" s="55"/>
    </row>
    <row r="14075" spans="5:5" x14ac:dyDescent="0.2">
      <c r="E14075" s="55"/>
    </row>
    <row r="14076" spans="5:5" x14ac:dyDescent="0.2">
      <c r="E14076" s="55"/>
    </row>
    <row r="14077" spans="5:5" x14ac:dyDescent="0.2">
      <c r="E14077" s="55"/>
    </row>
    <row r="14078" spans="5:5" x14ac:dyDescent="0.2">
      <c r="E14078" s="55"/>
    </row>
    <row r="14079" spans="5:5" x14ac:dyDescent="0.2">
      <c r="E14079" s="55"/>
    </row>
    <row r="14080" spans="5:5" x14ac:dyDescent="0.2">
      <c r="E14080" s="55"/>
    </row>
    <row r="14081" spans="5:5" x14ac:dyDescent="0.2">
      <c r="E14081" s="55"/>
    </row>
    <row r="14082" spans="5:5" x14ac:dyDescent="0.2">
      <c r="E14082" s="55"/>
    </row>
    <row r="14083" spans="5:5" x14ac:dyDescent="0.2">
      <c r="E14083" s="55"/>
    </row>
    <row r="14084" spans="5:5" x14ac:dyDescent="0.2">
      <c r="E14084" s="55"/>
    </row>
    <row r="14085" spans="5:5" x14ac:dyDescent="0.2">
      <c r="E14085" s="55"/>
    </row>
    <row r="14086" spans="5:5" x14ac:dyDescent="0.2">
      <c r="E14086" s="55"/>
    </row>
    <row r="14087" spans="5:5" x14ac:dyDescent="0.2">
      <c r="E14087" s="55"/>
    </row>
    <row r="14088" spans="5:5" x14ac:dyDescent="0.2">
      <c r="E14088" s="55"/>
    </row>
    <row r="14089" spans="5:5" x14ac:dyDescent="0.2">
      <c r="E14089" s="55"/>
    </row>
    <row r="14090" spans="5:5" x14ac:dyDescent="0.2">
      <c r="E14090" s="55"/>
    </row>
    <row r="14091" spans="5:5" x14ac:dyDescent="0.2">
      <c r="E14091" s="55"/>
    </row>
    <row r="14092" spans="5:5" x14ac:dyDescent="0.2">
      <c r="E14092" s="55"/>
    </row>
    <row r="14093" spans="5:5" x14ac:dyDescent="0.2">
      <c r="E14093" s="55"/>
    </row>
    <row r="14094" spans="5:5" x14ac:dyDescent="0.2">
      <c r="E14094" s="55"/>
    </row>
    <row r="14095" spans="5:5" x14ac:dyDescent="0.2">
      <c r="E14095" s="55"/>
    </row>
    <row r="14096" spans="5:5" x14ac:dyDescent="0.2">
      <c r="E14096" s="55"/>
    </row>
    <row r="14097" spans="5:5" x14ac:dyDescent="0.2">
      <c r="E14097" s="55"/>
    </row>
    <row r="14098" spans="5:5" x14ac:dyDescent="0.2">
      <c r="E14098" s="55"/>
    </row>
    <row r="14099" spans="5:5" x14ac:dyDescent="0.2">
      <c r="E14099" s="55"/>
    </row>
    <row r="14100" spans="5:5" x14ac:dyDescent="0.2">
      <c r="E14100" s="55"/>
    </row>
    <row r="14101" spans="5:5" x14ac:dyDescent="0.2">
      <c r="E14101" s="55"/>
    </row>
    <row r="14102" spans="5:5" x14ac:dyDescent="0.2">
      <c r="E14102" s="55"/>
    </row>
    <row r="14103" spans="5:5" x14ac:dyDescent="0.2">
      <c r="E14103" s="55"/>
    </row>
    <row r="14104" spans="5:5" x14ac:dyDescent="0.2">
      <c r="E14104" s="55"/>
    </row>
    <row r="14105" spans="5:5" x14ac:dyDescent="0.2">
      <c r="E14105" s="55"/>
    </row>
    <row r="14106" spans="5:5" x14ac:dyDescent="0.2">
      <c r="E14106" s="55"/>
    </row>
    <row r="14107" spans="5:5" x14ac:dyDescent="0.2">
      <c r="E14107" s="55"/>
    </row>
    <row r="14108" spans="5:5" x14ac:dyDescent="0.2">
      <c r="E14108" s="55"/>
    </row>
    <row r="14109" spans="5:5" x14ac:dyDescent="0.2">
      <c r="E14109" s="55"/>
    </row>
    <row r="14110" spans="5:5" x14ac:dyDescent="0.2">
      <c r="E14110" s="55"/>
    </row>
    <row r="14111" spans="5:5" x14ac:dyDescent="0.2">
      <c r="E14111" s="55"/>
    </row>
    <row r="14112" spans="5:5" x14ac:dyDescent="0.2">
      <c r="E14112" s="55"/>
    </row>
    <row r="14113" spans="5:5" x14ac:dyDescent="0.2">
      <c r="E14113" s="55"/>
    </row>
    <row r="14114" spans="5:5" x14ac:dyDescent="0.2">
      <c r="E14114" s="55"/>
    </row>
    <row r="14115" spans="5:5" x14ac:dyDescent="0.2">
      <c r="E14115" s="55"/>
    </row>
    <row r="14116" spans="5:5" x14ac:dyDescent="0.2">
      <c r="E14116" s="55"/>
    </row>
    <row r="14117" spans="5:5" x14ac:dyDescent="0.2">
      <c r="E14117" s="55"/>
    </row>
    <row r="14118" spans="5:5" x14ac:dyDescent="0.2">
      <c r="E14118" s="55"/>
    </row>
    <row r="14119" spans="5:5" x14ac:dyDescent="0.2">
      <c r="E14119" s="55"/>
    </row>
    <row r="14120" spans="5:5" x14ac:dyDescent="0.2">
      <c r="E14120" s="55"/>
    </row>
    <row r="14121" spans="5:5" x14ac:dyDescent="0.2">
      <c r="E14121" s="55"/>
    </row>
    <row r="14122" spans="5:5" x14ac:dyDescent="0.2">
      <c r="E14122" s="55"/>
    </row>
    <row r="14123" spans="5:5" x14ac:dyDescent="0.2">
      <c r="E14123" s="55"/>
    </row>
    <row r="14124" spans="5:5" x14ac:dyDescent="0.2">
      <c r="E14124" s="55"/>
    </row>
    <row r="14125" spans="5:5" x14ac:dyDescent="0.2">
      <c r="E14125" s="55"/>
    </row>
    <row r="14126" spans="5:5" x14ac:dyDescent="0.2">
      <c r="E14126" s="55"/>
    </row>
    <row r="14127" spans="5:5" x14ac:dyDescent="0.2">
      <c r="E14127" s="55"/>
    </row>
    <row r="14128" spans="5:5" x14ac:dyDescent="0.2">
      <c r="E14128" s="55"/>
    </row>
    <row r="14129" spans="5:5" x14ac:dyDescent="0.2">
      <c r="E14129" s="55"/>
    </row>
    <row r="14130" spans="5:5" x14ac:dyDescent="0.2">
      <c r="E14130" s="55"/>
    </row>
    <row r="14131" spans="5:5" x14ac:dyDescent="0.2">
      <c r="E14131" s="55"/>
    </row>
    <row r="14132" spans="5:5" x14ac:dyDescent="0.2">
      <c r="E14132" s="55"/>
    </row>
    <row r="14133" spans="5:5" x14ac:dyDescent="0.2">
      <c r="E14133" s="55"/>
    </row>
    <row r="14134" spans="5:5" x14ac:dyDescent="0.2">
      <c r="E14134" s="55"/>
    </row>
    <row r="14135" spans="5:5" x14ac:dyDescent="0.2">
      <c r="E14135" s="55"/>
    </row>
    <row r="14136" spans="5:5" x14ac:dyDescent="0.2">
      <c r="E14136" s="55"/>
    </row>
    <row r="14137" spans="5:5" x14ac:dyDescent="0.2">
      <c r="E14137" s="55"/>
    </row>
    <row r="14138" spans="5:5" x14ac:dyDescent="0.2">
      <c r="E14138" s="55"/>
    </row>
    <row r="14139" spans="5:5" x14ac:dyDescent="0.2">
      <c r="E14139" s="55"/>
    </row>
    <row r="14140" spans="5:5" x14ac:dyDescent="0.2">
      <c r="E14140" s="55"/>
    </row>
    <row r="14141" spans="5:5" x14ac:dyDescent="0.2">
      <c r="E14141" s="55"/>
    </row>
    <row r="14142" spans="5:5" x14ac:dyDescent="0.2">
      <c r="E14142" s="55"/>
    </row>
    <row r="14143" spans="5:5" x14ac:dyDescent="0.2">
      <c r="E14143" s="55"/>
    </row>
    <row r="14144" spans="5:5" x14ac:dyDescent="0.2">
      <c r="E14144" s="55"/>
    </row>
    <row r="14145" spans="5:5" x14ac:dyDescent="0.2">
      <c r="E14145" s="55"/>
    </row>
    <row r="14146" spans="5:5" x14ac:dyDescent="0.2">
      <c r="E14146" s="55"/>
    </row>
    <row r="14147" spans="5:5" x14ac:dyDescent="0.2">
      <c r="E14147" s="55"/>
    </row>
    <row r="14148" spans="5:5" x14ac:dyDescent="0.2">
      <c r="E14148" s="55"/>
    </row>
    <row r="14149" spans="5:5" x14ac:dyDescent="0.2">
      <c r="E14149" s="55"/>
    </row>
    <row r="14150" spans="5:5" x14ac:dyDescent="0.2">
      <c r="E14150" s="55"/>
    </row>
    <row r="14151" spans="5:5" x14ac:dyDescent="0.2">
      <c r="E14151" s="55"/>
    </row>
    <row r="14152" spans="5:5" x14ac:dyDescent="0.2">
      <c r="E14152" s="55"/>
    </row>
    <row r="14153" spans="5:5" x14ac:dyDescent="0.2">
      <c r="E14153" s="55"/>
    </row>
    <row r="14154" spans="5:5" x14ac:dyDescent="0.2">
      <c r="E14154" s="55"/>
    </row>
    <row r="14155" spans="5:5" x14ac:dyDescent="0.2">
      <c r="E14155" s="55"/>
    </row>
    <row r="14156" spans="5:5" x14ac:dyDescent="0.2">
      <c r="E14156" s="55"/>
    </row>
    <row r="14157" spans="5:5" x14ac:dyDescent="0.2">
      <c r="E14157" s="55"/>
    </row>
    <row r="14158" spans="5:5" x14ac:dyDescent="0.2">
      <c r="E14158" s="55"/>
    </row>
    <row r="14159" spans="5:5" x14ac:dyDescent="0.2">
      <c r="E14159" s="55"/>
    </row>
    <row r="14160" spans="5:5" x14ac:dyDescent="0.2">
      <c r="E14160" s="55"/>
    </row>
    <row r="14161" spans="5:5" x14ac:dyDescent="0.2">
      <c r="E14161" s="55"/>
    </row>
    <row r="14162" spans="5:5" x14ac:dyDescent="0.2">
      <c r="E14162" s="55"/>
    </row>
    <row r="14163" spans="5:5" x14ac:dyDescent="0.2">
      <c r="E14163" s="55"/>
    </row>
    <row r="14164" spans="5:5" x14ac:dyDescent="0.2">
      <c r="E14164" s="55"/>
    </row>
    <row r="14165" spans="5:5" x14ac:dyDescent="0.2">
      <c r="E14165" s="55"/>
    </row>
    <row r="14166" spans="5:5" x14ac:dyDescent="0.2">
      <c r="E14166" s="55"/>
    </row>
    <row r="14167" spans="5:5" x14ac:dyDescent="0.2">
      <c r="E14167" s="55"/>
    </row>
    <row r="14168" spans="5:5" x14ac:dyDescent="0.2">
      <c r="E14168" s="55"/>
    </row>
    <row r="14169" spans="5:5" x14ac:dyDescent="0.2">
      <c r="E14169" s="55"/>
    </row>
    <row r="14170" spans="5:5" x14ac:dyDescent="0.2">
      <c r="E14170" s="55"/>
    </row>
    <row r="14171" spans="5:5" x14ac:dyDescent="0.2">
      <c r="E14171" s="55"/>
    </row>
    <row r="14172" spans="5:5" x14ac:dyDescent="0.2">
      <c r="E14172" s="55"/>
    </row>
    <row r="14173" spans="5:5" x14ac:dyDescent="0.2">
      <c r="E14173" s="55"/>
    </row>
    <row r="14174" spans="5:5" x14ac:dyDescent="0.2">
      <c r="E14174" s="55"/>
    </row>
    <row r="14175" spans="5:5" x14ac:dyDescent="0.2">
      <c r="E14175" s="55"/>
    </row>
    <row r="14176" spans="5:5" x14ac:dyDescent="0.2">
      <c r="E14176" s="55"/>
    </row>
    <row r="14177" spans="5:5" x14ac:dyDescent="0.2">
      <c r="E14177" s="55"/>
    </row>
    <row r="14178" spans="5:5" x14ac:dyDescent="0.2">
      <c r="E14178" s="55"/>
    </row>
    <row r="14179" spans="5:5" x14ac:dyDescent="0.2">
      <c r="E14179" s="55"/>
    </row>
    <row r="14180" spans="5:5" x14ac:dyDescent="0.2">
      <c r="E14180" s="55"/>
    </row>
    <row r="14181" spans="5:5" x14ac:dyDescent="0.2">
      <c r="E14181" s="55"/>
    </row>
    <row r="14182" spans="5:5" x14ac:dyDescent="0.2">
      <c r="E14182" s="55"/>
    </row>
    <row r="14183" spans="5:5" x14ac:dyDescent="0.2">
      <c r="E14183" s="55"/>
    </row>
    <row r="14184" spans="5:5" x14ac:dyDescent="0.2">
      <c r="E14184" s="55"/>
    </row>
    <row r="14185" spans="5:5" x14ac:dyDescent="0.2">
      <c r="E14185" s="55"/>
    </row>
    <row r="14186" spans="5:5" x14ac:dyDescent="0.2">
      <c r="E14186" s="55"/>
    </row>
    <row r="14187" spans="5:5" x14ac:dyDescent="0.2">
      <c r="E14187" s="55"/>
    </row>
    <row r="14188" spans="5:5" x14ac:dyDescent="0.2">
      <c r="E14188" s="55"/>
    </row>
    <row r="14189" spans="5:5" x14ac:dyDescent="0.2">
      <c r="E14189" s="55"/>
    </row>
    <row r="14190" spans="5:5" x14ac:dyDescent="0.2">
      <c r="E14190" s="55"/>
    </row>
    <row r="14191" spans="5:5" x14ac:dyDescent="0.2">
      <c r="E14191" s="55"/>
    </row>
    <row r="14192" spans="5:5" x14ac:dyDescent="0.2">
      <c r="E14192" s="55"/>
    </row>
    <row r="14193" spans="5:5" x14ac:dyDescent="0.2">
      <c r="E14193" s="55"/>
    </row>
    <row r="14194" spans="5:5" x14ac:dyDescent="0.2">
      <c r="E14194" s="55"/>
    </row>
    <row r="14195" spans="5:5" x14ac:dyDescent="0.2">
      <c r="E14195" s="55"/>
    </row>
    <row r="14196" spans="5:5" x14ac:dyDescent="0.2">
      <c r="E14196" s="55"/>
    </row>
    <row r="14197" spans="5:5" x14ac:dyDescent="0.2">
      <c r="E14197" s="55"/>
    </row>
    <row r="14198" spans="5:5" x14ac:dyDescent="0.2">
      <c r="E14198" s="55"/>
    </row>
    <row r="14199" spans="5:5" x14ac:dyDescent="0.2">
      <c r="E14199" s="55"/>
    </row>
    <row r="14200" spans="5:5" x14ac:dyDescent="0.2">
      <c r="E14200" s="55"/>
    </row>
    <row r="14201" spans="5:5" x14ac:dyDescent="0.2">
      <c r="E14201" s="55"/>
    </row>
    <row r="14202" spans="5:5" x14ac:dyDescent="0.2">
      <c r="E14202" s="55"/>
    </row>
    <row r="14203" spans="5:5" x14ac:dyDescent="0.2">
      <c r="E14203" s="55"/>
    </row>
    <row r="14204" spans="5:5" x14ac:dyDescent="0.2">
      <c r="E14204" s="55"/>
    </row>
    <row r="14205" spans="5:5" x14ac:dyDescent="0.2">
      <c r="E14205" s="55"/>
    </row>
    <row r="14206" spans="5:5" x14ac:dyDescent="0.2">
      <c r="E14206" s="55"/>
    </row>
    <row r="14207" spans="5:5" x14ac:dyDescent="0.2">
      <c r="E14207" s="55"/>
    </row>
    <row r="14208" spans="5:5" x14ac:dyDescent="0.2">
      <c r="E14208" s="55"/>
    </row>
    <row r="14209" spans="5:5" x14ac:dyDescent="0.2">
      <c r="E14209" s="55"/>
    </row>
    <row r="14210" spans="5:5" x14ac:dyDescent="0.2">
      <c r="E14210" s="55"/>
    </row>
    <row r="14211" spans="5:5" x14ac:dyDescent="0.2">
      <c r="E14211" s="55"/>
    </row>
    <row r="14212" spans="5:5" x14ac:dyDescent="0.2">
      <c r="E14212" s="55"/>
    </row>
    <row r="14213" spans="5:5" x14ac:dyDescent="0.2">
      <c r="E14213" s="55"/>
    </row>
    <row r="14214" spans="5:5" x14ac:dyDescent="0.2">
      <c r="E14214" s="55"/>
    </row>
    <row r="14215" spans="5:5" x14ac:dyDescent="0.2">
      <c r="E14215" s="55"/>
    </row>
    <row r="14216" spans="5:5" x14ac:dyDescent="0.2">
      <c r="E14216" s="55"/>
    </row>
    <row r="14217" spans="5:5" x14ac:dyDescent="0.2">
      <c r="E14217" s="55"/>
    </row>
    <row r="14218" spans="5:5" x14ac:dyDescent="0.2">
      <c r="E14218" s="55"/>
    </row>
    <row r="14219" spans="5:5" x14ac:dyDescent="0.2">
      <c r="E14219" s="55"/>
    </row>
    <row r="14220" spans="5:5" x14ac:dyDescent="0.2">
      <c r="E14220" s="55"/>
    </row>
    <row r="14221" spans="5:5" x14ac:dyDescent="0.2">
      <c r="E14221" s="55"/>
    </row>
    <row r="14222" spans="5:5" x14ac:dyDescent="0.2">
      <c r="E14222" s="55"/>
    </row>
    <row r="14223" spans="5:5" x14ac:dyDescent="0.2">
      <c r="E14223" s="55"/>
    </row>
    <row r="14224" spans="5:5" x14ac:dyDescent="0.2">
      <c r="E14224" s="55"/>
    </row>
    <row r="14225" spans="5:5" x14ac:dyDescent="0.2">
      <c r="E14225" s="55"/>
    </row>
    <row r="14226" spans="5:5" x14ac:dyDescent="0.2">
      <c r="E14226" s="55"/>
    </row>
    <row r="14227" spans="5:5" x14ac:dyDescent="0.2">
      <c r="E14227" s="55"/>
    </row>
    <row r="14228" spans="5:5" x14ac:dyDescent="0.2">
      <c r="E14228" s="55"/>
    </row>
    <row r="14229" spans="5:5" x14ac:dyDescent="0.2">
      <c r="E14229" s="55"/>
    </row>
    <row r="14230" spans="5:5" x14ac:dyDescent="0.2">
      <c r="E14230" s="55"/>
    </row>
    <row r="14231" spans="5:5" x14ac:dyDescent="0.2">
      <c r="E14231" s="55"/>
    </row>
    <row r="14232" spans="5:5" x14ac:dyDescent="0.2">
      <c r="E14232" s="55"/>
    </row>
    <row r="14233" spans="5:5" x14ac:dyDescent="0.2">
      <c r="E14233" s="55"/>
    </row>
    <row r="14234" spans="5:5" x14ac:dyDescent="0.2">
      <c r="E14234" s="55"/>
    </row>
    <row r="14235" spans="5:5" x14ac:dyDescent="0.2">
      <c r="E14235" s="55"/>
    </row>
    <row r="14236" spans="5:5" x14ac:dyDescent="0.2">
      <c r="E14236" s="55"/>
    </row>
    <row r="14237" spans="5:5" x14ac:dyDescent="0.2">
      <c r="E14237" s="55"/>
    </row>
    <row r="14238" spans="5:5" x14ac:dyDescent="0.2">
      <c r="E14238" s="55"/>
    </row>
    <row r="14239" spans="5:5" x14ac:dyDescent="0.2">
      <c r="E14239" s="55"/>
    </row>
    <row r="14240" spans="5:5" x14ac:dyDescent="0.2">
      <c r="E14240" s="55"/>
    </row>
    <row r="14241" spans="5:5" x14ac:dyDescent="0.2">
      <c r="E14241" s="55"/>
    </row>
    <row r="14242" spans="5:5" x14ac:dyDescent="0.2">
      <c r="E14242" s="55"/>
    </row>
    <row r="14243" spans="5:5" x14ac:dyDescent="0.2">
      <c r="E14243" s="55"/>
    </row>
    <row r="14244" spans="5:5" x14ac:dyDescent="0.2">
      <c r="E14244" s="55"/>
    </row>
    <row r="14245" spans="5:5" x14ac:dyDescent="0.2">
      <c r="E14245" s="55"/>
    </row>
    <row r="14246" spans="5:5" x14ac:dyDescent="0.2">
      <c r="E14246" s="55"/>
    </row>
    <row r="14247" spans="5:5" x14ac:dyDescent="0.2">
      <c r="E14247" s="55"/>
    </row>
    <row r="14248" spans="5:5" x14ac:dyDescent="0.2">
      <c r="E14248" s="55"/>
    </row>
    <row r="14249" spans="5:5" x14ac:dyDescent="0.2">
      <c r="E14249" s="55"/>
    </row>
    <row r="14250" spans="5:5" x14ac:dyDescent="0.2">
      <c r="E14250" s="55"/>
    </row>
    <row r="14251" spans="5:5" x14ac:dyDescent="0.2">
      <c r="E14251" s="55"/>
    </row>
    <row r="14252" spans="5:5" x14ac:dyDescent="0.2">
      <c r="E14252" s="55"/>
    </row>
    <row r="14253" spans="5:5" x14ac:dyDescent="0.2">
      <c r="E14253" s="55"/>
    </row>
    <row r="14254" spans="5:5" x14ac:dyDescent="0.2">
      <c r="E14254" s="55"/>
    </row>
    <row r="14255" spans="5:5" x14ac:dyDescent="0.2">
      <c r="E14255" s="55"/>
    </row>
    <row r="14256" spans="5:5" x14ac:dyDescent="0.2">
      <c r="E14256" s="55"/>
    </row>
    <row r="14257" spans="5:5" x14ac:dyDescent="0.2">
      <c r="E14257" s="55"/>
    </row>
    <row r="14258" spans="5:5" x14ac:dyDescent="0.2">
      <c r="E14258" s="55"/>
    </row>
    <row r="14259" spans="5:5" x14ac:dyDescent="0.2">
      <c r="E14259" s="55"/>
    </row>
    <row r="14260" spans="5:5" x14ac:dyDescent="0.2">
      <c r="E14260" s="55"/>
    </row>
    <row r="14261" spans="5:5" x14ac:dyDescent="0.2">
      <c r="E14261" s="55"/>
    </row>
    <row r="14262" spans="5:5" x14ac:dyDescent="0.2">
      <c r="E14262" s="55"/>
    </row>
    <row r="14263" spans="5:5" x14ac:dyDescent="0.2">
      <c r="E14263" s="55"/>
    </row>
    <row r="14264" spans="5:5" x14ac:dyDescent="0.2">
      <c r="E14264" s="55"/>
    </row>
    <row r="14265" spans="5:5" x14ac:dyDescent="0.2">
      <c r="E14265" s="55"/>
    </row>
    <row r="14266" spans="5:5" x14ac:dyDescent="0.2">
      <c r="E14266" s="55"/>
    </row>
    <row r="14267" spans="5:5" x14ac:dyDescent="0.2">
      <c r="E14267" s="55"/>
    </row>
    <row r="14268" spans="5:5" x14ac:dyDescent="0.2">
      <c r="E14268" s="55"/>
    </row>
    <row r="14269" spans="5:5" x14ac:dyDescent="0.2">
      <c r="E14269" s="55"/>
    </row>
    <row r="14270" spans="5:5" x14ac:dyDescent="0.2">
      <c r="E14270" s="55"/>
    </row>
    <row r="14271" spans="5:5" x14ac:dyDescent="0.2">
      <c r="E14271" s="55"/>
    </row>
    <row r="14272" spans="5:5" x14ac:dyDescent="0.2">
      <c r="E14272" s="55"/>
    </row>
    <row r="14273" spans="5:5" x14ac:dyDescent="0.2">
      <c r="E14273" s="55"/>
    </row>
    <row r="14274" spans="5:5" x14ac:dyDescent="0.2">
      <c r="E14274" s="55"/>
    </row>
    <row r="14275" spans="5:5" x14ac:dyDescent="0.2">
      <c r="E14275" s="55"/>
    </row>
    <row r="14276" spans="5:5" x14ac:dyDescent="0.2">
      <c r="E14276" s="55"/>
    </row>
    <row r="14277" spans="5:5" x14ac:dyDescent="0.2">
      <c r="E14277" s="55"/>
    </row>
    <row r="14278" spans="5:5" x14ac:dyDescent="0.2">
      <c r="E14278" s="55"/>
    </row>
    <row r="14279" spans="5:5" x14ac:dyDescent="0.2">
      <c r="E14279" s="55"/>
    </row>
    <row r="14280" spans="5:5" x14ac:dyDescent="0.2">
      <c r="E14280" s="55"/>
    </row>
    <row r="14281" spans="5:5" x14ac:dyDescent="0.2">
      <c r="E14281" s="55"/>
    </row>
    <row r="14282" spans="5:5" x14ac:dyDescent="0.2">
      <c r="E14282" s="55"/>
    </row>
    <row r="14283" spans="5:5" x14ac:dyDescent="0.2">
      <c r="E14283" s="55"/>
    </row>
    <row r="14284" spans="5:5" x14ac:dyDescent="0.2">
      <c r="E14284" s="55"/>
    </row>
    <row r="14285" spans="5:5" x14ac:dyDescent="0.2">
      <c r="E14285" s="55"/>
    </row>
    <row r="14286" spans="5:5" x14ac:dyDescent="0.2">
      <c r="E14286" s="55"/>
    </row>
    <row r="14287" spans="5:5" x14ac:dyDescent="0.2">
      <c r="E14287" s="55"/>
    </row>
    <row r="14288" spans="5:5" x14ac:dyDescent="0.2">
      <c r="E14288" s="55"/>
    </row>
    <row r="14289" spans="5:5" x14ac:dyDescent="0.2">
      <c r="E14289" s="55"/>
    </row>
    <row r="14290" spans="5:5" x14ac:dyDescent="0.2">
      <c r="E14290" s="55"/>
    </row>
    <row r="14291" spans="5:5" x14ac:dyDescent="0.2">
      <c r="E14291" s="55"/>
    </row>
    <row r="14292" spans="5:5" x14ac:dyDescent="0.2">
      <c r="E14292" s="55"/>
    </row>
    <row r="14293" spans="5:5" x14ac:dyDescent="0.2">
      <c r="E14293" s="55"/>
    </row>
    <row r="14294" spans="5:5" x14ac:dyDescent="0.2">
      <c r="E14294" s="55"/>
    </row>
    <row r="14295" spans="5:5" x14ac:dyDescent="0.2">
      <c r="E14295" s="55"/>
    </row>
    <row r="14296" spans="5:5" x14ac:dyDescent="0.2">
      <c r="E14296" s="55"/>
    </row>
    <row r="14297" spans="5:5" x14ac:dyDescent="0.2">
      <c r="E14297" s="55"/>
    </row>
    <row r="14298" spans="5:5" x14ac:dyDescent="0.2">
      <c r="E14298" s="55"/>
    </row>
    <row r="14299" spans="5:5" x14ac:dyDescent="0.2">
      <c r="E14299" s="55"/>
    </row>
    <row r="14300" spans="5:5" x14ac:dyDescent="0.2">
      <c r="E14300" s="55"/>
    </row>
    <row r="14301" spans="5:5" x14ac:dyDescent="0.2">
      <c r="E14301" s="55"/>
    </row>
    <row r="14302" spans="5:5" x14ac:dyDescent="0.2">
      <c r="E14302" s="55"/>
    </row>
    <row r="14303" spans="5:5" x14ac:dyDescent="0.2">
      <c r="E14303" s="55"/>
    </row>
    <row r="14304" spans="5:5" x14ac:dyDescent="0.2">
      <c r="E14304" s="55"/>
    </row>
    <row r="14305" spans="5:5" x14ac:dyDescent="0.2">
      <c r="E14305" s="55"/>
    </row>
    <row r="14306" spans="5:5" x14ac:dyDescent="0.2">
      <c r="E14306" s="55"/>
    </row>
    <row r="14307" spans="5:5" x14ac:dyDescent="0.2">
      <c r="E14307" s="55"/>
    </row>
    <row r="14308" spans="5:5" x14ac:dyDescent="0.2">
      <c r="E14308" s="55"/>
    </row>
    <row r="14309" spans="5:5" x14ac:dyDescent="0.2">
      <c r="E14309" s="55"/>
    </row>
    <row r="14310" spans="5:5" x14ac:dyDescent="0.2">
      <c r="E14310" s="55"/>
    </row>
    <row r="14311" spans="5:5" x14ac:dyDescent="0.2">
      <c r="E14311" s="55"/>
    </row>
    <row r="14312" spans="5:5" x14ac:dyDescent="0.2">
      <c r="E14312" s="55"/>
    </row>
    <row r="14313" spans="5:5" x14ac:dyDescent="0.2">
      <c r="E14313" s="55"/>
    </row>
    <row r="14314" spans="5:5" x14ac:dyDescent="0.2">
      <c r="E14314" s="55"/>
    </row>
    <row r="14315" spans="5:5" x14ac:dyDescent="0.2">
      <c r="E14315" s="55"/>
    </row>
    <row r="14316" spans="5:5" x14ac:dyDescent="0.2">
      <c r="E14316" s="55"/>
    </row>
    <row r="14317" spans="5:5" x14ac:dyDescent="0.2">
      <c r="E14317" s="55"/>
    </row>
    <row r="14318" spans="5:5" x14ac:dyDescent="0.2">
      <c r="E14318" s="55"/>
    </row>
    <row r="14319" spans="5:5" x14ac:dyDescent="0.2">
      <c r="E14319" s="55"/>
    </row>
    <row r="14320" spans="5:5" x14ac:dyDescent="0.2">
      <c r="E14320" s="55"/>
    </row>
    <row r="14321" spans="5:5" x14ac:dyDescent="0.2">
      <c r="E14321" s="55"/>
    </row>
    <row r="14322" spans="5:5" x14ac:dyDescent="0.2">
      <c r="E14322" s="55"/>
    </row>
    <row r="14323" spans="5:5" x14ac:dyDescent="0.2">
      <c r="E14323" s="55"/>
    </row>
    <row r="14324" spans="5:5" x14ac:dyDescent="0.2">
      <c r="E14324" s="55"/>
    </row>
    <row r="14325" spans="5:5" x14ac:dyDescent="0.2">
      <c r="E14325" s="55"/>
    </row>
    <row r="14326" spans="5:5" x14ac:dyDescent="0.2">
      <c r="E14326" s="55"/>
    </row>
    <row r="14327" spans="5:5" x14ac:dyDescent="0.2">
      <c r="E14327" s="55"/>
    </row>
    <row r="14328" spans="5:5" x14ac:dyDescent="0.2">
      <c r="E14328" s="55"/>
    </row>
    <row r="14329" spans="5:5" x14ac:dyDescent="0.2">
      <c r="E14329" s="55"/>
    </row>
    <row r="14330" spans="5:5" x14ac:dyDescent="0.2">
      <c r="E14330" s="55"/>
    </row>
    <row r="14331" spans="5:5" x14ac:dyDescent="0.2">
      <c r="E14331" s="55"/>
    </row>
    <row r="14332" spans="5:5" x14ac:dyDescent="0.2">
      <c r="E14332" s="55"/>
    </row>
    <row r="14333" spans="5:5" x14ac:dyDescent="0.2">
      <c r="E14333" s="55"/>
    </row>
    <row r="14334" spans="5:5" x14ac:dyDescent="0.2">
      <c r="E14334" s="55"/>
    </row>
    <row r="14335" spans="5:5" x14ac:dyDescent="0.2">
      <c r="E14335" s="55"/>
    </row>
    <row r="14336" spans="5:5" x14ac:dyDescent="0.2">
      <c r="E14336" s="55"/>
    </row>
    <row r="14337" spans="5:5" x14ac:dyDescent="0.2">
      <c r="E14337" s="55"/>
    </row>
    <row r="14338" spans="5:5" x14ac:dyDescent="0.2">
      <c r="E14338" s="55"/>
    </row>
    <row r="14339" spans="5:5" x14ac:dyDescent="0.2">
      <c r="E14339" s="55"/>
    </row>
    <row r="14340" spans="5:5" x14ac:dyDescent="0.2">
      <c r="E14340" s="55"/>
    </row>
    <row r="14341" spans="5:5" x14ac:dyDescent="0.2">
      <c r="E14341" s="55"/>
    </row>
    <row r="14342" spans="5:5" x14ac:dyDescent="0.2">
      <c r="E14342" s="55"/>
    </row>
    <row r="14343" spans="5:5" x14ac:dyDescent="0.2">
      <c r="E14343" s="55"/>
    </row>
    <row r="14344" spans="5:5" x14ac:dyDescent="0.2">
      <c r="E14344" s="55"/>
    </row>
    <row r="14345" spans="5:5" x14ac:dyDescent="0.2">
      <c r="E14345" s="55"/>
    </row>
    <row r="14346" spans="5:5" x14ac:dyDescent="0.2">
      <c r="E14346" s="55"/>
    </row>
    <row r="14347" spans="5:5" x14ac:dyDescent="0.2">
      <c r="E14347" s="55"/>
    </row>
    <row r="14348" spans="5:5" x14ac:dyDescent="0.2">
      <c r="E14348" s="55"/>
    </row>
    <row r="14349" spans="5:5" x14ac:dyDescent="0.2">
      <c r="E14349" s="55"/>
    </row>
    <row r="14350" spans="5:5" x14ac:dyDescent="0.2">
      <c r="E14350" s="55"/>
    </row>
    <row r="14351" spans="5:5" x14ac:dyDescent="0.2">
      <c r="E14351" s="55"/>
    </row>
    <row r="14352" spans="5:5" x14ac:dyDescent="0.2">
      <c r="E14352" s="55"/>
    </row>
    <row r="14353" spans="5:5" x14ac:dyDescent="0.2">
      <c r="E14353" s="55"/>
    </row>
    <row r="14354" spans="5:5" x14ac:dyDescent="0.2">
      <c r="E14354" s="55"/>
    </row>
    <row r="14355" spans="5:5" x14ac:dyDescent="0.2">
      <c r="E14355" s="55"/>
    </row>
    <row r="14356" spans="5:5" x14ac:dyDescent="0.2">
      <c r="E14356" s="55"/>
    </row>
    <row r="14357" spans="5:5" x14ac:dyDescent="0.2">
      <c r="E14357" s="55"/>
    </row>
    <row r="14358" spans="5:5" x14ac:dyDescent="0.2">
      <c r="E14358" s="55"/>
    </row>
    <row r="14359" spans="5:5" x14ac:dyDescent="0.2">
      <c r="E14359" s="55"/>
    </row>
    <row r="14360" spans="5:5" x14ac:dyDescent="0.2">
      <c r="E14360" s="55"/>
    </row>
    <row r="14361" spans="5:5" x14ac:dyDescent="0.2">
      <c r="E14361" s="55"/>
    </row>
    <row r="14362" spans="5:5" x14ac:dyDescent="0.2">
      <c r="E14362" s="55"/>
    </row>
    <row r="14363" spans="5:5" x14ac:dyDescent="0.2">
      <c r="E14363" s="55"/>
    </row>
    <row r="14364" spans="5:5" x14ac:dyDescent="0.2">
      <c r="E14364" s="55"/>
    </row>
    <row r="14365" spans="5:5" x14ac:dyDescent="0.2">
      <c r="E14365" s="55"/>
    </row>
    <row r="14366" spans="5:5" x14ac:dyDescent="0.2">
      <c r="E14366" s="55"/>
    </row>
    <row r="14367" spans="5:5" x14ac:dyDescent="0.2">
      <c r="E14367" s="55"/>
    </row>
    <row r="14368" spans="5:5" x14ac:dyDescent="0.2">
      <c r="E14368" s="55"/>
    </row>
    <row r="14369" spans="5:5" x14ac:dyDescent="0.2">
      <c r="E14369" s="55"/>
    </row>
    <row r="14370" spans="5:5" x14ac:dyDescent="0.2">
      <c r="E14370" s="55"/>
    </row>
    <row r="14371" spans="5:5" x14ac:dyDescent="0.2">
      <c r="E14371" s="55"/>
    </row>
    <row r="14372" spans="5:5" x14ac:dyDescent="0.2">
      <c r="E14372" s="55"/>
    </row>
    <row r="14373" spans="5:5" x14ac:dyDescent="0.2">
      <c r="E14373" s="55"/>
    </row>
    <row r="14374" spans="5:5" x14ac:dyDescent="0.2">
      <c r="E14374" s="55"/>
    </row>
    <row r="14375" spans="5:5" x14ac:dyDescent="0.2">
      <c r="E14375" s="55"/>
    </row>
    <row r="14376" spans="5:5" x14ac:dyDescent="0.2">
      <c r="E14376" s="55"/>
    </row>
    <row r="14377" spans="5:5" x14ac:dyDescent="0.2">
      <c r="E14377" s="55"/>
    </row>
    <row r="14378" spans="5:5" x14ac:dyDescent="0.2">
      <c r="E14378" s="55"/>
    </row>
    <row r="14379" spans="5:5" x14ac:dyDescent="0.2">
      <c r="E14379" s="55"/>
    </row>
    <row r="14380" spans="5:5" x14ac:dyDescent="0.2">
      <c r="E14380" s="55"/>
    </row>
    <row r="14381" spans="5:5" x14ac:dyDescent="0.2">
      <c r="E14381" s="55"/>
    </row>
    <row r="14382" spans="5:5" x14ac:dyDescent="0.2">
      <c r="E14382" s="55"/>
    </row>
    <row r="14383" spans="5:5" x14ac:dyDescent="0.2">
      <c r="E14383" s="55"/>
    </row>
    <row r="14384" spans="5:5" x14ac:dyDescent="0.2">
      <c r="E14384" s="55"/>
    </row>
    <row r="14385" spans="5:5" x14ac:dyDescent="0.2">
      <c r="E14385" s="55"/>
    </row>
    <row r="14386" spans="5:5" x14ac:dyDescent="0.2">
      <c r="E14386" s="55"/>
    </row>
    <row r="14387" spans="5:5" x14ac:dyDescent="0.2">
      <c r="E14387" s="55"/>
    </row>
    <row r="14388" spans="5:5" x14ac:dyDescent="0.2">
      <c r="E14388" s="55"/>
    </row>
    <row r="14389" spans="5:5" x14ac:dyDescent="0.2">
      <c r="E14389" s="55"/>
    </row>
    <row r="14390" spans="5:5" x14ac:dyDescent="0.2">
      <c r="E14390" s="55"/>
    </row>
    <row r="14391" spans="5:5" x14ac:dyDescent="0.2">
      <c r="E14391" s="55"/>
    </row>
    <row r="14392" spans="5:5" x14ac:dyDescent="0.2">
      <c r="E14392" s="55"/>
    </row>
    <row r="14393" spans="5:5" x14ac:dyDescent="0.2">
      <c r="E14393" s="55"/>
    </row>
    <row r="14394" spans="5:5" x14ac:dyDescent="0.2">
      <c r="E14394" s="55"/>
    </row>
    <row r="14395" spans="5:5" x14ac:dyDescent="0.2">
      <c r="E14395" s="55"/>
    </row>
    <row r="14396" spans="5:5" x14ac:dyDescent="0.2">
      <c r="E14396" s="55"/>
    </row>
    <row r="14397" spans="5:5" x14ac:dyDescent="0.2">
      <c r="E14397" s="55"/>
    </row>
    <row r="14398" spans="5:5" x14ac:dyDescent="0.2">
      <c r="E14398" s="55"/>
    </row>
    <row r="14399" spans="5:5" x14ac:dyDescent="0.2">
      <c r="E14399" s="55"/>
    </row>
    <row r="14400" spans="5:5" x14ac:dyDescent="0.2">
      <c r="E14400" s="55"/>
    </row>
    <row r="14401" spans="5:5" x14ac:dyDescent="0.2">
      <c r="E14401" s="55"/>
    </row>
    <row r="14402" spans="5:5" x14ac:dyDescent="0.2">
      <c r="E14402" s="55"/>
    </row>
    <row r="14403" spans="5:5" x14ac:dyDescent="0.2">
      <c r="E14403" s="55"/>
    </row>
    <row r="14404" spans="5:5" x14ac:dyDescent="0.2">
      <c r="E14404" s="55"/>
    </row>
    <row r="14405" spans="5:5" x14ac:dyDescent="0.2">
      <c r="E14405" s="55"/>
    </row>
    <row r="14406" spans="5:5" x14ac:dyDescent="0.2">
      <c r="E14406" s="55"/>
    </row>
    <row r="14407" spans="5:5" x14ac:dyDescent="0.2">
      <c r="E14407" s="55"/>
    </row>
    <row r="14408" spans="5:5" x14ac:dyDescent="0.2">
      <c r="E14408" s="55"/>
    </row>
    <row r="14409" spans="5:5" x14ac:dyDescent="0.2">
      <c r="E14409" s="55"/>
    </row>
    <row r="14410" spans="5:5" x14ac:dyDescent="0.2">
      <c r="E14410" s="55"/>
    </row>
    <row r="14411" spans="5:5" x14ac:dyDescent="0.2">
      <c r="E14411" s="55"/>
    </row>
    <row r="14412" spans="5:5" x14ac:dyDescent="0.2">
      <c r="E14412" s="55"/>
    </row>
    <row r="14413" spans="5:5" x14ac:dyDescent="0.2">
      <c r="E14413" s="55"/>
    </row>
    <row r="14414" spans="5:5" x14ac:dyDescent="0.2">
      <c r="E14414" s="55"/>
    </row>
    <row r="14415" spans="5:5" x14ac:dyDescent="0.2">
      <c r="E14415" s="55"/>
    </row>
    <row r="14416" spans="5:5" x14ac:dyDescent="0.2">
      <c r="E14416" s="55"/>
    </row>
    <row r="14417" spans="5:5" x14ac:dyDescent="0.2">
      <c r="E14417" s="55"/>
    </row>
    <row r="14418" spans="5:5" x14ac:dyDescent="0.2">
      <c r="E14418" s="55"/>
    </row>
    <row r="14419" spans="5:5" x14ac:dyDescent="0.2">
      <c r="E14419" s="55"/>
    </row>
    <row r="14420" spans="5:5" x14ac:dyDescent="0.2">
      <c r="E14420" s="55"/>
    </row>
    <row r="14421" spans="5:5" x14ac:dyDescent="0.2">
      <c r="E14421" s="55"/>
    </row>
    <row r="14422" spans="5:5" x14ac:dyDescent="0.2">
      <c r="E14422" s="55"/>
    </row>
    <row r="14423" spans="5:5" x14ac:dyDescent="0.2">
      <c r="E14423" s="55"/>
    </row>
    <row r="14424" spans="5:5" x14ac:dyDescent="0.2">
      <c r="E14424" s="55"/>
    </row>
    <row r="14425" spans="5:5" x14ac:dyDescent="0.2">
      <c r="E14425" s="55"/>
    </row>
    <row r="14426" spans="5:5" x14ac:dyDescent="0.2">
      <c r="E14426" s="55"/>
    </row>
    <row r="14427" spans="5:5" x14ac:dyDescent="0.2">
      <c r="E14427" s="55"/>
    </row>
    <row r="14428" spans="5:5" x14ac:dyDescent="0.2">
      <c r="E14428" s="55"/>
    </row>
    <row r="14429" spans="5:5" x14ac:dyDescent="0.2">
      <c r="E14429" s="55"/>
    </row>
    <row r="14430" spans="5:5" x14ac:dyDescent="0.2">
      <c r="E14430" s="55"/>
    </row>
    <row r="14431" spans="5:5" x14ac:dyDescent="0.2">
      <c r="E14431" s="55"/>
    </row>
    <row r="14432" spans="5:5" x14ac:dyDescent="0.2">
      <c r="E14432" s="55"/>
    </row>
    <row r="14433" spans="5:5" x14ac:dyDescent="0.2">
      <c r="E14433" s="55"/>
    </row>
    <row r="14434" spans="5:5" x14ac:dyDescent="0.2">
      <c r="E14434" s="55"/>
    </row>
    <row r="14435" spans="5:5" x14ac:dyDescent="0.2">
      <c r="E14435" s="55"/>
    </row>
    <row r="14436" spans="5:5" x14ac:dyDescent="0.2">
      <c r="E14436" s="55"/>
    </row>
    <row r="14437" spans="5:5" x14ac:dyDescent="0.2">
      <c r="E14437" s="55"/>
    </row>
    <row r="14438" spans="5:5" x14ac:dyDescent="0.2">
      <c r="E14438" s="55"/>
    </row>
    <row r="14439" spans="5:5" x14ac:dyDescent="0.2">
      <c r="E14439" s="55"/>
    </row>
    <row r="14440" spans="5:5" x14ac:dyDescent="0.2">
      <c r="E14440" s="55"/>
    </row>
    <row r="14441" spans="5:5" x14ac:dyDescent="0.2">
      <c r="E14441" s="55"/>
    </row>
    <row r="14442" spans="5:5" x14ac:dyDescent="0.2">
      <c r="E14442" s="55"/>
    </row>
    <row r="14443" spans="5:5" x14ac:dyDescent="0.2">
      <c r="E14443" s="55"/>
    </row>
    <row r="14444" spans="5:5" x14ac:dyDescent="0.2">
      <c r="E14444" s="55"/>
    </row>
    <row r="14445" spans="5:5" x14ac:dyDescent="0.2">
      <c r="E14445" s="55"/>
    </row>
    <row r="14446" spans="5:5" x14ac:dyDescent="0.2">
      <c r="E14446" s="55"/>
    </row>
    <row r="14447" spans="5:5" x14ac:dyDescent="0.2">
      <c r="E14447" s="55"/>
    </row>
    <row r="14448" spans="5:5" x14ac:dyDescent="0.2">
      <c r="E14448" s="55"/>
    </row>
    <row r="14449" spans="5:5" x14ac:dyDescent="0.2">
      <c r="E14449" s="55"/>
    </row>
    <row r="14450" spans="5:5" x14ac:dyDescent="0.2">
      <c r="E14450" s="55"/>
    </row>
    <row r="14451" spans="5:5" x14ac:dyDescent="0.2">
      <c r="E14451" s="55"/>
    </row>
    <row r="14452" spans="5:5" x14ac:dyDescent="0.2">
      <c r="E14452" s="55"/>
    </row>
    <row r="14453" spans="5:5" x14ac:dyDescent="0.2">
      <c r="E14453" s="55"/>
    </row>
    <row r="14454" spans="5:5" x14ac:dyDescent="0.2">
      <c r="E14454" s="55"/>
    </row>
    <row r="14455" spans="5:5" x14ac:dyDescent="0.2">
      <c r="E14455" s="55"/>
    </row>
    <row r="14456" spans="5:5" x14ac:dyDescent="0.2">
      <c r="E14456" s="55"/>
    </row>
    <row r="14457" spans="5:5" x14ac:dyDescent="0.2">
      <c r="E14457" s="55"/>
    </row>
    <row r="14458" spans="5:5" x14ac:dyDescent="0.2">
      <c r="E14458" s="55"/>
    </row>
    <row r="14459" spans="5:5" x14ac:dyDescent="0.2">
      <c r="E14459" s="55"/>
    </row>
    <row r="14460" spans="5:5" x14ac:dyDescent="0.2">
      <c r="E14460" s="55"/>
    </row>
    <row r="14461" spans="5:5" x14ac:dyDescent="0.2">
      <c r="E14461" s="55"/>
    </row>
    <row r="14462" spans="5:5" x14ac:dyDescent="0.2">
      <c r="E14462" s="55"/>
    </row>
    <row r="14463" spans="5:5" x14ac:dyDescent="0.2">
      <c r="E14463" s="55"/>
    </row>
    <row r="14464" spans="5:5" x14ac:dyDescent="0.2">
      <c r="E14464" s="55"/>
    </row>
    <row r="14465" spans="5:5" x14ac:dyDescent="0.2">
      <c r="E14465" s="55"/>
    </row>
    <row r="14466" spans="5:5" x14ac:dyDescent="0.2">
      <c r="E14466" s="55"/>
    </row>
    <row r="14467" spans="5:5" x14ac:dyDescent="0.2">
      <c r="E14467" s="55"/>
    </row>
    <row r="14468" spans="5:5" x14ac:dyDescent="0.2">
      <c r="E14468" s="55"/>
    </row>
    <row r="14469" spans="5:5" x14ac:dyDescent="0.2">
      <c r="E14469" s="55"/>
    </row>
    <row r="14470" spans="5:5" x14ac:dyDescent="0.2">
      <c r="E14470" s="55"/>
    </row>
    <row r="14471" spans="5:5" x14ac:dyDescent="0.2">
      <c r="E14471" s="55"/>
    </row>
    <row r="14472" spans="5:5" x14ac:dyDescent="0.2">
      <c r="E14472" s="55"/>
    </row>
    <row r="14473" spans="5:5" x14ac:dyDescent="0.2">
      <c r="E14473" s="55"/>
    </row>
    <row r="14474" spans="5:5" x14ac:dyDescent="0.2">
      <c r="E14474" s="55"/>
    </row>
    <row r="14475" spans="5:5" x14ac:dyDescent="0.2">
      <c r="E14475" s="55"/>
    </row>
    <row r="14476" spans="5:5" x14ac:dyDescent="0.2">
      <c r="E14476" s="55"/>
    </row>
    <row r="14477" spans="5:5" x14ac:dyDescent="0.2">
      <c r="E14477" s="55"/>
    </row>
    <row r="14478" spans="5:5" x14ac:dyDescent="0.2">
      <c r="E14478" s="55"/>
    </row>
    <row r="14479" spans="5:5" x14ac:dyDescent="0.2">
      <c r="E14479" s="55"/>
    </row>
    <row r="14480" spans="5:5" x14ac:dyDescent="0.2">
      <c r="E14480" s="55"/>
    </row>
    <row r="14481" spans="5:5" x14ac:dyDescent="0.2">
      <c r="E14481" s="55"/>
    </row>
    <row r="14482" spans="5:5" x14ac:dyDescent="0.2">
      <c r="E14482" s="55"/>
    </row>
    <row r="14483" spans="5:5" x14ac:dyDescent="0.2">
      <c r="E14483" s="55"/>
    </row>
    <row r="14484" spans="5:5" x14ac:dyDescent="0.2">
      <c r="E14484" s="55"/>
    </row>
    <row r="14485" spans="5:5" x14ac:dyDescent="0.2">
      <c r="E14485" s="55"/>
    </row>
    <row r="14486" spans="5:5" x14ac:dyDescent="0.2">
      <c r="E14486" s="55"/>
    </row>
    <row r="14487" spans="5:5" x14ac:dyDescent="0.2">
      <c r="E14487" s="55"/>
    </row>
    <row r="14488" spans="5:5" x14ac:dyDescent="0.2">
      <c r="E14488" s="55"/>
    </row>
    <row r="14489" spans="5:5" x14ac:dyDescent="0.2">
      <c r="E14489" s="55"/>
    </row>
    <row r="14490" spans="5:5" x14ac:dyDescent="0.2">
      <c r="E14490" s="55"/>
    </row>
    <row r="14491" spans="5:5" x14ac:dyDescent="0.2">
      <c r="E14491" s="55"/>
    </row>
    <row r="14492" spans="5:5" x14ac:dyDescent="0.2">
      <c r="E14492" s="55"/>
    </row>
    <row r="14493" spans="5:5" x14ac:dyDescent="0.2">
      <c r="E14493" s="55"/>
    </row>
    <row r="14494" spans="5:5" x14ac:dyDescent="0.2">
      <c r="E14494" s="55"/>
    </row>
    <row r="14495" spans="5:5" x14ac:dyDescent="0.2">
      <c r="E14495" s="55"/>
    </row>
    <row r="14496" spans="5:5" x14ac:dyDescent="0.2">
      <c r="E14496" s="55"/>
    </row>
    <row r="14497" spans="5:5" x14ac:dyDescent="0.2">
      <c r="E14497" s="55"/>
    </row>
    <row r="14498" spans="5:5" x14ac:dyDescent="0.2">
      <c r="E14498" s="55"/>
    </row>
    <row r="14499" spans="5:5" x14ac:dyDescent="0.2">
      <c r="E14499" s="55"/>
    </row>
    <row r="14500" spans="5:5" x14ac:dyDescent="0.2">
      <c r="E14500" s="55"/>
    </row>
    <row r="14501" spans="5:5" x14ac:dyDescent="0.2">
      <c r="E14501" s="55"/>
    </row>
    <row r="14502" spans="5:5" x14ac:dyDescent="0.2">
      <c r="E14502" s="55"/>
    </row>
    <row r="14503" spans="5:5" x14ac:dyDescent="0.2">
      <c r="E14503" s="55"/>
    </row>
    <row r="14504" spans="5:5" x14ac:dyDescent="0.2">
      <c r="E14504" s="55"/>
    </row>
    <row r="14505" spans="5:5" x14ac:dyDescent="0.2">
      <c r="E14505" s="55"/>
    </row>
    <row r="14506" spans="5:5" x14ac:dyDescent="0.2">
      <c r="E14506" s="55"/>
    </row>
    <row r="14507" spans="5:5" x14ac:dyDescent="0.2">
      <c r="E14507" s="55"/>
    </row>
    <row r="14508" spans="5:5" x14ac:dyDescent="0.2">
      <c r="E14508" s="55"/>
    </row>
    <row r="14509" spans="5:5" x14ac:dyDescent="0.2">
      <c r="E14509" s="55"/>
    </row>
    <row r="14510" spans="5:5" x14ac:dyDescent="0.2">
      <c r="E14510" s="55"/>
    </row>
    <row r="14511" spans="5:5" x14ac:dyDescent="0.2">
      <c r="E14511" s="55"/>
    </row>
    <row r="14512" spans="5:5" x14ac:dyDescent="0.2">
      <c r="E14512" s="55"/>
    </row>
    <row r="14513" spans="5:5" x14ac:dyDescent="0.2">
      <c r="E14513" s="55"/>
    </row>
    <row r="14514" spans="5:5" x14ac:dyDescent="0.2">
      <c r="E14514" s="55"/>
    </row>
    <row r="14515" spans="5:5" x14ac:dyDescent="0.2">
      <c r="E14515" s="55"/>
    </row>
    <row r="14516" spans="5:5" x14ac:dyDescent="0.2">
      <c r="E14516" s="55"/>
    </row>
    <row r="14517" spans="5:5" x14ac:dyDescent="0.2">
      <c r="E14517" s="55"/>
    </row>
    <row r="14518" spans="5:5" x14ac:dyDescent="0.2">
      <c r="E14518" s="55"/>
    </row>
    <row r="14519" spans="5:5" x14ac:dyDescent="0.2">
      <c r="E14519" s="55"/>
    </row>
    <row r="14520" spans="5:5" x14ac:dyDescent="0.2">
      <c r="E14520" s="55"/>
    </row>
    <row r="14521" spans="5:5" x14ac:dyDescent="0.2">
      <c r="E14521" s="55"/>
    </row>
    <row r="14522" spans="5:5" x14ac:dyDescent="0.2">
      <c r="E14522" s="55"/>
    </row>
    <row r="14523" spans="5:5" x14ac:dyDescent="0.2">
      <c r="E14523" s="55"/>
    </row>
    <row r="14524" spans="5:5" x14ac:dyDescent="0.2">
      <c r="E14524" s="55"/>
    </row>
    <row r="14525" spans="5:5" x14ac:dyDescent="0.2">
      <c r="E14525" s="55"/>
    </row>
    <row r="14526" spans="5:5" x14ac:dyDescent="0.2">
      <c r="E14526" s="55"/>
    </row>
    <row r="14527" spans="5:5" x14ac:dyDescent="0.2">
      <c r="E14527" s="55"/>
    </row>
    <row r="14528" spans="5:5" x14ac:dyDescent="0.2">
      <c r="E14528" s="55"/>
    </row>
    <row r="14529" spans="5:5" x14ac:dyDescent="0.2">
      <c r="E14529" s="55"/>
    </row>
    <row r="14530" spans="5:5" x14ac:dyDescent="0.2">
      <c r="E14530" s="55"/>
    </row>
    <row r="14531" spans="5:5" x14ac:dyDescent="0.2">
      <c r="E14531" s="55"/>
    </row>
    <row r="14532" spans="5:5" x14ac:dyDescent="0.2">
      <c r="E14532" s="55"/>
    </row>
    <row r="14533" spans="5:5" x14ac:dyDescent="0.2">
      <c r="E14533" s="55"/>
    </row>
    <row r="14534" spans="5:5" x14ac:dyDescent="0.2">
      <c r="E14534" s="55"/>
    </row>
    <row r="14535" spans="5:5" x14ac:dyDescent="0.2">
      <c r="E14535" s="55"/>
    </row>
    <row r="14536" spans="5:5" x14ac:dyDescent="0.2">
      <c r="E14536" s="55"/>
    </row>
    <row r="14537" spans="5:5" x14ac:dyDescent="0.2">
      <c r="E14537" s="55"/>
    </row>
    <row r="14538" spans="5:5" x14ac:dyDescent="0.2">
      <c r="E14538" s="55"/>
    </row>
    <row r="14539" spans="5:5" x14ac:dyDescent="0.2">
      <c r="E14539" s="55"/>
    </row>
    <row r="14540" spans="5:5" x14ac:dyDescent="0.2">
      <c r="E14540" s="55"/>
    </row>
    <row r="14541" spans="5:5" x14ac:dyDescent="0.2">
      <c r="E14541" s="55"/>
    </row>
    <row r="14542" spans="5:5" x14ac:dyDescent="0.2">
      <c r="E14542" s="55"/>
    </row>
    <row r="14543" spans="5:5" x14ac:dyDescent="0.2">
      <c r="E14543" s="55"/>
    </row>
    <row r="14544" spans="5:5" x14ac:dyDescent="0.2">
      <c r="E14544" s="55"/>
    </row>
    <row r="14545" spans="5:5" x14ac:dyDescent="0.2">
      <c r="E14545" s="55"/>
    </row>
    <row r="14546" spans="5:5" x14ac:dyDescent="0.2">
      <c r="E14546" s="55"/>
    </row>
    <row r="14547" spans="5:5" x14ac:dyDescent="0.2">
      <c r="E14547" s="55"/>
    </row>
    <row r="14548" spans="5:5" x14ac:dyDescent="0.2">
      <c r="E14548" s="55"/>
    </row>
    <row r="14549" spans="5:5" x14ac:dyDescent="0.2">
      <c r="E14549" s="55"/>
    </row>
    <row r="14550" spans="5:5" x14ac:dyDescent="0.2">
      <c r="E14550" s="55"/>
    </row>
    <row r="14551" spans="5:5" x14ac:dyDescent="0.2">
      <c r="E14551" s="55"/>
    </row>
    <row r="14552" spans="5:5" x14ac:dyDescent="0.2">
      <c r="E14552" s="55"/>
    </row>
    <row r="14553" spans="5:5" x14ac:dyDescent="0.2">
      <c r="E14553" s="55"/>
    </row>
    <row r="14554" spans="5:5" x14ac:dyDescent="0.2">
      <c r="E14554" s="55"/>
    </row>
    <row r="14555" spans="5:5" x14ac:dyDescent="0.2">
      <c r="E14555" s="55"/>
    </row>
    <row r="14556" spans="5:5" x14ac:dyDescent="0.2">
      <c r="E14556" s="55"/>
    </row>
    <row r="14557" spans="5:5" x14ac:dyDescent="0.2">
      <c r="E14557" s="55"/>
    </row>
    <row r="14558" spans="5:5" x14ac:dyDescent="0.2">
      <c r="E14558" s="55"/>
    </row>
    <row r="14559" spans="5:5" x14ac:dyDescent="0.2">
      <c r="E14559" s="55"/>
    </row>
    <row r="14560" spans="5:5" x14ac:dyDescent="0.2">
      <c r="E14560" s="55"/>
    </row>
    <row r="14561" spans="5:5" x14ac:dyDescent="0.2">
      <c r="E14561" s="55"/>
    </row>
    <row r="14562" spans="5:5" x14ac:dyDescent="0.2">
      <c r="E14562" s="55"/>
    </row>
    <row r="14563" spans="5:5" x14ac:dyDescent="0.2">
      <c r="E14563" s="55"/>
    </row>
    <row r="14564" spans="5:5" x14ac:dyDescent="0.2">
      <c r="E14564" s="55"/>
    </row>
    <row r="14565" spans="5:5" x14ac:dyDescent="0.2">
      <c r="E14565" s="55"/>
    </row>
    <row r="14566" spans="5:5" x14ac:dyDescent="0.2">
      <c r="E14566" s="55"/>
    </row>
    <row r="14567" spans="5:5" x14ac:dyDescent="0.2">
      <c r="E14567" s="55"/>
    </row>
    <row r="14568" spans="5:5" x14ac:dyDescent="0.2">
      <c r="E14568" s="55"/>
    </row>
    <row r="14569" spans="5:5" x14ac:dyDescent="0.2">
      <c r="E14569" s="55"/>
    </row>
    <row r="14570" spans="5:5" x14ac:dyDescent="0.2">
      <c r="E14570" s="55"/>
    </row>
    <row r="14571" spans="5:5" x14ac:dyDescent="0.2">
      <c r="E14571" s="55"/>
    </row>
    <row r="14572" spans="5:5" x14ac:dyDescent="0.2">
      <c r="E14572" s="55"/>
    </row>
    <row r="14573" spans="5:5" x14ac:dyDescent="0.2">
      <c r="E14573" s="55"/>
    </row>
    <row r="14574" spans="5:5" x14ac:dyDescent="0.2">
      <c r="E14574" s="55"/>
    </row>
    <row r="14575" spans="5:5" x14ac:dyDescent="0.2">
      <c r="E14575" s="55"/>
    </row>
    <row r="14576" spans="5:5" x14ac:dyDescent="0.2">
      <c r="E14576" s="55"/>
    </row>
    <row r="14577" spans="5:5" x14ac:dyDescent="0.2">
      <c r="E14577" s="55"/>
    </row>
    <row r="14578" spans="5:5" x14ac:dyDescent="0.2">
      <c r="E14578" s="55"/>
    </row>
    <row r="14579" spans="5:5" x14ac:dyDescent="0.2">
      <c r="E14579" s="55"/>
    </row>
    <row r="14580" spans="5:5" x14ac:dyDescent="0.2">
      <c r="E14580" s="55"/>
    </row>
    <row r="14581" spans="5:5" x14ac:dyDescent="0.2">
      <c r="E14581" s="55"/>
    </row>
    <row r="14582" spans="5:5" x14ac:dyDescent="0.2">
      <c r="E14582" s="55"/>
    </row>
    <row r="14583" spans="5:5" x14ac:dyDescent="0.2">
      <c r="E14583" s="55"/>
    </row>
    <row r="14584" spans="5:5" x14ac:dyDescent="0.2">
      <c r="E14584" s="55"/>
    </row>
    <row r="14585" spans="5:5" x14ac:dyDescent="0.2">
      <c r="E14585" s="55"/>
    </row>
    <row r="14586" spans="5:5" x14ac:dyDescent="0.2">
      <c r="E14586" s="55"/>
    </row>
    <row r="14587" spans="5:5" x14ac:dyDescent="0.2">
      <c r="E14587" s="55"/>
    </row>
    <row r="14588" spans="5:5" x14ac:dyDescent="0.2">
      <c r="E14588" s="55"/>
    </row>
    <row r="14589" spans="5:5" x14ac:dyDescent="0.2">
      <c r="E14589" s="55"/>
    </row>
    <row r="14590" spans="5:5" x14ac:dyDescent="0.2">
      <c r="E14590" s="55"/>
    </row>
    <row r="14591" spans="5:5" x14ac:dyDescent="0.2">
      <c r="E14591" s="55"/>
    </row>
    <row r="14592" spans="5:5" x14ac:dyDescent="0.2">
      <c r="E14592" s="55"/>
    </row>
    <row r="14593" spans="5:5" x14ac:dyDescent="0.2">
      <c r="E14593" s="55"/>
    </row>
    <row r="14594" spans="5:5" x14ac:dyDescent="0.2">
      <c r="E14594" s="55"/>
    </row>
    <row r="14595" spans="5:5" x14ac:dyDescent="0.2">
      <c r="E14595" s="55"/>
    </row>
    <row r="14596" spans="5:5" x14ac:dyDescent="0.2">
      <c r="E14596" s="55"/>
    </row>
    <row r="14597" spans="5:5" x14ac:dyDescent="0.2">
      <c r="E14597" s="55"/>
    </row>
    <row r="14598" spans="5:5" x14ac:dyDescent="0.2">
      <c r="E14598" s="55"/>
    </row>
    <row r="14599" spans="5:5" x14ac:dyDescent="0.2">
      <c r="E14599" s="55"/>
    </row>
    <row r="14600" spans="5:5" x14ac:dyDescent="0.2">
      <c r="E14600" s="55"/>
    </row>
    <row r="14601" spans="5:5" x14ac:dyDescent="0.2">
      <c r="E14601" s="55"/>
    </row>
    <row r="14602" spans="5:5" x14ac:dyDescent="0.2">
      <c r="E14602" s="55"/>
    </row>
    <row r="14603" spans="5:5" x14ac:dyDescent="0.2">
      <c r="E14603" s="55"/>
    </row>
    <row r="14604" spans="5:5" x14ac:dyDescent="0.2">
      <c r="E14604" s="55"/>
    </row>
    <row r="14605" spans="5:5" x14ac:dyDescent="0.2">
      <c r="E14605" s="55"/>
    </row>
    <row r="14606" spans="5:5" x14ac:dyDescent="0.2">
      <c r="E14606" s="55"/>
    </row>
    <row r="14607" spans="5:5" x14ac:dyDescent="0.2">
      <c r="E14607" s="55"/>
    </row>
    <row r="14608" spans="5:5" x14ac:dyDescent="0.2">
      <c r="E14608" s="55"/>
    </row>
    <row r="14609" spans="5:5" x14ac:dyDescent="0.2">
      <c r="E14609" s="55"/>
    </row>
    <row r="14610" spans="5:5" x14ac:dyDescent="0.2">
      <c r="E14610" s="55"/>
    </row>
    <row r="14611" spans="5:5" x14ac:dyDescent="0.2">
      <c r="E14611" s="55"/>
    </row>
    <row r="14612" spans="5:5" x14ac:dyDescent="0.2">
      <c r="E14612" s="55"/>
    </row>
    <row r="14613" spans="5:5" x14ac:dyDescent="0.2">
      <c r="E14613" s="55"/>
    </row>
    <row r="14614" spans="5:5" x14ac:dyDescent="0.2">
      <c r="E14614" s="55"/>
    </row>
    <row r="14615" spans="5:5" x14ac:dyDescent="0.2">
      <c r="E14615" s="55"/>
    </row>
    <row r="14616" spans="5:5" x14ac:dyDescent="0.2">
      <c r="E14616" s="55"/>
    </row>
    <row r="14617" spans="5:5" x14ac:dyDescent="0.2">
      <c r="E14617" s="55"/>
    </row>
    <row r="14618" spans="5:5" x14ac:dyDescent="0.2">
      <c r="E14618" s="55"/>
    </row>
    <row r="14619" spans="5:5" x14ac:dyDescent="0.2">
      <c r="E14619" s="55"/>
    </row>
    <row r="14620" spans="5:5" x14ac:dyDescent="0.2">
      <c r="E14620" s="55"/>
    </row>
    <row r="14621" spans="5:5" x14ac:dyDescent="0.2">
      <c r="E14621" s="55"/>
    </row>
    <row r="14622" spans="5:5" x14ac:dyDescent="0.2">
      <c r="E14622" s="55"/>
    </row>
    <row r="14623" spans="5:5" x14ac:dyDescent="0.2">
      <c r="E14623" s="55"/>
    </row>
    <row r="14624" spans="5:5" x14ac:dyDescent="0.2">
      <c r="E14624" s="55"/>
    </row>
    <row r="14625" spans="5:5" x14ac:dyDescent="0.2">
      <c r="E14625" s="55"/>
    </row>
    <row r="14626" spans="5:5" x14ac:dyDescent="0.2">
      <c r="E14626" s="55"/>
    </row>
    <row r="14627" spans="5:5" x14ac:dyDescent="0.2">
      <c r="E14627" s="55"/>
    </row>
    <row r="14628" spans="5:5" x14ac:dyDescent="0.2">
      <c r="E14628" s="55"/>
    </row>
    <row r="14629" spans="5:5" x14ac:dyDescent="0.2">
      <c r="E14629" s="55"/>
    </row>
    <row r="14630" spans="5:5" x14ac:dyDescent="0.2">
      <c r="E14630" s="55"/>
    </row>
    <row r="14631" spans="5:5" x14ac:dyDescent="0.2">
      <c r="E14631" s="55"/>
    </row>
    <row r="14632" spans="5:5" x14ac:dyDescent="0.2">
      <c r="E14632" s="55"/>
    </row>
    <row r="14633" spans="5:5" x14ac:dyDescent="0.2">
      <c r="E14633" s="55"/>
    </row>
    <row r="14634" spans="5:5" x14ac:dyDescent="0.2">
      <c r="E14634" s="55"/>
    </row>
    <row r="14635" spans="5:5" x14ac:dyDescent="0.2">
      <c r="E14635" s="55"/>
    </row>
    <row r="14636" spans="5:5" x14ac:dyDescent="0.2">
      <c r="E14636" s="55"/>
    </row>
    <row r="14637" spans="5:5" x14ac:dyDescent="0.2">
      <c r="E14637" s="55"/>
    </row>
    <row r="14638" spans="5:5" x14ac:dyDescent="0.2">
      <c r="E14638" s="55"/>
    </row>
    <row r="14639" spans="5:5" x14ac:dyDescent="0.2">
      <c r="E14639" s="55"/>
    </row>
    <row r="14640" spans="5:5" x14ac:dyDescent="0.2">
      <c r="E14640" s="55"/>
    </row>
    <row r="14641" spans="5:5" x14ac:dyDescent="0.2">
      <c r="E14641" s="55"/>
    </row>
    <row r="14642" spans="5:5" x14ac:dyDescent="0.2">
      <c r="E14642" s="55"/>
    </row>
    <row r="14643" spans="5:5" x14ac:dyDescent="0.2">
      <c r="E14643" s="55"/>
    </row>
    <row r="14644" spans="5:5" x14ac:dyDescent="0.2">
      <c r="E14644" s="55"/>
    </row>
    <row r="14645" spans="5:5" x14ac:dyDescent="0.2">
      <c r="E14645" s="55"/>
    </row>
    <row r="14646" spans="5:5" x14ac:dyDescent="0.2">
      <c r="E14646" s="55"/>
    </row>
    <row r="14647" spans="5:5" x14ac:dyDescent="0.2">
      <c r="E14647" s="55"/>
    </row>
    <row r="14648" spans="5:5" x14ac:dyDescent="0.2">
      <c r="E14648" s="55"/>
    </row>
    <row r="14649" spans="5:5" x14ac:dyDescent="0.2">
      <c r="E14649" s="55"/>
    </row>
    <row r="14650" spans="5:5" x14ac:dyDescent="0.2">
      <c r="E14650" s="55"/>
    </row>
    <row r="14651" spans="5:5" x14ac:dyDescent="0.2">
      <c r="E14651" s="55"/>
    </row>
    <row r="14652" spans="5:5" x14ac:dyDescent="0.2">
      <c r="E14652" s="55"/>
    </row>
    <row r="14653" spans="5:5" x14ac:dyDescent="0.2">
      <c r="E14653" s="55"/>
    </row>
    <row r="14654" spans="5:5" x14ac:dyDescent="0.2">
      <c r="E14654" s="55"/>
    </row>
    <row r="14655" spans="5:5" x14ac:dyDescent="0.2">
      <c r="E14655" s="55"/>
    </row>
    <row r="14656" spans="5:5" x14ac:dyDescent="0.2">
      <c r="E14656" s="55"/>
    </row>
    <row r="14657" spans="5:5" x14ac:dyDescent="0.2">
      <c r="E14657" s="55"/>
    </row>
    <row r="14658" spans="5:5" x14ac:dyDescent="0.2">
      <c r="E14658" s="55"/>
    </row>
    <row r="14659" spans="5:5" x14ac:dyDescent="0.2">
      <c r="E14659" s="55"/>
    </row>
    <row r="14660" spans="5:5" x14ac:dyDescent="0.2">
      <c r="E14660" s="55"/>
    </row>
    <row r="14661" spans="5:5" x14ac:dyDescent="0.2">
      <c r="E14661" s="55"/>
    </row>
    <row r="14662" spans="5:5" x14ac:dyDescent="0.2">
      <c r="E14662" s="55"/>
    </row>
    <row r="14663" spans="5:5" x14ac:dyDescent="0.2">
      <c r="E14663" s="55"/>
    </row>
    <row r="14664" spans="5:5" x14ac:dyDescent="0.2">
      <c r="E14664" s="55"/>
    </row>
    <row r="14665" spans="5:5" x14ac:dyDescent="0.2">
      <c r="E14665" s="55"/>
    </row>
    <row r="14666" spans="5:5" x14ac:dyDescent="0.2">
      <c r="E14666" s="55"/>
    </row>
    <row r="14667" spans="5:5" x14ac:dyDescent="0.2">
      <c r="E14667" s="55"/>
    </row>
    <row r="14668" spans="5:5" x14ac:dyDescent="0.2">
      <c r="E14668" s="55"/>
    </row>
    <row r="14669" spans="5:5" x14ac:dyDescent="0.2">
      <c r="E14669" s="55"/>
    </row>
    <row r="14670" spans="5:5" x14ac:dyDescent="0.2">
      <c r="E14670" s="55"/>
    </row>
    <row r="14671" spans="5:5" x14ac:dyDescent="0.2">
      <c r="E14671" s="55"/>
    </row>
    <row r="14672" spans="5:5" x14ac:dyDescent="0.2">
      <c r="E14672" s="55"/>
    </row>
    <row r="14673" spans="5:5" x14ac:dyDescent="0.2">
      <c r="E14673" s="55"/>
    </row>
    <row r="14674" spans="5:5" x14ac:dyDescent="0.2">
      <c r="E14674" s="55"/>
    </row>
    <row r="14675" spans="5:5" x14ac:dyDescent="0.2">
      <c r="E14675" s="55"/>
    </row>
    <row r="14676" spans="5:5" x14ac:dyDescent="0.2">
      <c r="E14676" s="55"/>
    </row>
    <row r="14677" spans="5:5" x14ac:dyDescent="0.2">
      <c r="E14677" s="55"/>
    </row>
    <row r="14678" spans="5:5" x14ac:dyDescent="0.2">
      <c r="E14678" s="55"/>
    </row>
    <row r="14679" spans="5:5" x14ac:dyDescent="0.2">
      <c r="E14679" s="55"/>
    </row>
    <row r="14680" spans="5:5" x14ac:dyDescent="0.2">
      <c r="E14680" s="55"/>
    </row>
    <row r="14681" spans="5:5" x14ac:dyDescent="0.2">
      <c r="E14681" s="55"/>
    </row>
    <row r="14682" spans="5:5" x14ac:dyDescent="0.2">
      <c r="E14682" s="55"/>
    </row>
    <row r="14683" spans="5:5" x14ac:dyDescent="0.2">
      <c r="E14683" s="55"/>
    </row>
    <row r="14684" spans="5:5" x14ac:dyDescent="0.2">
      <c r="E14684" s="55"/>
    </row>
    <row r="14685" spans="5:5" x14ac:dyDescent="0.2">
      <c r="E14685" s="55"/>
    </row>
    <row r="14686" spans="5:5" x14ac:dyDescent="0.2">
      <c r="E14686" s="55"/>
    </row>
    <row r="14687" spans="5:5" x14ac:dyDescent="0.2">
      <c r="E14687" s="55"/>
    </row>
    <row r="14688" spans="5:5" x14ac:dyDescent="0.2">
      <c r="E14688" s="55"/>
    </row>
    <row r="14689" spans="5:5" x14ac:dyDescent="0.2">
      <c r="E14689" s="55"/>
    </row>
    <row r="14690" spans="5:5" x14ac:dyDescent="0.2">
      <c r="E14690" s="55"/>
    </row>
    <row r="14691" spans="5:5" x14ac:dyDescent="0.2">
      <c r="E14691" s="55"/>
    </row>
    <row r="14692" spans="5:5" x14ac:dyDescent="0.2">
      <c r="E14692" s="55"/>
    </row>
    <row r="14693" spans="5:5" x14ac:dyDescent="0.2">
      <c r="E14693" s="55"/>
    </row>
    <row r="14694" spans="5:5" x14ac:dyDescent="0.2">
      <c r="E14694" s="55"/>
    </row>
    <row r="14695" spans="5:5" x14ac:dyDescent="0.2">
      <c r="E14695" s="55"/>
    </row>
    <row r="14696" spans="5:5" x14ac:dyDescent="0.2">
      <c r="E14696" s="55"/>
    </row>
    <row r="14697" spans="5:5" x14ac:dyDescent="0.2">
      <c r="E14697" s="55"/>
    </row>
    <row r="14698" spans="5:5" x14ac:dyDescent="0.2">
      <c r="E14698" s="55"/>
    </row>
    <row r="14699" spans="5:5" x14ac:dyDescent="0.2">
      <c r="E14699" s="55"/>
    </row>
    <row r="14700" spans="5:5" x14ac:dyDescent="0.2">
      <c r="E14700" s="55"/>
    </row>
    <row r="14701" spans="5:5" x14ac:dyDescent="0.2">
      <c r="E14701" s="55"/>
    </row>
    <row r="14702" spans="5:5" x14ac:dyDescent="0.2">
      <c r="E14702" s="55"/>
    </row>
    <row r="14703" spans="5:5" x14ac:dyDescent="0.2">
      <c r="E14703" s="55"/>
    </row>
    <row r="14704" spans="5:5" x14ac:dyDescent="0.2">
      <c r="E14704" s="55"/>
    </row>
    <row r="14705" spans="5:5" x14ac:dyDescent="0.2">
      <c r="E14705" s="55"/>
    </row>
    <row r="14706" spans="5:5" x14ac:dyDescent="0.2">
      <c r="E14706" s="55"/>
    </row>
    <row r="14707" spans="5:5" x14ac:dyDescent="0.2">
      <c r="E14707" s="55"/>
    </row>
    <row r="14708" spans="5:5" x14ac:dyDescent="0.2">
      <c r="E14708" s="55"/>
    </row>
    <row r="14709" spans="5:5" x14ac:dyDescent="0.2">
      <c r="E14709" s="55"/>
    </row>
    <row r="14710" spans="5:5" x14ac:dyDescent="0.2">
      <c r="E14710" s="55"/>
    </row>
    <row r="14711" spans="5:5" x14ac:dyDescent="0.2">
      <c r="E14711" s="55"/>
    </row>
    <row r="14712" spans="5:5" x14ac:dyDescent="0.2">
      <c r="E14712" s="55"/>
    </row>
    <row r="14713" spans="5:5" x14ac:dyDescent="0.2">
      <c r="E14713" s="55"/>
    </row>
    <row r="14714" spans="5:5" x14ac:dyDescent="0.2">
      <c r="E14714" s="55"/>
    </row>
    <row r="14715" spans="5:5" x14ac:dyDescent="0.2">
      <c r="E14715" s="55"/>
    </row>
    <row r="14716" spans="5:5" x14ac:dyDescent="0.2">
      <c r="E14716" s="55"/>
    </row>
    <row r="14717" spans="5:5" x14ac:dyDescent="0.2">
      <c r="E14717" s="55"/>
    </row>
    <row r="14718" spans="5:5" x14ac:dyDescent="0.2">
      <c r="E14718" s="55"/>
    </row>
    <row r="14719" spans="5:5" x14ac:dyDescent="0.2">
      <c r="E14719" s="55"/>
    </row>
    <row r="14720" spans="5:5" x14ac:dyDescent="0.2">
      <c r="E14720" s="55"/>
    </row>
    <row r="14721" spans="5:5" x14ac:dyDescent="0.2">
      <c r="E14721" s="55"/>
    </row>
    <row r="14722" spans="5:5" x14ac:dyDescent="0.2">
      <c r="E14722" s="55"/>
    </row>
    <row r="14723" spans="5:5" x14ac:dyDescent="0.2">
      <c r="E14723" s="55"/>
    </row>
    <row r="14724" spans="5:5" x14ac:dyDescent="0.2">
      <c r="E14724" s="55"/>
    </row>
    <row r="14725" spans="5:5" x14ac:dyDescent="0.2">
      <c r="E14725" s="55"/>
    </row>
    <row r="14726" spans="5:5" x14ac:dyDescent="0.2">
      <c r="E14726" s="55"/>
    </row>
    <row r="14727" spans="5:5" x14ac:dyDescent="0.2">
      <c r="E14727" s="55"/>
    </row>
    <row r="14728" spans="5:5" x14ac:dyDescent="0.2">
      <c r="E14728" s="55"/>
    </row>
    <row r="14729" spans="5:5" x14ac:dyDescent="0.2">
      <c r="E14729" s="55"/>
    </row>
    <row r="14730" spans="5:5" x14ac:dyDescent="0.2">
      <c r="E14730" s="55"/>
    </row>
    <row r="14731" spans="5:5" x14ac:dyDescent="0.2">
      <c r="E14731" s="55"/>
    </row>
    <row r="14732" spans="5:5" x14ac:dyDescent="0.2">
      <c r="E14732" s="55"/>
    </row>
    <row r="14733" spans="5:5" x14ac:dyDescent="0.2">
      <c r="E14733" s="55"/>
    </row>
    <row r="14734" spans="5:5" x14ac:dyDescent="0.2">
      <c r="E14734" s="55"/>
    </row>
    <row r="14735" spans="5:5" x14ac:dyDescent="0.2">
      <c r="E14735" s="55"/>
    </row>
    <row r="14736" spans="5:5" x14ac:dyDescent="0.2">
      <c r="E14736" s="55"/>
    </row>
    <row r="14737" spans="5:5" x14ac:dyDescent="0.2">
      <c r="E14737" s="55"/>
    </row>
    <row r="14738" spans="5:5" x14ac:dyDescent="0.2">
      <c r="E14738" s="55"/>
    </row>
    <row r="14739" spans="5:5" x14ac:dyDescent="0.2">
      <c r="E14739" s="55"/>
    </row>
    <row r="14740" spans="5:5" x14ac:dyDescent="0.2">
      <c r="E14740" s="55"/>
    </row>
    <row r="14741" spans="5:5" x14ac:dyDescent="0.2">
      <c r="E14741" s="55"/>
    </row>
    <row r="14742" spans="5:5" x14ac:dyDescent="0.2">
      <c r="E14742" s="55"/>
    </row>
    <row r="14743" spans="5:5" x14ac:dyDescent="0.2">
      <c r="E14743" s="55"/>
    </row>
    <row r="14744" spans="5:5" x14ac:dyDescent="0.2">
      <c r="E14744" s="55"/>
    </row>
    <row r="14745" spans="5:5" x14ac:dyDescent="0.2">
      <c r="E14745" s="55"/>
    </row>
    <row r="14746" spans="5:5" x14ac:dyDescent="0.2">
      <c r="E14746" s="55"/>
    </row>
    <row r="14747" spans="5:5" x14ac:dyDescent="0.2">
      <c r="E14747" s="55"/>
    </row>
    <row r="14748" spans="5:5" x14ac:dyDescent="0.2">
      <c r="E14748" s="55"/>
    </row>
    <row r="14749" spans="5:5" x14ac:dyDescent="0.2">
      <c r="E14749" s="55"/>
    </row>
    <row r="14750" spans="5:5" x14ac:dyDescent="0.2">
      <c r="E14750" s="55"/>
    </row>
    <row r="14751" spans="5:5" x14ac:dyDescent="0.2">
      <c r="E14751" s="55"/>
    </row>
    <row r="14752" spans="5:5" x14ac:dyDescent="0.2">
      <c r="E14752" s="55"/>
    </row>
    <row r="14753" spans="5:5" x14ac:dyDescent="0.2">
      <c r="E14753" s="55"/>
    </row>
    <row r="14754" spans="5:5" x14ac:dyDescent="0.2">
      <c r="E14754" s="55"/>
    </row>
    <row r="14755" spans="5:5" x14ac:dyDescent="0.2">
      <c r="E14755" s="55"/>
    </row>
    <row r="14756" spans="5:5" x14ac:dyDescent="0.2">
      <c r="E14756" s="55"/>
    </row>
    <row r="14757" spans="5:5" x14ac:dyDescent="0.2">
      <c r="E14757" s="55"/>
    </row>
    <row r="14758" spans="5:5" x14ac:dyDescent="0.2">
      <c r="E14758" s="55"/>
    </row>
    <row r="14759" spans="5:5" x14ac:dyDescent="0.2">
      <c r="E14759" s="55"/>
    </row>
    <row r="14760" spans="5:5" x14ac:dyDescent="0.2">
      <c r="E14760" s="55"/>
    </row>
    <row r="14761" spans="5:5" x14ac:dyDescent="0.2">
      <c r="E14761" s="55"/>
    </row>
    <row r="14762" spans="5:5" x14ac:dyDescent="0.2">
      <c r="E14762" s="55"/>
    </row>
    <row r="14763" spans="5:5" x14ac:dyDescent="0.2">
      <c r="E14763" s="55"/>
    </row>
    <row r="14764" spans="5:5" x14ac:dyDescent="0.2">
      <c r="E14764" s="55"/>
    </row>
    <row r="14765" spans="5:5" x14ac:dyDescent="0.2">
      <c r="E14765" s="55"/>
    </row>
    <row r="14766" spans="5:5" x14ac:dyDescent="0.2">
      <c r="E14766" s="55"/>
    </row>
    <row r="14767" spans="5:5" x14ac:dyDescent="0.2">
      <c r="E14767" s="55"/>
    </row>
    <row r="14768" spans="5:5" x14ac:dyDescent="0.2">
      <c r="E14768" s="55"/>
    </row>
    <row r="14769" spans="5:5" x14ac:dyDescent="0.2">
      <c r="E14769" s="55"/>
    </row>
    <row r="14770" spans="5:5" x14ac:dyDescent="0.2">
      <c r="E14770" s="55"/>
    </row>
    <row r="14771" spans="5:5" x14ac:dyDescent="0.2">
      <c r="E14771" s="55"/>
    </row>
    <row r="14772" spans="5:5" x14ac:dyDescent="0.2">
      <c r="E14772" s="55"/>
    </row>
    <row r="14773" spans="5:5" x14ac:dyDescent="0.2">
      <c r="E14773" s="55"/>
    </row>
    <row r="14774" spans="5:5" x14ac:dyDescent="0.2">
      <c r="E14774" s="55"/>
    </row>
    <row r="14775" spans="5:5" x14ac:dyDescent="0.2">
      <c r="E14775" s="55"/>
    </row>
    <row r="14776" spans="5:5" x14ac:dyDescent="0.2">
      <c r="E14776" s="55"/>
    </row>
    <row r="14777" spans="5:5" x14ac:dyDescent="0.2">
      <c r="E14777" s="55"/>
    </row>
    <row r="14778" spans="5:5" x14ac:dyDescent="0.2">
      <c r="E14778" s="55"/>
    </row>
    <row r="14779" spans="5:5" x14ac:dyDescent="0.2">
      <c r="E14779" s="55"/>
    </row>
    <row r="14780" spans="5:5" x14ac:dyDescent="0.2">
      <c r="E14780" s="55"/>
    </row>
    <row r="14781" spans="5:5" x14ac:dyDescent="0.2">
      <c r="E14781" s="55"/>
    </row>
    <row r="14782" spans="5:5" x14ac:dyDescent="0.2">
      <c r="E14782" s="55"/>
    </row>
    <row r="14783" spans="5:5" x14ac:dyDescent="0.2">
      <c r="E14783" s="55"/>
    </row>
    <row r="14784" spans="5:5" x14ac:dyDescent="0.2">
      <c r="E14784" s="55"/>
    </row>
    <row r="14785" spans="5:5" x14ac:dyDescent="0.2">
      <c r="E14785" s="55"/>
    </row>
    <row r="14786" spans="5:5" x14ac:dyDescent="0.2">
      <c r="E14786" s="55"/>
    </row>
    <row r="14787" spans="5:5" x14ac:dyDescent="0.2">
      <c r="E14787" s="55"/>
    </row>
    <row r="14788" spans="5:5" x14ac:dyDescent="0.2">
      <c r="E14788" s="55"/>
    </row>
    <row r="14789" spans="5:5" x14ac:dyDescent="0.2">
      <c r="E14789" s="55"/>
    </row>
    <row r="14790" spans="5:5" x14ac:dyDescent="0.2">
      <c r="E14790" s="55"/>
    </row>
    <row r="14791" spans="5:5" x14ac:dyDescent="0.2">
      <c r="E14791" s="55"/>
    </row>
    <row r="14792" spans="5:5" x14ac:dyDescent="0.2">
      <c r="E14792" s="55"/>
    </row>
    <row r="14793" spans="5:5" x14ac:dyDescent="0.2">
      <c r="E14793" s="55"/>
    </row>
    <row r="14794" spans="5:5" x14ac:dyDescent="0.2">
      <c r="E14794" s="55"/>
    </row>
    <row r="14795" spans="5:5" x14ac:dyDescent="0.2">
      <c r="E14795" s="55"/>
    </row>
    <row r="14796" spans="5:5" x14ac:dyDescent="0.2">
      <c r="E14796" s="55"/>
    </row>
    <row r="14797" spans="5:5" x14ac:dyDescent="0.2">
      <c r="E14797" s="55"/>
    </row>
    <row r="14798" spans="5:5" x14ac:dyDescent="0.2">
      <c r="E14798" s="55"/>
    </row>
    <row r="14799" spans="5:5" x14ac:dyDescent="0.2">
      <c r="E14799" s="55"/>
    </row>
    <row r="14800" spans="5:5" x14ac:dyDescent="0.2">
      <c r="E14800" s="55"/>
    </row>
    <row r="14801" spans="5:5" x14ac:dyDescent="0.2">
      <c r="E14801" s="55"/>
    </row>
    <row r="14802" spans="5:5" x14ac:dyDescent="0.2">
      <c r="E14802" s="55"/>
    </row>
    <row r="14803" spans="5:5" x14ac:dyDescent="0.2">
      <c r="E14803" s="55"/>
    </row>
    <row r="14804" spans="5:5" x14ac:dyDescent="0.2">
      <c r="E14804" s="55"/>
    </row>
    <row r="14805" spans="5:5" x14ac:dyDescent="0.2">
      <c r="E14805" s="55"/>
    </row>
    <row r="14806" spans="5:5" x14ac:dyDescent="0.2">
      <c r="E14806" s="55"/>
    </row>
    <row r="14807" spans="5:5" x14ac:dyDescent="0.2">
      <c r="E14807" s="55"/>
    </row>
    <row r="14808" spans="5:5" x14ac:dyDescent="0.2">
      <c r="E14808" s="55"/>
    </row>
    <row r="14809" spans="5:5" x14ac:dyDescent="0.2">
      <c r="E14809" s="55"/>
    </row>
    <row r="14810" spans="5:5" x14ac:dyDescent="0.2">
      <c r="E14810" s="55"/>
    </row>
    <row r="14811" spans="5:5" x14ac:dyDescent="0.2">
      <c r="E14811" s="55"/>
    </row>
    <row r="14812" spans="5:5" x14ac:dyDescent="0.2">
      <c r="E14812" s="55"/>
    </row>
    <row r="14813" spans="5:5" x14ac:dyDescent="0.2">
      <c r="E14813" s="55"/>
    </row>
    <row r="14814" spans="5:5" x14ac:dyDescent="0.2">
      <c r="E14814" s="55"/>
    </row>
    <row r="14815" spans="5:5" x14ac:dyDescent="0.2">
      <c r="E14815" s="55"/>
    </row>
    <row r="14816" spans="5:5" x14ac:dyDescent="0.2">
      <c r="E14816" s="55"/>
    </row>
    <row r="14817" spans="5:5" x14ac:dyDescent="0.2">
      <c r="E14817" s="55"/>
    </row>
    <row r="14818" spans="5:5" x14ac:dyDescent="0.2">
      <c r="E14818" s="55"/>
    </row>
    <row r="14819" spans="5:5" x14ac:dyDescent="0.2">
      <c r="E14819" s="55"/>
    </row>
    <row r="14820" spans="5:5" x14ac:dyDescent="0.2">
      <c r="E14820" s="55"/>
    </row>
    <row r="14821" spans="5:5" x14ac:dyDescent="0.2">
      <c r="E14821" s="55"/>
    </row>
    <row r="14822" spans="5:5" x14ac:dyDescent="0.2">
      <c r="E14822" s="55"/>
    </row>
    <row r="14823" spans="5:5" x14ac:dyDescent="0.2">
      <c r="E14823" s="55"/>
    </row>
    <row r="14824" spans="5:5" x14ac:dyDescent="0.2">
      <c r="E14824" s="55"/>
    </row>
    <row r="14825" spans="5:5" x14ac:dyDescent="0.2">
      <c r="E14825" s="55"/>
    </row>
    <row r="14826" spans="5:5" x14ac:dyDescent="0.2">
      <c r="E14826" s="55"/>
    </row>
    <row r="14827" spans="5:5" x14ac:dyDescent="0.2">
      <c r="E14827" s="55"/>
    </row>
    <row r="14828" spans="5:5" x14ac:dyDescent="0.2">
      <c r="E14828" s="55"/>
    </row>
    <row r="14829" spans="5:5" x14ac:dyDescent="0.2">
      <c r="E14829" s="55"/>
    </row>
    <row r="14830" spans="5:5" x14ac:dyDescent="0.2">
      <c r="E14830" s="55"/>
    </row>
    <row r="14831" spans="5:5" x14ac:dyDescent="0.2">
      <c r="E14831" s="55"/>
    </row>
    <row r="14832" spans="5:5" x14ac:dyDescent="0.2">
      <c r="E14832" s="55"/>
    </row>
    <row r="14833" spans="5:5" x14ac:dyDescent="0.2">
      <c r="E14833" s="55"/>
    </row>
    <row r="14834" spans="5:5" x14ac:dyDescent="0.2">
      <c r="E14834" s="55"/>
    </row>
    <row r="14835" spans="5:5" x14ac:dyDescent="0.2">
      <c r="E14835" s="55"/>
    </row>
    <row r="14836" spans="5:5" x14ac:dyDescent="0.2">
      <c r="E14836" s="55"/>
    </row>
    <row r="14837" spans="5:5" x14ac:dyDescent="0.2">
      <c r="E14837" s="55"/>
    </row>
    <row r="14838" spans="5:5" x14ac:dyDescent="0.2">
      <c r="E14838" s="55"/>
    </row>
    <row r="14839" spans="5:5" x14ac:dyDescent="0.2">
      <c r="E14839" s="55"/>
    </row>
    <row r="14840" spans="5:5" x14ac:dyDescent="0.2">
      <c r="E14840" s="55"/>
    </row>
    <row r="14841" spans="5:5" x14ac:dyDescent="0.2">
      <c r="E14841" s="55"/>
    </row>
    <row r="14842" spans="5:5" x14ac:dyDescent="0.2">
      <c r="E14842" s="55"/>
    </row>
    <row r="14843" spans="5:5" x14ac:dyDescent="0.2">
      <c r="E14843" s="55"/>
    </row>
    <row r="14844" spans="5:5" x14ac:dyDescent="0.2">
      <c r="E14844" s="55"/>
    </row>
    <row r="14845" spans="5:5" x14ac:dyDescent="0.2">
      <c r="E14845" s="55"/>
    </row>
    <row r="14846" spans="5:5" x14ac:dyDescent="0.2">
      <c r="E14846" s="55"/>
    </row>
    <row r="14847" spans="5:5" x14ac:dyDescent="0.2">
      <c r="E14847" s="55"/>
    </row>
    <row r="14848" spans="5:5" x14ac:dyDescent="0.2">
      <c r="E14848" s="55"/>
    </row>
    <row r="14849" spans="5:5" x14ac:dyDescent="0.2">
      <c r="E14849" s="55"/>
    </row>
    <row r="14850" spans="5:5" x14ac:dyDescent="0.2">
      <c r="E14850" s="55"/>
    </row>
    <row r="14851" spans="5:5" x14ac:dyDescent="0.2">
      <c r="E14851" s="55"/>
    </row>
    <row r="14852" spans="5:5" x14ac:dyDescent="0.2">
      <c r="E14852" s="55"/>
    </row>
    <row r="14853" spans="5:5" x14ac:dyDescent="0.2">
      <c r="E14853" s="55"/>
    </row>
    <row r="14854" spans="5:5" x14ac:dyDescent="0.2">
      <c r="E14854" s="55"/>
    </row>
    <row r="14855" spans="5:5" x14ac:dyDescent="0.2">
      <c r="E14855" s="55"/>
    </row>
    <row r="14856" spans="5:5" x14ac:dyDescent="0.2">
      <c r="E14856" s="55"/>
    </row>
    <row r="14857" spans="5:5" x14ac:dyDescent="0.2">
      <c r="E14857" s="55"/>
    </row>
    <row r="14858" spans="5:5" x14ac:dyDescent="0.2">
      <c r="E14858" s="55"/>
    </row>
    <row r="14859" spans="5:5" x14ac:dyDescent="0.2">
      <c r="E14859" s="55"/>
    </row>
    <row r="14860" spans="5:5" x14ac:dyDescent="0.2">
      <c r="E14860" s="55"/>
    </row>
    <row r="14861" spans="5:5" x14ac:dyDescent="0.2">
      <c r="E14861" s="55"/>
    </row>
    <row r="14862" spans="5:5" x14ac:dyDescent="0.2">
      <c r="E14862" s="55"/>
    </row>
    <row r="14863" spans="5:5" x14ac:dyDescent="0.2">
      <c r="E14863" s="55"/>
    </row>
    <row r="14864" spans="5:5" x14ac:dyDescent="0.2">
      <c r="E14864" s="55"/>
    </row>
    <row r="14865" spans="5:5" x14ac:dyDescent="0.2">
      <c r="E14865" s="55"/>
    </row>
    <row r="14866" spans="5:5" x14ac:dyDescent="0.2">
      <c r="E14866" s="55"/>
    </row>
    <row r="14867" spans="5:5" x14ac:dyDescent="0.2">
      <c r="E14867" s="55"/>
    </row>
    <row r="14868" spans="5:5" x14ac:dyDescent="0.2">
      <c r="E14868" s="55"/>
    </row>
    <row r="14869" spans="5:5" x14ac:dyDescent="0.2">
      <c r="E14869" s="55"/>
    </row>
    <row r="14870" spans="5:5" x14ac:dyDescent="0.2">
      <c r="E14870" s="55"/>
    </row>
    <row r="14871" spans="5:5" x14ac:dyDescent="0.2">
      <c r="E14871" s="55"/>
    </row>
    <row r="14872" spans="5:5" x14ac:dyDescent="0.2">
      <c r="E14872" s="55"/>
    </row>
    <row r="14873" spans="5:5" x14ac:dyDescent="0.2">
      <c r="E14873" s="55"/>
    </row>
    <row r="14874" spans="5:5" x14ac:dyDescent="0.2">
      <c r="E14874" s="55"/>
    </row>
    <row r="14875" spans="5:5" x14ac:dyDescent="0.2">
      <c r="E14875" s="55"/>
    </row>
    <row r="14876" spans="5:5" x14ac:dyDescent="0.2">
      <c r="E14876" s="55"/>
    </row>
    <row r="14877" spans="5:5" x14ac:dyDescent="0.2">
      <c r="E14877" s="55"/>
    </row>
    <row r="14878" spans="5:5" x14ac:dyDescent="0.2">
      <c r="E14878" s="55"/>
    </row>
    <row r="14879" spans="5:5" x14ac:dyDescent="0.2">
      <c r="E14879" s="55"/>
    </row>
    <row r="14880" spans="5:5" x14ac:dyDescent="0.2">
      <c r="E14880" s="55"/>
    </row>
    <row r="14881" spans="5:5" x14ac:dyDescent="0.2">
      <c r="E14881" s="55"/>
    </row>
    <row r="14882" spans="5:5" x14ac:dyDescent="0.2">
      <c r="E14882" s="55"/>
    </row>
    <row r="14883" spans="5:5" x14ac:dyDescent="0.2">
      <c r="E14883" s="55"/>
    </row>
    <row r="14884" spans="5:5" x14ac:dyDescent="0.2">
      <c r="E14884" s="55"/>
    </row>
    <row r="14885" spans="5:5" x14ac:dyDescent="0.2">
      <c r="E14885" s="55"/>
    </row>
    <row r="14886" spans="5:5" x14ac:dyDescent="0.2">
      <c r="E14886" s="55"/>
    </row>
    <row r="14887" spans="5:5" x14ac:dyDescent="0.2">
      <c r="E14887" s="55"/>
    </row>
    <row r="14888" spans="5:5" x14ac:dyDescent="0.2">
      <c r="E14888" s="55"/>
    </row>
    <row r="14889" spans="5:5" x14ac:dyDescent="0.2">
      <c r="E14889" s="55"/>
    </row>
    <row r="14890" spans="5:5" x14ac:dyDescent="0.2">
      <c r="E14890" s="55"/>
    </row>
    <row r="14891" spans="5:5" x14ac:dyDescent="0.2">
      <c r="E14891" s="55"/>
    </row>
    <row r="14892" spans="5:5" x14ac:dyDescent="0.2">
      <c r="E14892" s="55"/>
    </row>
    <row r="14893" spans="5:5" x14ac:dyDescent="0.2">
      <c r="E14893" s="55"/>
    </row>
    <row r="14894" spans="5:5" x14ac:dyDescent="0.2">
      <c r="E14894" s="55"/>
    </row>
    <row r="14895" spans="5:5" x14ac:dyDescent="0.2">
      <c r="E14895" s="55"/>
    </row>
    <row r="14896" spans="5:5" x14ac:dyDescent="0.2">
      <c r="E14896" s="55"/>
    </row>
    <row r="14897" spans="5:5" x14ac:dyDescent="0.2">
      <c r="E14897" s="55"/>
    </row>
    <row r="14898" spans="5:5" x14ac:dyDescent="0.2">
      <c r="E14898" s="55"/>
    </row>
    <row r="14899" spans="5:5" x14ac:dyDescent="0.2">
      <c r="E14899" s="55"/>
    </row>
    <row r="14900" spans="5:5" x14ac:dyDescent="0.2">
      <c r="E14900" s="55"/>
    </row>
    <row r="14901" spans="5:5" x14ac:dyDescent="0.2">
      <c r="E14901" s="55"/>
    </row>
    <row r="14902" spans="5:5" x14ac:dyDescent="0.2">
      <c r="E14902" s="55"/>
    </row>
    <row r="14903" spans="5:5" x14ac:dyDescent="0.2">
      <c r="E14903" s="55"/>
    </row>
    <row r="14904" spans="5:5" x14ac:dyDescent="0.2">
      <c r="E14904" s="55"/>
    </row>
    <row r="14905" spans="5:5" x14ac:dyDescent="0.2">
      <c r="E14905" s="55"/>
    </row>
    <row r="14906" spans="5:5" x14ac:dyDescent="0.2">
      <c r="E14906" s="55"/>
    </row>
    <row r="14907" spans="5:5" x14ac:dyDescent="0.2">
      <c r="E14907" s="55"/>
    </row>
    <row r="14908" spans="5:5" x14ac:dyDescent="0.2">
      <c r="E14908" s="55"/>
    </row>
    <row r="14909" spans="5:5" x14ac:dyDescent="0.2">
      <c r="E14909" s="55"/>
    </row>
    <row r="14910" spans="5:5" x14ac:dyDescent="0.2">
      <c r="E14910" s="55"/>
    </row>
    <row r="14911" spans="5:5" x14ac:dyDescent="0.2">
      <c r="E14911" s="55"/>
    </row>
    <row r="14912" spans="5:5" x14ac:dyDescent="0.2">
      <c r="E14912" s="55"/>
    </row>
    <row r="14913" spans="5:5" x14ac:dyDescent="0.2">
      <c r="E14913" s="55"/>
    </row>
    <row r="14914" spans="5:5" x14ac:dyDescent="0.2">
      <c r="E14914" s="55"/>
    </row>
    <row r="14915" spans="5:5" x14ac:dyDescent="0.2">
      <c r="E14915" s="55"/>
    </row>
    <row r="14916" spans="5:5" x14ac:dyDescent="0.2">
      <c r="E14916" s="55"/>
    </row>
    <row r="14917" spans="5:5" x14ac:dyDescent="0.2">
      <c r="E14917" s="55"/>
    </row>
    <row r="14918" spans="5:5" x14ac:dyDescent="0.2">
      <c r="E14918" s="55"/>
    </row>
    <row r="14919" spans="5:5" x14ac:dyDescent="0.2">
      <c r="E14919" s="55"/>
    </row>
    <row r="14920" spans="5:5" x14ac:dyDescent="0.2">
      <c r="E14920" s="55"/>
    </row>
    <row r="14921" spans="5:5" x14ac:dyDescent="0.2">
      <c r="E14921" s="55"/>
    </row>
    <row r="14922" spans="5:5" x14ac:dyDescent="0.2">
      <c r="E14922" s="55"/>
    </row>
    <row r="14923" spans="5:5" x14ac:dyDescent="0.2">
      <c r="E14923" s="55"/>
    </row>
    <row r="14924" spans="5:5" x14ac:dyDescent="0.2">
      <c r="E14924" s="55"/>
    </row>
    <row r="14925" spans="5:5" x14ac:dyDescent="0.2">
      <c r="E14925" s="55"/>
    </row>
    <row r="14926" spans="5:5" x14ac:dyDescent="0.2">
      <c r="E14926" s="55"/>
    </row>
    <row r="14927" spans="5:5" x14ac:dyDescent="0.2">
      <c r="E14927" s="55"/>
    </row>
    <row r="14928" spans="5:5" x14ac:dyDescent="0.2">
      <c r="E14928" s="55"/>
    </row>
    <row r="14929" spans="5:5" x14ac:dyDescent="0.2">
      <c r="E14929" s="55"/>
    </row>
    <row r="14930" spans="5:5" x14ac:dyDescent="0.2">
      <c r="E14930" s="55"/>
    </row>
    <row r="14931" spans="5:5" x14ac:dyDescent="0.2">
      <c r="E14931" s="55"/>
    </row>
    <row r="14932" spans="5:5" x14ac:dyDescent="0.2">
      <c r="E14932" s="55"/>
    </row>
    <row r="14933" spans="5:5" x14ac:dyDescent="0.2">
      <c r="E14933" s="55"/>
    </row>
    <row r="14934" spans="5:5" x14ac:dyDescent="0.2">
      <c r="E14934" s="55"/>
    </row>
    <row r="14935" spans="5:5" x14ac:dyDescent="0.2">
      <c r="E14935" s="55"/>
    </row>
    <row r="14936" spans="5:5" x14ac:dyDescent="0.2">
      <c r="E14936" s="55"/>
    </row>
    <row r="14937" spans="5:5" x14ac:dyDescent="0.2">
      <c r="E14937" s="55"/>
    </row>
    <row r="14938" spans="5:5" x14ac:dyDescent="0.2">
      <c r="E14938" s="55"/>
    </row>
    <row r="14939" spans="5:5" x14ac:dyDescent="0.2">
      <c r="E14939" s="55"/>
    </row>
    <row r="14940" spans="5:5" x14ac:dyDescent="0.2">
      <c r="E14940" s="55"/>
    </row>
    <row r="14941" spans="5:5" x14ac:dyDescent="0.2">
      <c r="E14941" s="55"/>
    </row>
    <row r="14942" spans="5:5" x14ac:dyDescent="0.2">
      <c r="E14942" s="55"/>
    </row>
    <row r="14943" spans="5:5" x14ac:dyDescent="0.2">
      <c r="E14943" s="55"/>
    </row>
    <row r="14944" spans="5:5" x14ac:dyDescent="0.2">
      <c r="E14944" s="55"/>
    </row>
    <row r="14945" spans="5:5" x14ac:dyDescent="0.2">
      <c r="E14945" s="55"/>
    </row>
    <row r="14946" spans="5:5" x14ac:dyDescent="0.2">
      <c r="E14946" s="55"/>
    </row>
    <row r="14947" spans="5:5" x14ac:dyDescent="0.2">
      <c r="E14947" s="55"/>
    </row>
    <row r="14948" spans="5:5" x14ac:dyDescent="0.2">
      <c r="E14948" s="55"/>
    </row>
    <row r="14949" spans="5:5" x14ac:dyDescent="0.2">
      <c r="E14949" s="55"/>
    </row>
    <row r="14950" spans="5:5" x14ac:dyDescent="0.2">
      <c r="E14950" s="55"/>
    </row>
    <row r="14951" spans="5:5" x14ac:dyDescent="0.2">
      <c r="E14951" s="55"/>
    </row>
    <row r="14952" spans="5:5" x14ac:dyDescent="0.2">
      <c r="E14952" s="55"/>
    </row>
    <row r="14953" spans="5:5" x14ac:dyDescent="0.2">
      <c r="E14953" s="55"/>
    </row>
    <row r="14954" spans="5:5" x14ac:dyDescent="0.2">
      <c r="E14954" s="55"/>
    </row>
    <row r="14955" spans="5:5" x14ac:dyDescent="0.2">
      <c r="E14955" s="55"/>
    </row>
    <row r="14956" spans="5:5" x14ac:dyDescent="0.2">
      <c r="E14956" s="55"/>
    </row>
    <row r="14957" spans="5:5" x14ac:dyDescent="0.2">
      <c r="E14957" s="55"/>
    </row>
    <row r="14958" spans="5:5" x14ac:dyDescent="0.2">
      <c r="E14958" s="55"/>
    </row>
    <row r="14959" spans="5:5" x14ac:dyDescent="0.2">
      <c r="E14959" s="55"/>
    </row>
    <row r="14960" spans="5:5" x14ac:dyDescent="0.2">
      <c r="E14960" s="55"/>
    </row>
    <row r="14961" spans="5:5" x14ac:dyDescent="0.2">
      <c r="E14961" s="55"/>
    </row>
    <row r="14962" spans="5:5" x14ac:dyDescent="0.2">
      <c r="E14962" s="55"/>
    </row>
    <row r="14963" spans="5:5" x14ac:dyDescent="0.2">
      <c r="E14963" s="55"/>
    </row>
    <row r="14964" spans="5:5" x14ac:dyDescent="0.2">
      <c r="E14964" s="55"/>
    </row>
    <row r="14965" spans="5:5" x14ac:dyDescent="0.2">
      <c r="E14965" s="55"/>
    </row>
    <row r="14966" spans="5:5" x14ac:dyDescent="0.2">
      <c r="E14966" s="55"/>
    </row>
    <row r="14967" spans="5:5" x14ac:dyDescent="0.2">
      <c r="E14967" s="55"/>
    </row>
    <row r="14968" spans="5:5" x14ac:dyDescent="0.2">
      <c r="E14968" s="55"/>
    </row>
    <row r="14969" spans="5:5" x14ac:dyDescent="0.2">
      <c r="E14969" s="55"/>
    </row>
    <row r="14970" spans="5:5" x14ac:dyDescent="0.2">
      <c r="E14970" s="55"/>
    </row>
    <row r="14971" spans="5:5" x14ac:dyDescent="0.2">
      <c r="E14971" s="55"/>
    </row>
    <row r="14972" spans="5:5" x14ac:dyDescent="0.2">
      <c r="E14972" s="55"/>
    </row>
    <row r="14973" spans="5:5" x14ac:dyDescent="0.2">
      <c r="E14973" s="55"/>
    </row>
    <row r="14974" spans="5:5" x14ac:dyDescent="0.2">
      <c r="E14974" s="55"/>
    </row>
    <row r="14975" spans="5:5" x14ac:dyDescent="0.2">
      <c r="E14975" s="55"/>
    </row>
    <row r="14976" spans="5:5" x14ac:dyDescent="0.2">
      <c r="E14976" s="55"/>
    </row>
    <row r="14977" spans="5:5" x14ac:dyDescent="0.2">
      <c r="E14977" s="55"/>
    </row>
    <row r="14978" spans="5:5" x14ac:dyDescent="0.2">
      <c r="E14978" s="55"/>
    </row>
    <row r="14979" spans="5:5" x14ac:dyDescent="0.2">
      <c r="E14979" s="55"/>
    </row>
    <row r="14980" spans="5:5" x14ac:dyDescent="0.2">
      <c r="E14980" s="55"/>
    </row>
    <row r="14981" spans="5:5" x14ac:dyDescent="0.2">
      <c r="E14981" s="55"/>
    </row>
    <row r="14982" spans="5:5" x14ac:dyDescent="0.2">
      <c r="E14982" s="55"/>
    </row>
    <row r="14983" spans="5:5" x14ac:dyDescent="0.2">
      <c r="E14983" s="55"/>
    </row>
    <row r="14984" spans="5:5" x14ac:dyDescent="0.2">
      <c r="E14984" s="55"/>
    </row>
    <row r="14985" spans="5:5" x14ac:dyDescent="0.2">
      <c r="E14985" s="55"/>
    </row>
    <row r="14986" spans="5:5" x14ac:dyDescent="0.2">
      <c r="E14986" s="55"/>
    </row>
    <row r="14987" spans="5:5" x14ac:dyDescent="0.2">
      <c r="E14987" s="55"/>
    </row>
    <row r="14988" spans="5:5" x14ac:dyDescent="0.2">
      <c r="E14988" s="55"/>
    </row>
    <row r="14989" spans="5:5" x14ac:dyDescent="0.2">
      <c r="E14989" s="55"/>
    </row>
    <row r="14990" spans="5:5" x14ac:dyDescent="0.2">
      <c r="E14990" s="55"/>
    </row>
    <row r="14991" spans="5:5" x14ac:dyDescent="0.2">
      <c r="E14991" s="55"/>
    </row>
    <row r="14992" spans="5:5" x14ac:dyDescent="0.2">
      <c r="E14992" s="55"/>
    </row>
    <row r="14993" spans="5:5" x14ac:dyDescent="0.2">
      <c r="E14993" s="55"/>
    </row>
    <row r="14994" spans="5:5" x14ac:dyDescent="0.2">
      <c r="E14994" s="55"/>
    </row>
    <row r="14995" spans="5:5" x14ac:dyDescent="0.2">
      <c r="E14995" s="55"/>
    </row>
    <row r="14996" spans="5:5" x14ac:dyDescent="0.2">
      <c r="E14996" s="55"/>
    </row>
    <row r="14997" spans="5:5" x14ac:dyDescent="0.2">
      <c r="E14997" s="55"/>
    </row>
    <row r="14998" spans="5:5" x14ac:dyDescent="0.2">
      <c r="E14998" s="55"/>
    </row>
    <row r="14999" spans="5:5" x14ac:dyDescent="0.2">
      <c r="E14999" s="55"/>
    </row>
    <row r="15000" spans="5:5" x14ac:dyDescent="0.2">
      <c r="E15000" s="55"/>
    </row>
    <row r="15001" spans="5:5" x14ac:dyDescent="0.2">
      <c r="E15001" s="55"/>
    </row>
    <row r="15002" spans="5:5" x14ac:dyDescent="0.2">
      <c r="E15002" s="55"/>
    </row>
    <row r="15003" spans="5:5" x14ac:dyDescent="0.2">
      <c r="E15003" s="55"/>
    </row>
    <row r="15004" spans="5:5" x14ac:dyDescent="0.2">
      <c r="E15004" s="55"/>
    </row>
    <row r="15005" spans="5:5" x14ac:dyDescent="0.2">
      <c r="E15005" s="55"/>
    </row>
    <row r="15006" spans="5:5" x14ac:dyDescent="0.2">
      <c r="E15006" s="55"/>
    </row>
    <row r="15007" spans="5:5" x14ac:dyDescent="0.2">
      <c r="E15007" s="55"/>
    </row>
    <row r="15008" spans="5:5" x14ac:dyDescent="0.2">
      <c r="E15008" s="55"/>
    </row>
    <row r="15009" spans="5:5" x14ac:dyDescent="0.2">
      <c r="E15009" s="55"/>
    </row>
    <row r="15010" spans="5:5" x14ac:dyDescent="0.2">
      <c r="E15010" s="55"/>
    </row>
    <row r="15011" spans="5:5" x14ac:dyDescent="0.2">
      <c r="E15011" s="55"/>
    </row>
    <row r="15012" spans="5:5" x14ac:dyDescent="0.2">
      <c r="E15012" s="55"/>
    </row>
    <row r="15013" spans="5:5" x14ac:dyDescent="0.2">
      <c r="E15013" s="55"/>
    </row>
    <row r="15014" spans="5:5" x14ac:dyDescent="0.2">
      <c r="E15014" s="55"/>
    </row>
    <row r="15015" spans="5:5" x14ac:dyDescent="0.2">
      <c r="E15015" s="55"/>
    </row>
    <row r="15016" spans="5:5" x14ac:dyDescent="0.2">
      <c r="E15016" s="55"/>
    </row>
    <row r="15017" spans="5:5" x14ac:dyDescent="0.2">
      <c r="E15017" s="55"/>
    </row>
    <row r="15018" spans="5:5" x14ac:dyDescent="0.2">
      <c r="E15018" s="55"/>
    </row>
    <row r="15019" spans="5:5" x14ac:dyDescent="0.2">
      <c r="E15019" s="55"/>
    </row>
    <row r="15020" spans="5:5" x14ac:dyDescent="0.2">
      <c r="E15020" s="55"/>
    </row>
    <row r="15021" spans="5:5" x14ac:dyDescent="0.2">
      <c r="E15021" s="55"/>
    </row>
    <row r="15022" spans="5:5" x14ac:dyDescent="0.2">
      <c r="E15022" s="55"/>
    </row>
    <row r="15023" spans="5:5" x14ac:dyDescent="0.2">
      <c r="E15023" s="55"/>
    </row>
    <row r="15024" spans="5:5" x14ac:dyDescent="0.2">
      <c r="E15024" s="55"/>
    </row>
    <row r="15025" spans="5:5" x14ac:dyDescent="0.2">
      <c r="E15025" s="55"/>
    </row>
    <row r="15026" spans="5:5" x14ac:dyDescent="0.2">
      <c r="E15026" s="55"/>
    </row>
    <row r="15027" spans="5:5" x14ac:dyDescent="0.2">
      <c r="E15027" s="55"/>
    </row>
    <row r="15028" spans="5:5" x14ac:dyDescent="0.2">
      <c r="E15028" s="55"/>
    </row>
    <row r="15029" spans="5:5" x14ac:dyDescent="0.2">
      <c r="E15029" s="55"/>
    </row>
    <row r="15030" spans="5:5" x14ac:dyDescent="0.2">
      <c r="E15030" s="55"/>
    </row>
    <row r="15031" spans="5:5" x14ac:dyDescent="0.2">
      <c r="E15031" s="55"/>
    </row>
    <row r="15032" spans="5:5" x14ac:dyDescent="0.2">
      <c r="E15032" s="55"/>
    </row>
    <row r="15033" spans="5:5" x14ac:dyDescent="0.2">
      <c r="E15033" s="55"/>
    </row>
    <row r="15034" spans="5:5" x14ac:dyDescent="0.2">
      <c r="E15034" s="55"/>
    </row>
    <row r="15035" spans="5:5" x14ac:dyDescent="0.2">
      <c r="E15035" s="55"/>
    </row>
    <row r="15036" spans="5:5" x14ac:dyDescent="0.2">
      <c r="E15036" s="55"/>
    </row>
    <row r="15037" spans="5:5" x14ac:dyDescent="0.2">
      <c r="E15037" s="55"/>
    </row>
    <row r="15038" spans="5:5" x14ac:dyDescent="0.2">
      <c r="E15038" s="55"/>
    </row>
    <row r="15039" spans="5:5" x14ac:dyDescent="0.2">
      <c r="E15039" s="55"/>
    </row>
    <row r="15040" spans="5:5" x14ac:dyDescent="0.2">
      <c r="E15040" s="55"/>
    </row>
    <row r="15041" spans="5:5" x14ac:dyDescent="0.2">
      <c r="E15041" s="55"/>
    </row>
    <row r="15042" spans="5:5" x14ac:dyDescent="0.2">
      <c r="E15042" s="55"/>
    </row>
    <row r="15043" spans="5:5" x14ac:dyDescent="0.2">
      <c r="E15043" s="55"/>
    </row>
    <row r="15044" spans="5:5" x14ac:dyDescent="0.2">
      <c r="E15044" s="55"/>
    </row>
    <row r="15045" spans="5:5" x14ac:dyDescent="0.2">
      <c r="E15045" s="55"/>
    </row>
    <row r="15046" spans="5:5" x14ac:dyDescent="0.2">
      <c r="E15046" s="55"/>
    </row>
    <row r="15047" spans="5:5" x14ac:dyDescent="0.2">
      <c r="E15047" s="55"/>
    </row>
    <row r="15048" spans="5:5" x14ac:dyDescent="0.2">
      <c r="E15048" s="55"/>
    </row>
    <row r="15049" spans="5:5" x14ac:dyDescent="0.2">
      <c r="E15049" s="55"/>
    </row>
    <row r="15050" spans="5:5" x14ac:dyDescent="0.2">
      <c r="E15050" s="55"/>
    </row>
    <row r="15051" spans="5:5" x14ac:dyDescent="0.2">
      <c r="E15051" s="55"/>
    </row>
    <row r="15052" spans="5:5" x14ac:dyDescent="0.2">
      <c r="E15052" s="55"/>
    </row>
    <row r="15053" spans="5:5" x14ac:dyDescent="0.2">
      <c r="E15053" s="55"/>
    </row>
    <row r="15054" spans="5:5" x14ac:dyDescent="0.2">
      <c r="E15054" s="55"/>
    </row>
    <row r="15055" spans="5:5" x14ac:dyDescent="0.2">
      <c r="E15055" s="55"/>
    </row>
    <row r="15056" spans="5:5" x14ac:dyDescent="0.2">
      <c r="E15056" s="55"/>
    </row>
    <row r="15057" spans="5:5" x14ac:dyDescent="0.2">
      <c r="E15057" s="55"/>
    </row>
    <row r="15058" spans="5:5" x14ac:dyDescent="0.2">
      <c r="E15058" s="55"/>
    </row>
    <row r="15059" spans="5:5" x14ac:dyDescent="0.2">
      <c r="E15059" s="55"/>
    </row>
    <row r="15060" spans="5:5" x14ac:dyDescent="0.2">
      <c r="E15060" s="55"/>
    </row>
    <row r="15061" spans="5:5" x14ac:dyDescent="0.2">
      <c r="E15061" s="55"/>
    </row>
    <row r="15062" spans="5:5" x14ac:dyDescent="0.2">
      <c r="E15062" s="55"/>
    </row>
    <row r="15063" spans="5:5" x14ac:dyDescent="0.2">
      <c r="E15063" s="55"/>
    </row>
    <row r="15064" spans="5:5" x14ac:dyDescent="0.2">
      <c r="E15064" s="55"/>
    </row>
    <row r="15065" spans="5:5" x14ac:dyDescent="0.2">
      <c r="E15065" s="55"/>
    </row>
    <row r="15066" spans="5:5" x14ac:dyDescent="0.2">
      <c r="E15066" s="55"/>
    </row>
    <row r="15067" spans="5:5" x14ac:dyDescent="0.2">
      <c r="E15067" s="55"/>
    </row>
    <row r="15068" spans="5:5" x14ac:dyDescent="0.2">
      <c r="E15068" s="55"/>
    </row>
    <row r="15069" spans="5:5" x14ac:dyDescent="0.2">
      <c r="E15069" s="55"/>
    </row>
    <row r="15070" spans="5:5" x14ac:dyDescent="0.2">
      <c r="E15070" s="55"/>
    </row>
    <row r="15071" spans="5:5" x14ac:dyDescent="0.2">
      <c r="E15071" s="55"/>
    </row>
    <row r="15072" spans="5:5" x14ac:dyDescent="0.2">
      <c r="E15072" s="55"/>
    </row>
    <row r="15073" spans="5:5" x14ac:dyDescent="0.2">
      <c r="E15073" s="55"/>
    </row>
    <row r="15074" spans="5:5" x14ac:dyDescent="0.2">
      <c r="E15074" s="55"/>
    </row>
    <row r="15075" spans="5:5" x14ac:dyDescent="0.2">
      <c r="E15075" s="55"/>
    </row>
    <row r="15076" spans="5:5" x14ac:dyDescent="0.2">
      <c r="E15076" s="55"/>
    </row>
    <row r="15077" spans="5:5" x14ac:dyDescent="0.2">
      <c r="E15077" s="55"/>
    </row>
    <row r="15078" spans="5:5" x14ac:dyDescent="0.2">
      <c r="E15078" s="55"/>
    </row>
    <row r="15079" spans="5:5" x14ac:dyDescent="0.2">
      <c r="E15079" s="55"/>
    </row>
    <row r="15080" spans="5:5" x14ac:dyDescent="0.2">
      <c r="E15080" s="55"/>
    </row>
    <row r="15081" spans="5:5" x14ac:dyDescent="0.2">
      <c r="E15081" s="55"/>
    </row>
    <row r="15082" spans="5:5" x14ac:dyDescent="0.2">
      <c r="E15082" s="55"/>
    </row>
    <row r="15083" spans="5:5" x14ac:dyDescent="0.2">
      <c r="E15083" s="55"/>
    </row>
    <row r="15084" spans="5:5" x14ac:dyDescent="0.2">
      <c r="E15084" s="55"/>
    </row>
    <row r="15085" spans="5:5" x14ac:dyDescent="0.2">
      <c r="E15085" s="55"/>
    </row>
    <row r="15086" spans="5:5" x14ac:dyDescent="0.2">
      <c r="E15086" s="55"/>
    </row>
    <row r="15087" spans="5:5" x14ac:dyDescent="0.2">
      <c r="E15087" s="55"/>
    </row>
    <row r="15088" spans="5:5" x14ac:dyDescent="0.2">
      <c r="E15088" s="55"/>
    </row>
    <row r="15089" spans="5:5" x14ac:dyDescent="0.2">
      <c r="E15089" s="55"/>
    </row>
    <row r="15090" spans="5:5" x14ac:dyDescent="0.2">
      <c r="E15090" s="55"/>
    </row>
    <row r="15091" spans="5:5" x14ac:dyDescent="0.2">
      <c r="E15091" s="55"/>
    </row>
    <row r="15092" spans="5:5" x14ac:dyDescent="0.2">
      <c r="E15092" s="55"/>
    </row>
    <row r="15093" spans="5:5" x14ac:dyDescent="0.2">
      <c r="E15093" s="55"/>
    </row>
    <row r="15094" spans="5:5" x14ac:dyDescent="0.2">
      <c r="E15094" s="55"/>
    </row>
    <row r="15095" spans="5:5" x14ac:dyDescent="0.2">
      <c r="E15095" s="55"/>
    </row>
    <row r="15096" spans="5:5" x14ac:dyDescent="0.2">
      <c r="E15096" s="55"/>
    </row>
    <row r="15097" spans="5:5" x14ac:dyDescent="0.2">
      <c r="E15097" s="55"/>
    </row>
    <row r="15098" spans="5:5" x14ac:dyDescent="0.2">
      <c r="E15098" s="55"/>
    </row>
    <row r="15099" spans="5:5" x14ac:dyDescent="0.2">
      <c r="E15099" s="55"/>
    </row>
    <row r="15100" spans="5:5" x14ac:dyDescent="0.2">
      <c r="E15100" s="55"/>
    </row>
    <row r="15101" spans="5:5" x14ac:dyDescent="0.2">
      <c r="E15101" s="55"/>
    </row>
    <row r="15102" spans="5:5" x14ac:dyDescent="0.2">
      <c r="E15102" s="55"/>
    </row>
    <row r="15103" spans="5:5" x14ac:dyDescent="0.2">
      <c r="E15103" s="55"/>
    </row>
    <row r="15104" spans="5:5" x14ac:dyDescent="0.2">
      <c r="E15104" s="55"/>
    </row>
    <row r="15105" spans="5:5" x14ac:dyDescent="0.2">
      <c r="E15105" s="55"/>
    </row>
    <row r="15106" spans="5:5" x14ac:dyDescent="0.2">
      <c r="E15106" s="55"/>
    </row>
    <row r="15107" spans="5:5" x14ac:dyDescent="0.2">
      <c r="E15107" s="55"/>
    </row>
    <row r="15108" spans="5:5" x14ac:dyDescent="0.2">
      <c r="E15108" s="55"/>
    </row>
    <row r="15109" spans="5:5" x14ac:dyDescent="0.2">
      <c r="E15109" s="55"/>
    </row>
    <row r="15110" spans="5:5" x14ac:dyDescent="0.2">
      <c r="E15110" s="55"/>
    </row>
    <row r="15111" spans="5:5" x14ac:dyDescent="0.2">
      <c r="E15111" s="55"/>
    </row>
    <row r="15112" spans="5:5" x14ac:dyDescent="0.2">
      <c r="E15112" s="55"/>
    </row>
    <row r="15113" spans="5:5" x14ac:dyDescent="0.2">
      <c r="E15113" s="55"/>
    </row>
    <row r="15114" spans="5:5" x14ac:dyDescent="0.2">
      <c r="E15114" s="55"/>
    </row>
    <row r="15115" spans="5:5" x14ac:dyDescent="0.2">
      <c r="E15115" s="55"/>
    </row>
    <row r="15116" spans="5:5" x14ac:dyDescent="0.2">
      <c r="E15116" s="55"/>
    </row>
    <row r="15117" spans="5:5" x14ac:dyDescent="0.2">
      <c r="E15117" s="55"/>
    </row>
    <row r="15118" spans="5:5" x14ac:dyDescent="0.2">
      <c r="E15118" s="55"/>
    </row>
    <row r="15119" spans="5:5" x14ac:dyDescent="0.2">
      <c r="E15119" s="55"/>
    </row>
    <row r="15120" spans="5:5" x14ac:dyDescent="0.2">
      <c r="E15120" s="55"/>
    </row>
    <row r="15121" spans="5:5" x14ac:dyDescent="0.2">
      <c r="E15121" s="55"/>
    </row>
    <row r="15122" spans="5:5" x14ac:dyDescent="0.2">
      <c r="E15122" s="55"/>
    </row>
    <row r="15123" spans="5:5" x14ac:dyDescent="0.2">
      <c r="E15123" s="55"/>
    </row>
    <row r="15124" spans="5:5" x14ac:dyDescent="0.2">
      <c r="E15124" s="55"/>
    </row>
    <row r="15125" spans="5:5" x14ac:dyDescent="0.2">
      <c r="E15125" s="55"/>
    </row>
    <row r="15126" spans="5:5" x14ac:dyDescent="0.2">
      <c r="E15126" s="55"/>
    </row>
    <row r="15127" spans="5:5" x14ac:dyDescent="0.2">
      <c r="E15127" s="55"/>
    </row>
    <row r="15128" spans="5:5" x14ac:dyDescent="0.2">
      <c r="E15128" s="55"/>
    </row>
    <row r="15129" spans="5:5" x14ac:dyDescent="0.2">
      <c r="E15129" s="55"/>
    </row>
    <row r="15130" spans="5:5" x14ac:dyDescent="0.2">
      <c r="E15130" s="55"/>
    </row>
    <row r="15131" spans="5:5" x14ac:dyDescent="0.2">
      <c r="E15131" s="55"/>
    </row>
    <row r="15132" spans="5:5" x14ac:dyDescent="0.2">
      <c r="E15132" s="55"/>
    </row>
    <row r="15133" spans="5:5" x14ac:dyDescent="0.2">
      <c r="E15133" s="55"/>
    </row>
    <row r="15134" spans="5:5" x14ac:dyDescent="0.2">
      <c r="E15134" s="55"/>
    </row>
    <row r="15135" spans="5:5" x14ac:dyDescent="0.2">
      <c r="E15135" s="55"/>
    </row>
    <row r="15136" spans="5:5" x14ac:dyDescent="0.2">
      <c r="E15136" s="55"/>
    </row>
    <row r="15137" spans="5:5" x14ac:dyDescent="0.2">
      <c r="E15137" s="55"/>
    </row>
    <row r="15138" spans="5:5" x14ac:dyDescent="0.2">
      <c r="E15138" s="55"/>
    </row>
    <row r="15139" spans="5:5" x14ac:dyDescent="0.2">
      <c r="E15139" s="55"/>
    </row>
    <row r="15140" spans="5:5" x14ac:dyDescent="0.2">
      <c r="E15140" s="55"/>
    </row>
    <row r="15141" spans="5:5" x14ac:dyDescent="0.2">
      <c r="E15141" s="55"/>
    </row>
    <row r="15142" spans="5:5" x14ac:dyDescent="0.2">
      <c r="E15142" s="55"/>
    </row>
    <row r="15143" spans="5:5" x14ac:dyDescent="0.2">
      <c r="E15143" s="55"/>
    </row>
    <row r="15144" spans="5:5" x14ac:dyDescent="0.2">
      <c r="E15144" s="55"/>
    </row>
    <row r="15145" spans="5:5" x14ac:dyDescent="0.2">
      <c r="E15145" s="55"/>
    </row>
    <row r="15146" spans="5:5" x14ac:dyDescent="0.2">
      <c r="E15146" s="55"/>
    </row>
    <row r="15147" spans="5:5" x14ac:dyDescent="0.2">
      <c r="E15147" s="55"/>
    </row>
    <row r="15148" spans="5:5" x14ac:dyDescent="0.2">
      <c r="E15148" s="55"/>
    </row>
    <row r="15149" spans="5:5" x14ac:dyDescent="0.2">
      <c r="E15149" s="55"/>
    </row>
    <row r="15150" spans="5:5" x14ac:dyDescent="0.2">
      <c r="E15150" s="55"/>
    </row>
    <row r="15151" spans="5:5" x14ac:dyDescent="0.2">
      <c r="E15151" s="55"/>
    </row>
    <row r="15152" spans="5:5" x14ac:dyDescent="0.2">
      <c r="E15152" s="55"/>
    </row>
    <row r="15153" spans="5:5" x14ac:dyDescent="0.2">
      <c r="E15153" s="55"/>
    </row>
    <row r="15154" spans="5:5" x14ac:dyDescent="0.2">
      <c r="E15154" s="55"/>
    </row>
    <row r="15155" spans="5:5" x14ac:dyDescent="0.2">
      <c r="E15155" s="55"/>
    </row>
    <row r="15156" spans="5:5" x14ac:dyDescent="0.2">
      <c r="E15156" s="55"/>
    </row>
    <row r="15157" spans="5:5" x14ac:dyDescent="0.2">
      <c r="E15157" s="55"/>
    </row>
    <row r="15158" spans="5:5" x14ac:dyDescent="0.2">
      <c r="E15158" s="55"/>
    </row>
    <row r="15159" spans="5:5" x14ac:dyDescent="0.2">
      <c r="E15159" s="55"/>
    </row>
    <row r="15160" spans="5:5" x14ac:dyDescent="0.2">
      <c r="E15160" s="55"/>
    </row>
    <row r="15161" spans="5:5" x14ac:dyDescent="0.2">
      <c r="E15161" s="55"/>
    </row>
    <row r="15162" spans="5:5" x14ac:dyDescent="0.2">
      <c r="E15162" s="55"/>
    </row>
    <row r="15163" spans="5:5" x14ac:dyDescent="0.2">
      <c r="E15163" s="55"/>
    </row>
    <row r="15164" spans="5:5" x14ac:dyDescent="0.2">
      <c r="E15164" s="55"/>
    </row>
    <row r="15165" spans="5:5" x14ac:dyDescent="0.2">
      <c r="E15165" s="55"/>
    </row>
    <row r="15166" spans="5:5" x14ac:dyDescent="0.2">
      <c r="E15166" s="55"/>
    </row>
    <row r="15167" spans="5:5" x14ac:dyDescent="0.2">
      <c r="E15167" s="55"/>
    </row>
    <row r="15168" spans="5:5" x14ac:dyDescent="0.2">
      <c r="E15168" s="55"/>
    </row>
    <row r="15169" spans="5:5" x14ac:dyDescent="0.2">
      <c r="E15169" s="55"/>
    </row>
    <row r="15170" spans="5:5" x14ac:dyDescent="0.2">
      <c r="E15170" s="55"/>
    </row>
    <row r="15171" spans="5:5" x14ac:dyDescent="0.2">
      <c r="E15171" s="55"/>
    </row>
    <row r="15172" spans="5:5" x14ac:dyDescent="0.2">
      <c r="E15172" s="55"/>
    </row>
    <row r="15173" spans="5:5" x14ac:dyDescent="0.2">
      <c r="E15173" s="55"/>
    </row>
    <row r="15174" spans="5:5" x14ac:dyDescent="0.2">
      <c r="E15174" s="55"/>
    </row>
    <row r="15175" spans="5:5" x14ac:dyDescent="0.2">
      <c r="E15175" s="55"/>
    </row>
    <row r="15176" spans="5:5" x14ac:dyDescent="0.2">
      <c r="E15176" s="55"/>
    </row>
    <row r="15177" spans="5:5" x14ac:dyDescent="0.2">
      <c r="E15177" s="55"/>
    </row>
    <row r="15178" spans="5:5" x14ac:dyDescent="0.2">
      <c r="E15178" s="55"/>
    </row>
    <row r="15179" spans="5:5" x14ac:dyDescent="0.2">
      <c r="E15179" s="55"/>
    </row>
    <row r="15180" spans="5:5" x14ac:dyDescent="0.2">
      <c r="E15180" s="55"/>
    </row>
    <row r="15181" spans="5:5" x14ac:dyDescent="0.2">
      <c r="E15181" s="55"/>
    </row>
    <row r="15182" spans="5:5" x14ac:dyDescent="0.2">
      <c r="E15182" s="55"/>
    </row>
    <row r="15183" spans="5:5" x14ac:dyDescent="0.2">
      <c r="E15183" s="55"/>
    </row>
    <row r="15184" spans="5:5" x14ac:dyDescent="0.2">
      <c r="E15184" s="55"/>
    </row>
    <row r="15185" spans="5:5" x14ac:dyDescent="0.2">
      <c r="E15185" s="55"/>
    </row>
    <row r="15186" spans="5:5" x14ac:dyDescent="0.2">
      <c r="E15186" s="55"/>
    </row>
    <row r="15187" spans="5:5" x14ac:dyDescent="0.2">
      <c r="E15187" s="55"/>
    </row>
    <row r="15188" spans="5:5" x14ac:dyDescent="0.2">
      <c r="E15188" s="55"/>
    </row>
    <row r="15189" spans="5:5" x14ac:dyDescent="0.2">
      <c r="E15189" s="55"/>
    </row>
    <row r="15190" spans="5:5" x14ac:dyDescent="0.2">
      <c r="E15190" s="55"/>
    </row>
    <row r="15191" spans="5:5" x14ac:dyDescent="0.2">
      <c r="E15191" s="55"/>
    </row>
    <row r="15192" spans="5:5" x14ac:dyDescent="0.2">
      <c r="E15192" s="55"/>
    </row>
    <row r="15193" spans="5:5" x14ac:dyDescent="0.2">
      <c r="E15193" s="55"/>
    </row>
    <row r="15194" spans="5:5" x14ac:dyDescent="0.2">
      <c r="E15194" s="55"/>
    </row>
    <row r="15195" spans="5:5" x14ac:dyDescent="0.2">
      <c r="E15195" s="55"/>
    </row>
    <row r="15196" spans="5:5" x14ac:dyDescent="0.2">
      <c r="E15196" s="55"/>
    </row>
    <row r="15197" spans="5:5" x14ac:dyDescent="0.2">
      <c r="E15197" s="55"/>
    </row>
    <row r="15198" spans="5:5" x14ac:dyDescent="0.2">
      <c r="E15198" s="55"/>
    </row>
    <row r="15199" spans="5:5" x14ac:dyDescent="0.2">
      <c r="E15199" s="55"/>
    </row>
    <row r="15200" spans="5:5" x14ac:dyDescent="0.2">
      <c r="E15200" s="55"/>
    </row>
    <row r="15201" spans="5:5" x14ac:dyDescent="0.2">
      <c r="E15201" s="55"/>
    </row>
    <row r="15202" spans="5:5" x14ac:dyDescent="0.2">
      <c r="E15202" s="55"/>
    </row>
    <row r="15203" spans="5:5" x14ac:dyDescent="0.2">
      <c r="E15203" s="55"/>
    </row>
    <row r="15204" spans="5:5" x14ac:dyDescent="0.2">
      <c r="E15204" s="55"/>
    </row>
    <row r="15205" spans="5:5" x14ac:dyDescent="0.2">
      <c r="E15205" s="55"/>
    </row>
    <row r="15206" spans="5:5" x14ac:dyDescent="0.2">
      <c r="E15206" s="55"/>
    </row>
    <row r="15207" spans="5:5" x14ac:dyDescent="0.2">
      <c r="E15207" s="55"/>
    </row>
    <row r="15208" spans="5:5" x14ac:dyDescent="0.2">
      <c r="E15208" s="55"/>
    </row>
    <row r="15209" spans="5:5" x14ac:dyDescent="0.2">
      <c r="E15209" s="55"/>
    </row>
    <row r="15210" spans="5:5" x14ac:dyDescent="0.2">
      <c r="E15210" s="55"/>
    </row>
    <row r="15211" spans="5:5" x14ac:dyDescent="0.2">
      <c r="E15211" s="55"/>
    </row>
    <row r="15212" spans="5:5" x14ac:dyDescent="0.2">
      <c r="E15212" s="55"/>
    </row>
    <row r="15213" spans="5:5" x14ac:dyDescent="0.2">
      <c r="E15213" s="55"/>
    </row>
    <row r="15214" spans="5:5" x14ac:dyDescent="0.2">
      <c r="E15214" s="55"/>
    </row>
    <row r="15215" spans="5:5" x14ac:dyDescent="0.2">
      <c r="E15215" s="55"/>
    </row>
    <row r="15216" spans="5:5" x14ac:dyDescent="0.2">
      <c r="E15216" s="55"/>
    </row>
    <row r="15217" spans="5:5" x14ac:dyDescent="0.2">
      <c r="E15217" s="55"/>
    </row>
    <row r="15218" spans="5:5" x14ac:dyDescent="0.2">
      <c r="E15218" s="55"/>
    </row>
    <row r="15219" spans="5:5" x14ac:dyDescent="0.2">
      <c r="E15219" s="55"/>
    </row>
    <row r="15220" spans="5:5" x14ac:dyDescent="0.2">
      <c r="E15220" s="55"/>
    </row>
    <row r="15221" spans="5:5" x14ac:dyDescent="0.2">
      <c r="E15221" s="55"/>
    </row>
    <row r="15222" spans="5:5" x14ac:dyDescent="0.2">
      <c r="E15222" s="55"/>
    </row>
    <row r="15223" spans="5:5" x14ac:dyDescent="0.2">
      <c r="E15223" s="55"/>
    </row>
    <row r="15224" spans="5:5" x14ac:dyDescent="0.2">
      <c r="E15224" s="55"/>
    </row>
    <row r="15225" spans="5:5" x14ac:dyDescent="0.2">
      <c r="E15225" s="55"/>
    </row>
    <row r="15226" spans="5:5" x14ac:dyDescent="0.2">
      <c r="E15226" s="55"/>
    </row>
    <row r="15227" spans="5:5" x14ac:dyDescent="0.2">
      <c r="E15227" s="55"/>
    </row>
    <row r="15228" spans="5:5" x14ac:dyDescent="0.2">
      <c r="E15228" s="55"/>
    </row>
    <row r="15229" spans="5:5" x14ac:dyDescent="0.2">
      <c r="E15229" s="55"/>
    </row>
    <row r="15230" spans="5:5" x14ac:dyDescent="0.2">
      <c r="E15230" s="55"/>
    </row>
    <row r="15231" spans="5:5" x14ac:dyDescent="0.2">
      <c r="E15231" s="55"/>
    </row>
    <row r="15232" spans="5:5" x14ac:dyDescent="0.2">
      <c r="E15232" s="55"/>
    </row>
    <row r="15233" spans="5:5" x14ac:dyDescent="0.2">
      <c r="E15233" s="55"/>
    </row>
    <row r="15234" spans="5:5" x14ac:dyDescent="0.2">
      <c r="E15234" s="55"/>
    </row>
    <row r="15235" spans="5:5" x14ac:dyDescent="0.2">
      <c r="E15235" s="55"/>
    </row>
    <row r="15236" spans="5:5" x14ac:dyDescent="0.2">
      <c r="E15236" s="55"/>
    </row>
    <row r="15237" spans="5:5" x14ac:dyDescent="0.2">
      <c r="E15237" s="55"/>
    </row>
    <row r="15238" spans="5:5" x14ac:dyDescent="0.2">
      <c r="E15238" s="55"/>
    </row>
    <row r="15239" spans="5:5" x14ac:dyDescent="0.2">
      <c r="E15239" s="55"/>
    </row>
    <row r="15240" spans="5:5" x14ac:dyDescent="0.2">
      <c r="E15240" s="55"/>
    </row>
    <row r="15241" spans="5:5" x14ac:dyDescent="0.2">
      <c r="E15241" s="55"/>
    </row>
    <row r="15242" spans="5:5" x14ac:dyDescent="0.2">
      <c r="E15242" s="55"/>
    </row>
    <row r="15243" spans="5:5" x14ac:dyDescent="0.2">
      <c r="E15243" s="55"/>
    </row>
    <row r="15244" spans="5:5" x14ac:dyDescent="0.2">
      <c r="E15244" s="55"/>
    </row>
    <row r="15245" spans="5:5" x14ac:dyDescent="0.2">
      <c r="E15245" s="55"/>
    </row>
    <row r="15246" spans="5:5" x14ac:dyDescent="0.2">
      <c r="E15246" s="55"/>
    </row>
    <row r="15247" spans="5:5" x14ac:dyDescent="0.2">
      <c r="E15247" s="55"/>
    </row>
    <row r="15248" spans="5:5" x14ac:dyDescent="0.2">
      <c r="E15248" s="55"/>
    </row>
    <row r="15249" spans="5:5" x14ac:dyDescent="0.2">
      <c r="E15249" s="55"/>
    </row>
    <row r="15250" spans="5:5" x14ac:dyDescent="0.2">
      <c r="E15250" s="55"/>
    </row>
    <row r="15251" spans="5:5" x14ac:dyDescent="0.2">
      <c r="E15251" s="55"/>
    </row>
    <row r="15252" spans="5:5" x14ac:dyDescent="0.2">
      <c r="E15252" s="55"/>
    </row>
    <row r="15253" spans="5:5" x14ac:dyDescent="0.2">
      <c r="E15253" s="55"/>
    </row>
    <row r="15254" spans="5:5" x14ac:dyDescent="0.2">
      <c r="E15254" s="55"/>
    </row>
    <row r="15255" spans="5:5" x14ac:dyDescent="0.2">
      <c r="E15255" s="55"/>
    </row>
    <row r="15256" spans="5:5" x14ac:dyDescent="0.2">
      <c r="E15256" s="55"/>
    </row>
    <row r="15257" spans="5:5" x14ac:dyDescent="0.2">
      <c r="E15257" s="55"/>
    </row>
    <row r="15258" spans="5:5" x14ac:dyDescent="0.2">
      <c r="E15258" s="55"/>
    </row>
    <row r="15259" spans="5:5" x14ac:dyDescent="0.2">
      <c r="E15259" s="55"/>
    </row>
    <row r="15260" spans="5:5" x14ac:dyDescent="0.2">
      <c r="E15260" s="55"/>
    </row>
    <row r="15261" spans="5:5" x14ac:dyDescent="0.2">
      <c r="E15261" s="55"/>
    </row>
    <row r="15262" spans="5:5" x14ac:dyDescent="0.2">
      <c r="E15262" s="55"/>
    </row>
    <row r="15263" spans="5:5" x14ac:dyDescent="0.2">
      <c r="E15263" s="55"/>
    </row>
    <row r="15264" spans="5:5" x14ac:dyDescent="0.2">
      <c r="E15264" s="55"/>
    </row>
    <row r="15265" spans="5:5" x14ac:dyDescent="0.2">
      <c r="E15265" s="55"/>
    </row>
    <row r="15266" spans="5:5" x14ac:dyDescent="0.2">
      <c r="E15266" s="55"/>
    </row>
    <row r="15267" spans="5:5" x14ac:dyDescent="0.2">
      <c r="E15267" s="55"/>
    </row>
    <row r="15268" spans="5:5" x14ac:dyDescent="0.2">
      <c r="E15268" s="55"/>
    </row>
    <row r="15269" spans="5:5" x14ac:dyDescent="0.2">
      <c r="E15269" s="55"/>
    </row>
    <row r="15270" spans="5:5" x14ac:dyDescent="0.2">
      <c r="E15270" s="55"/>
    </row>
    <row r="15271" spans="5:5" x14ac:dyDescent="0.2">
      <c r="E15271" s="55"/>
    </row>
    <row r="15272" spans="5:5" x14ac:dyDescent="0.2">
      <c r="E15272" s="55"/>
    </row>
    <row r="15273" spans="5:5" x14ac:dyDescent="0.2">
      <c r="E15273" s="55"/>
    </row>
    <row r="15274" spans="5:5" x14ac:dyDescent="0.2">
      <c r="E15274" s="55"/>
    </row>
    <row r="15275" spans="5:5" x14ac:dyDescent="0.2">
      <c r="E15275" s="55"/>
    </row>
    <row r="15276" spans="5:5" x14ac:dyDescent="0.2">
      <c r="E15276" s="55"/>
    </row>
    <row r="15277" spans="5:5" x14ac:dyDescent="0.2">
      <c r="E15277" s="55"/>
    </row>
    <row r="15278" spans="5:5" x14ac:dyDescent="0.2">
      <c r="E15278" s="55"/>
    </row>
    <row r="15279" spans="5:5" x14ac:dyDescent="0.2">
      <c r="E15279" s="55"/>
    </row>
    <row r="15280" spans="5:5" x14ac:dyDescent="0.2">
      <c r="E15280" s="55"/>
    </row>
    <row r="15281" spans="5:5" x14ac:dyDescent="0.2">
      <c r="E15281" s="55"/>
    </row>
    <row r="15282" spans="5:5" x14ac:dyDescent="0.2">
      <c r="E15282" s="55"/>
    </row>
    <row r="15283" spans="5:5" x14ac:dyDescent="0.2">
      <c r="E15283" s="55"/>
    </row>
    <row r="15284" spans="5:5" x14ac:dyDescent="0.2">
      <c r="E15284" s="55"/>
    </row>
    <row r="15285" spans="5:5" x14ac:dyDescent="0.2">
      <c r="E15285" s="55"/>
    </row>
    <row r="15286" spans="5:5" x14ac:dyDescent="0.2">
      <c r="E15286" s="55"/>
    </row>
    <row r="15287" spans="5:5" x14ac:dyDescent="0.2">
      <c r="E15287" s="55"/>
    </row>
    <row r="15288" spans="5:5" x14ac:dyDescent="0.2">
      <c r="E15288" s="55"/>
    </row>
    <row r="15289" spans="5:5" x14ac:dyDescent="0.2">
      <c r="E15289" s="55"/>
    </row>
    <row r="15290" spans="5:5" x14ac:dyDescent="0.2">
      <c r="E15290" s="55"/>
    </row>
    <row r="15291" spans="5:5" x14ac:dyDescent="0.2">
      <c r="E15291" s="55"/>
    </row>
    <row r="15292" spans="5:5" x14ac:dyDescent="0.2">
      <c r="E15292" s="55"/>
    </row>
    <row r="15293" spans="5:5" x14ac:dyDescent="0.2">
      <c r="E15293" s="55"/>
    </row>
    <row r="15294" spans="5:5" x14ac:dyDescent="0.2">
      <c r="E15294" s="55"/>
    </row>
    <row r="15295" spans="5:5" x14ac:dyDescent="0.2">
      <c r="E15295" s="55"/>
    </row>
    <row r="15296" spans="5:5" x14ac:dyDescent="0.2">
      <c r="E15296" s="55"/>
    </row>
    <row r="15297" spans="5:5" x14ac:dyDescent="0.2">
      <c r="E15297" s="55"/>
    </row>
    <row r="15298" spans="5:5" x14ac:dyDescent="0.2">
      <c r="E15298" s="55"/>
    </row>
    <row r="15299" spans="5:5" x14ac:dyDescent="0.2">
      <c r="E15299" s="55"/>
    </row>
    <row r="15300" spans="5:5" x14ac:dyDescent="0.2">
      <c r="E15300" s="55"/>
    </row>
    <row r="15301" spans="5:5" x14ac:dyDescent="0.2">
      <c r="E15301" s="55"/>
    </row>
    <row r="15302" spans="5:5" x14ac:dyDescent="0.2">
      <c r="E15302" s="55"/>
    </row>
    <row r="15303" spans="5:5" x14ac:dyDescent="0.2">
      <c r="E15303" s="55"/>
    </row>
    <row r="15304" spans="5:5" x14ac:dyDescent="0.2">
      <c r="E15304" s="55"/>
    </row>
    <row r="15305" spans="5:5" x14ac:dyDescent="0.2">
      <c r="E15305" s="55"/>
    </row>
    <row r="15306" spans="5:5" x14ac:dyDescent="0.2">
      <c r="E15306" s="55"/>
    </row>
    <row r="15307" spans="5:5" x14ac:dyDescent="0.2">
      <c r="E15307" s="55"/>
    </row>
    <row r="15308" spans="5:5" x14ac:dyDescent="0.2">
      <c r="E15308" s="55"/>
    </row>
    <row r="15309" spans="5:5" x14ac:dyDescent="0.2">
      <c r="E15309" s="55"/>
    </row>
    <row r="15310" spans="5:5" x14ac:dyDescent="0.2">
      <c r="E15310" s="55"/>
    </row>
    <row r="15311" spans="5:5" x14ac:dyDescent="0.2">
      <c r="E15311" s="55"/>
    </row>
    <row r="15312" spans="5:5" x14ac:dyDescent="0.2">
      <c r="E15312" s="55"/>
    </row>
    <row r="15313" spans="5:5" x14ac:dyDescent="0.2">
      <c r="E15313" s="55"/>
    </row>
    <row r="15314" spans="5:5" x14ac:dyDescent="0.2">
      <c r="E15314" s="55"/>
    </row>
    <row r="15315" spans="5:5" x14ac:dyDescent="0.2">
      <c r="E15315" s="55"/>
    </row>
    <row r="15316" spans="5:5" x14ac:dyDescent="0.2">
      <c r="E15316" s="55"/>
    </row>
    <row r="15317" spans="5:5" x14ac:dyDescent="0.2">
      <c r="E15317" s="55"/>
    </row>
    <row r="15318" spans="5:5" x14ac:dyDescent="0.2">
      <c r="E15318" s="55"/>
    </row>
    <row r="15319" spans="5:5" x14ac:dyDescent="0.2">
      <c r="E15319" s="55"/>
    </row>
    <row r="15320" spans="5:5" x14ac:dyDescent="0.2">
      <c r="E15320" s="55"/>
    </row>
    <row r="15321" spans="5:5" x14ac:dyDescent="0.2">
      <c r="E15321" s="55"/>
    </row>
    <row r="15322" spans="5:5" x14ac:dyDescent="0.2">
      <c r="E15322" s="55"/>
    </row>
    <row r="15323" spans="5:5" x14ac:dyDescent="0.2">
      <c r="E15323" s="55"/>
    </row>
    <row r="15324" spans="5:5" x14ac:dyDescent="0.2">
      <c r="E15324" s="55"/>
    </row>
    <row r="15325" spans="5:5" x14ac:dyDescent="0.2">
      <c r="E15325" s="55"/>
    </row>
    <row r="15326" spans="5:5" x14ac:dyDescent="0.2">
      <c r="E15326" s="55"/>
    </row>
    <row r="15327" spans="5:5" x14ac:dyDescent="0.2">
      <c r="E15327" s="55"/>
    </row>
    <row r="15328" spans="5:5" x14ac:dyDescent="0.2">
      <c r="E15328" s="55"/>
    </row>
    <row r="15329" spans="5:5" x14ac:dyDescent="0.2">
      <c r="E15329" s="55"/>
    </row>
    <row r="15330" spans="5:5" x14ac:dyDescent="0.2">
      <c r="E15330" s="55"/>
    </row>
    <row r="15331" spans="5:5" x14ac:dyDescent="0.2">
      <c r="E15331" s="55"/>
    </row>
    <row r="15332" spans="5:5" x14ac:dyDescent="0.2">
      <c r="E15332" s="55"/>
    </row>
    <row r="15333" spans="5:5" x14ac:dyDescent="0.2">
      <c r="E15333" s="55"/>
    </row>
    <row r="15334" spans="5:5" x14ac:dyDescent="0.2">
      <c r="E15334" s="55"/>
    </row>
    <row r="15335" spans="5:5" x14ac:dyDescent="0.2">
      <c r="E15335" s="55"/>
    </row>
    <row r="15336" spans="5:5" x14ac:dyDescent="0.2">
      <c r="E15336" s="55"/>
    </row>
    <row r="15337" spans="5:5" x14ac:dyDescent="0.2">
      <c r="E15337" s="55"/>
    </row>
    <row r="15338" spans="5:5" x14ac:dyDescent="0.2">
      <c r="E15338" s="55"/>
    </row>
    <row r="15339" spans="5:5" x14ac:dyDescent="0.2">
      <c r="E15339" s="55"/>
    </row>
    <row r="15340" spans="5:5" x14ac:dyDescent="0.2">
      <c r="E15340" s="55"/>
    </row>
    <row r="15341" spans="5:5" x14ac:dyDescent="0.2">
      <c r="E15341" s="55"/>
    </row>
    <row r="15342" spans="5:5" x14ac:dyDescent="0.2">
      <c r="E15342" s="55"/>
    </row>
    <row r="15343" spans="5:5" x14ac:dyDescent="0.2">
      <c r="E15343" s="55"/>
    </row>
    <row r="15344" spans="5:5" x14ac:dyDescent="0.2">
      <c r="E15344" s="55"/>
    </row>
    <row r="15345" spans="5:5" x14ac:dyDescent="0.2">
      <c r="E15345" s="55"/>
    </row>
    <row r="15346" spans="5:5" x14ac:dyDescent="0.2">
      <c r="E15346" s="55"/>
    </row>
    <row r="15347" spans="5:5" x14ac:dyDescent="0.2">
      <c r="E15347" s="55"/>
    </row>
    <row r="15348" spans="5:5" x14ac:dyDescent="0.2">
      <c r="E15348" s="55"/>
    </row>
    <row r="15349" spans="5:5" x14ac:dyDescent="0.2">
      <c r="E15349" s="55"/>
    </row>
    <row r="15350" spans="5:5" x14ac:dyDescent="0.2">
      <c r="E15350" s="55"/>
    </row>
    <row r="15351" spans="5:5" x14ac:dyDescent="0.2">
      <c r="E15351" s="55"/>
    </row>
    <row r="15352" spans="5:5" x14ac:dyDescent="0.2">
      <c r="E15352" s="55"/>
    </row>
    <row r="15353" spans="5:5" x14ac:dyDescent="0.2">
      <c r="E15353" s="55"/>
    </row>
    <row r="15354" spans="5:5" x14ac:dyDescent="0.2">
      <c r="E15354" s="55"/>
    </row>
    <row r="15355" spans="5:5" x14ac:dyDescent="0.2">
      <c r="E15355" s="55"/>
    </row>
    <row r="15356" spans="5:5" x14ac:dyDescent="0.2">
      <c r="E15356" s="55"/>
    </row>
    <row r="15357" spans="5:5" x14ac:dyDescent="0.2">
      <c r="E15357" s="55"/>
    </row>
    <row r="15358" spans="5:5" x14ac:dyDescent="0.2">
      <c r="E15358" s="55"/>
    </row>
    <row r="15359" spans="5:5" x14ac:dyDescent="0.2">
      <c r="E15359" s="55"/>
    </row>
    <row r="15360" spans="5:5" x14ac:dyDescent="0.2">
      <c r="E15360" s="55"/>
    </row>
    <row r="15361" spans="5:5" x14ac:dyDescent="0.2">
      <c r="E15361" s="55"/>
    </row>
    <row r="15362" spans="5:5" x14ac:dyDescent="0.2">
      <c r="E15362" s="55"/>
    </row>
    <row r="15363" spans="5:5" x14ac:dyDescent="0.2">
      <c r="E15363" s="55"/>
    </row>
    <row r="15364" spans="5:5" x14ac:dyDescent="0.2">
      <c r="E15364" s="55"/>
    </row>
    <row r="15365" spans="5:5" x14ac:dyDescent="0.2">
      <c r="E15365" s="55"/>
    </row>
    <row r="15366" spans="5:5" x14ac:dyDescent="0.2">
      <c r="E15366" s="55"/>
    </row>
    <row r="15367" spans="5:5" x14ac:dyDescent="0.2">
      <c r="E15367" s="55"/>
    </row>
    <row r="15368" spans="5:5" x14ac:dyDescent="0.2">
      <c r="E15368" s="55"/>
    </row>
    <row r="15369" spans="5:5" x14ac:dyDescent="0.2">
      <c r="E15369" s="55"/>
    </row>
    <row r="15370" spans="5:5" x14ac:dyDescent="0.2">
      <c r="E15370" s="55"/>
    </row>
    <row r="15371" spans="5:5" x14ac:dyDescent="0.2">
      <c r="E15371" s="55"/>
    </row>
    <row r="15372" spans="5:5" x14ac:dyDescent="0.2">
      <c r="E15372" s="55"/>
    </row>
    <row r="15373" spans="5:5" x14ac:dyDescent="0.2">
      <c r="E15373" s="55"/>
    </row>
    <row r="15374" spans="5:5" x14ac:dyDescent="0.2">
      <c r="E15374" s="55"/>
    </row>
    <row r="15375" spans="5:5" x14ac:dyDescent="0.2">
      <c r="E15375" s="55"/>
    </row>
    <row r="15376" spans="5:5" x14ac:dyDescent="0.2">
      <c r="E15376" s="55"/>
    </row>
    <row r="15377" spans="5:5" x14ac:dyDescent="0.2">
      <c r="E15377" s="55"/>
    </row>
    <row r="15378" spans="5:5" x14ac:dyDescent="0.2">
      <c r="E15378" s="55"/>
    </row>
    <row r="15379" spans="5:5" x14ac:dyDescent="0.2">
      <c r="E15379" s="55"/>
    </row>
    <row r="15380" spans="5:5" x14ac:dyDescent="0.2">
      <c r="E15380" s="55"/>
    </row>
    <row r="15381" spans="5:5" x14ac:dyDescent="0.2">
      <c r="E15381" s="55"/>
    </row>
    <row r="15382" spans="5:5" x14ac:dyDescent="0.2">
      <c r="E15382" s="55"/>
    </row>
    <row r="15383" spans="5:5" x14ac:dyDescent="0.2">
      <c r="E15383" s="55"/>
    </row>
    <row r="15384" spans="5:5" x14ac:dyDescent="0.2">
      <c r="E15384" s="55"/>
    </row>
    <row r="15385" spans="5:5" x14ac:dyDescent="0.2">
      <c r="E15385" s="55"/>
    </row>
    <row r="15386" spans="5:5" x14ac:dyDescent="0.2">
      <c r="E15386" s="55"/>
    </row>
    <row r="15387" spans="5:5" x14ac:dyDescent="0.2">
      <c r="E15387" s="55"/>
    </row>
    <row r="15388" spans="5:5" x14ac:dyDescent="0.2">
      <c r="E15388" s="55"/>
    </row>
    <row r="15389" spans="5:5" x14ac:dyDescent="0.2">
      <c r="E15389" s="55"/>
    </row>
    <row r="15390" spans="5:5" x14ac:dyDescent="0.2">
      <c r="E15390" s="55"/>
    </row>
    <row r="15391" spans="5:5" x14ac:dyDescent="0.2">
      <c r="E15391" s="55"/>
    </row>
    <row r="15392" spans="5:5" x14ac:dyDescent="0.2">
      <c r="E15392" s="55"/>
    </row>
    <row r="15393" spans="5:5" x14ac:dyDescent="0.2">
      <c r="E15393" s="55"/>
    </row>
    <row r="15394" spans="5:5" x14ac:dyDescent="0.2">
      <c r="E15394" s="55"/>
    </row>
    <row r="15395" spans="5:5" x14ac:dyDescent="0.2">
      <c r="E15395" s="55"/>
    </row>
    <row r="15396" spans="5:5" x14ac:dyDescent="0.2">
      <c r="E15396" s="55"/>
    </row>
    <row r="15397" spans="5:5" x14ac:dyDescent="0.2">
      <c r="E15397" s="55"/>
    </row>
    <row r="15398" spans="5:5" x14ac:dyDescent="0.2">
      <c r="E15398" s="55"/>
    </row>
    <row r="15399" spans="5:5" x14ac:dyDescent="0.2">
      <c r="E15399" s="55"/>
    </row>
    <row r="15400" spans="5:5" x14ac:dyDescent="0.2">
      <c r="E15400" s="55"/>
    </row>
    <row r="15401" spans="5:5" x14ac:dyDescent="0.2">
      <c r="E15401" s="55"/>
    </row>
    <row r="15402" spans="5:5" x14ac:dyDescent="0.2">
      <c r="E15402" s="55"/>
    </row>
    <row r="15403" spans="5:5" x14ac:dyDescent="0.2">
      <c r="E15403" s="55"/>
    </row>
    <row r="15404" spans="5:5" x14ac:dyDescent="0.2">
      <c r="E15404" s="55"/>
    </row>
    <row r="15405" spans="5:5" x14ac:dyDescent="0.2">
      <c r="E15405" s="55"/>
    </row>
    <row r="15406" spans="5:5" x14ac:dyDescent="0.2">
      <c r="E15406" s="55"/>
    </row>
    <row r="15407" spans="5:5" x14ac:dyDescent="0.2">
      <c r="E15407" s="55"/>
    </row>
    <row r="15408" spans="5:5" x14ac:dyDescent="0.2">
      <c r="E15408" s="55"/>
    </row>
    <row r="15409" spans="5:5" x14ac:dyDescent="0.2">
      <c r="E15409" s="55"/>
    </row>
    <row r="15410" spans="5:5" x14ac:dyDescent="0.2">
      <c r="E15410" s="55"/>
    </row>
    <row r="15411" spans="5:5" x14ac:dyDescent="0.2">
      <c r="E15411" s="55"/>
    </row>
    <row r="15412" spans="5:5" x14ac:dyDescent="0.2">
      <c r="E15412" s="55"/>
    </row>
    <row r="15413" spans="5:5" x14ac:dyDescent="0.2">
      <c r="E15413" s="55"/>
    </row>
    <row r="15414" spans="5:5" x14ac:dyDescent="0.2">
      <c r="E15414" s="55"/>
    </row>
    <row r="15415" spans="5:5" x14ac:dyDescent="0.2">
      <c r="E15415" s="55"/>
    </row>
    <row r="15416" spans="5:5" x14ac:dyDescent="0.2">
      <c r="E15416" s="55"/>
    </row>
    <row r="15417" spans="5:5" x14ac:dyDescent="0.2">
      <c r="E15417" s="55"/>
    </row>
    <row r="15418" spans="5:5" x14ac:dyDescent="0.2">
      <c r="E15418" s="55"/>
    </row>
    <row r="15419" spans="5:5" x14ac:dyDescent="0.2">
      <c r="E15419" s="55"/>
    </row>
    <row r="15420" spans="5:5" x14ac:dyDescent="0.2">
      <c r="E15420" s="55"/>
    </row>
    <row r="15421" spans="5:5" x14ac:dyDescent="0.2">
      <c r="E15421" s="55"/>
    </row>
    <row r="15422" spans="5:5" x14ac:dyDescent="0.2">
      <c r="E15422" s="55"/>
    </row>
    <row r="15423" spans="5:5" x14ac:dyDescent="0.2">
      <c r="E15423" s="55"/>
    </row>
    <row r="15424" spans="5:5" x14ac:dyDescent="0.2">
      <c r="E15424" s="55"/>
    </row>
    <row r="15425" spans="5:5" x14ac:dyDescent="0.2">
      <c r="E15425" s="55"/>
    </row>
    <row r="15426" spans="5:5" x14ac:dyDescent="0.2">
      <c r="E15426" s="55"/>
    </row>
    <row r="15427" spans="5:5" x14ac:dyDescent="0.2">
      <c r="E15427" s="55"/>
    </row>
    <row r="15428" spans="5:5" x14ac:dyDescent="0.2">
      <c r="E15428" s="55"/>
    </row>
    <row r="15429" spans="5:5" x14ac:dyDescent="0.2">
      <c r="E15429" s="55"/>
    </row>
    <row r="15430" spans="5:5" x14ac:dyDescent="0.2">
      <c r="E15430" s="55"/>
    </row>
    <row r="15431" spans="5:5" x14ac:dyDescent="0.2">
      <c r="E15431" s="55"/>
    </row>
    <row r="15432" spans="5:5" x14ac:dyDescent="0.2">
      <c r="E15432" s="55"/>
    </row>
    <row r="15433" spans="5:5" x14ac:dyDescent="0.2">
      <c r="E15433" s="55"/>
    </row>
    <row r="15434" spans="5:5" x14ac:dyDescent="0.2">
      <c r="E15434" s="55"/>
    </row>
    <row r="15435" spans="5:5" x14ac:dyDescent="0.2">
      <c r="E15435" s="55"/>
    </row>
    <row r="15436" spans="5:5" x14ac:dyDescent="0.2">
      <c r="E15436" s="55"/>
    </row>
    <row r="15437" spans="5:5" x14ac:dyDescent="0.2">
      <c r="E15437" s="55"/>
    </row>
    <row r="15438" spans="5:5" x14ac:dyDescent="0.2">
      <c r="E15438" s="55"/>
    </row>
    <row r="15439" spans="5:5" x14ac:dyDescent="0.2">
      <c r="E15439" s="55"/>
    </row>
    <row r="15440" spans="5:5" x14ac:dyDescent="0.2">
      <c r="E15440" s="55"/>
    </row>
    <row r="15441" spans="5:5" x14ac:dyDescent="0.2">
      <c r="E15441" s="55"/>
    </row>
    <row r="15442" spans="5:5" x14ac:dyDescent="0.2">
      <c r="E15442" s="55"/>
    </row>
    <row r="15443" spans="5:5" x14ac:dyDescent="0.2">
      <c r="E15443" s="55"/>
    </row>
    <row r="15444" spans="5:5" x14ac:dyDescent="0.2">
      <c r="E15444" s="55"/>
    </row>
    <row r="15445" spans="5:5" x14ac:dyDescent="0.2">
      <c r="E15445" s="55"/>
    </row>
    <row r="15446" spans="5:5" x14ac:dyDescent="0.2">
      <c r="E15446" s="55"/>
    </row>
    <row r="15447" spans="5:5" x14ac:dyDescent="0.2">
      <c r="E15447" s="55"/>
    </row>
    <row r="15448" spans="5:5" x14ac:dyDescent="0.2">
      <c r="E15448" s="55"/>
    </row>
    <row r="15449" spans="5:5" x14ac:dyDescent="0.2">
      <c r="E15449" s="55"/>
    </row>
    <row r="15450" spans="5:5" x14ac:dyDescent="0.2">
      <c r="E15450" s="55"/>
    </row>
    <row r="15451" spans="5:5" x14ac:dyDescent="0.2">
      <c r="E15451" s="55"/>
    </row>
    <row r="15452" spans="5:5" x14ac:dyDescent="0.2">
      <c r="E15452" s="55"/>
    </row>
    <row r="15453" spans="5:5" x14ac:dyDescent="0.2">
      <c r="E15453" s="55"/>
    </row>
    <row r="15454" spans="5:5" x14ac:dyDescent="0.2">
      <c r="E15454" s="55"/>
    </row>
    <row r="15455" spans="5:5" x14ac:dyDescent="0.2">
      <c r="E15455" s="55"/>
    </row>
    <row r="15456" spans="5:5" x14ac:dyDescent="0.2">
      <c r="E15456" s="55"/>
    </row>
    <row r="15457" spans="5:5" x14ac:dyDescent="0.2">
      <c r="E15457" s="55"/>
    </row>
    <row r="15458" spans="5:5" x14ac:dyDescent="0.2">
      <c r="E15458" s="55"/>
    </row>
    <row r="15459" spans="5:5" x14ac:dyDescent="0.2">
      <c r="E15459" s="55"/>
    </row>
    <row r="15460" spans="5:5" x14ac:dyDescent="0.2">
      <c r="E15460" s="55"/>
    </row>
    <row r="15461" spans="5:5" x14ac:dyDescent="0.2">
      <c r="E15461" s="55"/>
    </row>
    <row r="15462" spans="5:5" x14ac:dyDescent="0.2">
      <c r="E15462" s="55"/>
    </row>
    <row r="15463" spans="5:5" x14ac:dyDescent="0.2">
      <c r="E15463" s="55"/>
    </row>
    <row r="15464" spans="5:5" x14ac:dyDescent="0.2">
      <c r="E15464" s="55"/>
    </row>
    <row r="15465" spans="5:5" x14ac:dyDescent="0.2">
      <c r="E15465" s="55"/>
    </row>
    <row r="15466" spans="5:5" x14ac:dyDescent="0.2">
      <c r="E15466" s="55"/>
    </row>
    <row r="15467" spans="5:5" x14ac:dyDescent="0.2">
      <c r="E15467" s="55"/>
    </row>
    <row r="15468" spans="5:5" x14ac:dyDescent="0.2">
      <c r="E15468" s="55"/>
    </row>
    <row r="15469" spans="5:5" x14ac:dyDescent="0.2">
      <c r="E15469" s="55"/>
    </row>
    <row r="15470" spans="5:5" x14ac:dyDescent="0.2">
      <c r="E15470" s="55"/>
    </row>
    <row r="15471" spans="5:5" x14ac:dyDescent="0.2">
      <c r="E15471" s="55"/>
    </row>
    <row r="15472" spans="5:5" x14ac:dyDescent="0.2">
      <c r="E15472" s="55"/>
    </row>
    <row r="15473" spans="5:5" x14ac:dyDescent="0.2">
      <c r="E15473" s="55"/>
    </row>
    <row r="15474" spans="5:5" x14ac:dyDescent="0.2">
      <c r="E15474" s="55"/>
    </row>
    <row r="15475" spans="5:5" x14ac:dyDescent="0.2">
      <c r="E15475" s="55"/>
    </row>
    <row r="15476" spans="5:5" x14ac:dyDescent="0.2">
      <c r="E15476" s="55"/>
    </row>
    <row r="15477" spans="5:5" x14ac:dyDescent="0.2">
      <c r="E15477" s="55"/>
    </row>
    <row r="15478" spans="5:5" x14ac:dyDescent="0.2">
      <c r="E15478" s="55"/>
    </row>
    <row r="15479" spans="5:5" x14ac:dyDescent="0.2">
      <c r="E15479" s="55"/>
    </row>
    <row r="15480" spans="5:5" x14ac:dyDescent="0.2">
      <c r="E15480" s="55"/>
    </row>
    <row r="15481" spans="5:5" x14ac:dyDescent="0.2">
      <c r="E15481" s="55"/>
    </row>
    <row r="15482" spans="5:5" x14ac:dyDescent="0.2">
      <c r="E15482" s="55"/>
    </row>
    <row r="15483" spans="5:5" x14ac:dyDescent="0.2">
      <c r="E15483" s="55"/>
    </row>
    <row r="15484" spans="5:5" x14ac:dyDescent="0.2">
      <c r="E15484" s="55"/>
    </row>
    <row r="15485" spans="5:5" x14ac:dyDescent="0.2">
      <c r="E15485" s="55"/>
    </row>
    <row r="15486" spans="5:5" x14ac:dyDescent="0.2">
      <c r="E15486" s="55"/>
    </row>
    <row r="15487" spans="5:5" x14ac:dyDescent="0.2">
      <c r="E15487" s="55"/>
    </row>
    <row r="15488" spans="5:5" x14ac:dyDescent="0.2">
      <c r="E15488" s="55"/>
    </row>
    <row r="15489" spans="5:5" x14ac:dyDescent="0.2">
      <c r="E15489" s="55"/>
    </row>
    <row r="15490" spans="5:5" x14ac:dyDescent="0.2">
      <c r="E15490" s="55"/>
    </row>
    <row r="15491" spans="5:5" x14ac:dyDescent="0.2">
      <c r="E15491" s="55"/>
    </row>
    <row r="15492" spans="5:5" x14ac:dyDescent="0.2">
      <c r="E15492" s="55"/>
    </row>
    <row r="15493" spans="5:5" x14ac:dyDescent="0.2">
      <c r="E15493" s="55"/>
    </row>
    <row r="15494" spans="5:5" x14ac:dyDescent="0.2">
      <c r="E15494" s="55"/>
    </row>
    <row r="15495" spans="5:5" x14ac:dyDescent="0.2">
      <c r="E15495" s="55"/>
    </row>
    <row r="15496" spans="5:5" x14ac:dyDescent="0.2">
      <c r="E15496" s="55"/>
    </row>
    <row r="15497" spans="5:5" x14ac:dyDescent="0.2">
      <c r="E15497" s="55"/>
    </row>
    <row r="15498" spans="5:5" x14ac:dyDescent="0.2">
      <c r="E15498" s="55"/>
    </row>
    <row r="15499" spans="5:5" x14ac:dyDescent="0.2">
      <c r="E15499" s="55"/>
    </row>
    <row r="15500" spans="5:5" x14ac:dyDescent="0.2">
      <c r="E15500" s="55"/>
    </row>
    <row r="15501" spans="5:5" x14ac:dyDescent="0.2">
      <c r="E15501" s="55"/>
    </row>
    <row r="15502" spans="5:5" x14ac:dyDescent="0.2">
      <c r="E15502" s="55"/>
    </row>
    <row r="15503" spans="5:5" x14ac:dyDescent="0.2">
      <c r="E15503" s="55"/>
    </row>
    <row r="15504" spans="5:5" x14ac:dyDescent="0.2">
      <c r="E15504" s="55"/>
    </row>
    <row r="15505" spans="5:5" x14ac:dyDescent="0.2">
      <c r="E15505" s="55"/>
    </row>
    <row r="15506" spans="5:5" x14ac:dyDescent="0.2">
      <c r="E15506" s="55"/>
    </row>
    <row r="15507" spans="5:5" x14ac:dyDescent="0.2">
      <c r="E15507" s="55"/>
    </row>
    <row r="15508" spans="5:5" x14ac:dyDescent="0.2">
      <c r="E15508" s="55"/>
    </row>
    <row r="15509" spans="5:5" x14ac:dyDescent="0.2">
      <c r="E15509" s="55"/>
    </row>
    <row r="15510" spans="5:5" x14ac:dyDescent="0.2">
      <c r="E15510" s="55"/>
    </row>
    <row r="15511" spans="5:5" x14ac:dyDescent="0.2">
      <c r="E15511" s="55"/>
    </row>
    <row r="15512" spans="5:5" x14ac:dyDescent="0.2">
      <c r="E15512" s="55"/>
    </row>
    <row r="15513" spans="5:5" x14ac:dyDescent="0.2">
      <c r="E15513" s="55"/>
    </row>
    <row r="15514" spans="5:5" x14ac:dyDescent="0.2">
      <c r="E15514" s="55"/>
    </row>
    <row r="15515" spans="5:5" x14ac:dyDescent="0.2">
      <c r="E15515" s="55"/>
    </row>
    <row r="15516" spans="5:5" x14ac:dyDescent="0.2">
      <c r="E15516" s="55"/>
    </row>
    <row r="15517" spans="5:5" x14ac:dyDescent="0.2">
      <c r="E15517" s="55"/>
    </row>
    <row r="15518" spans="5:5" x14ac:dyDescent="0.2">
      <c r="E15518" s="55"/>
    </row>
    <row r="15519" spans="5:5" x14ac:dyDescent="0.2">
      <c r="E15519" s="55"/>
    </row>
    <row r="15520" spans="5:5" x14ac:dyDescent="0.2">
      <c r="E15520" s="55"/>
    </row>
    <row r="15521" spans="5:5" x14ac:dyDescent="0.2">
      <c r="E15521" s="55"/>
    </row>
    <row r="15522" spans="5:5" x14ac:dyDescent="0.2">
      <c r="E15522" s="55"/>
    </row>
    <row r="15523" spans="5:5" x14ac:dyDescent="0.2">
      <c r="E15523" s="55"/>
    </row>
    <row r="15524" spans="5:5" x14ac:dyDescent="0.2">
      <c r="E15524" s="55"/>
    </row>
    <row r="15525" spans="5:5" x14ac:dyDescent="0.2">
      <c r="E15525" s="55"/>
    </row>
    <row r="15526" spans="5:5" x14ac:dyDescent="0.2">
      <c r="E15526" s="55"/>
    </row>
    <row r="15527" spans="5:5" x14ac:dyDescent="0.2">
      <c r="E15527" s="55"/>
    </row>
    <row r="15528" spans="5:5" x14ac:dyDescent="0.2">
      <c r="E15528" s="55"/>
    </row>
    <row r="15529" spans="5:5" x14ac:dyDescent="0.2">
      <c r="E15529" s="55"/>
    </row>
    <row r="15530" spans="5:5" x14ac:dyDescent="0.2">
      <c r="E15530" s="55"/>
    </row>
    <row r="15531" spans="5:5" x14ac:dyDescent="0.2">
      <c r="E15531" s="55"/>
    </row>
    <row r="15532" spans="5:5" x14ac:dyDescent="0.2">
      <c r="E15532" s="55"/>
    </row>
    <row r="15533" spans="5:5" x14ac:dyDescent="0.2">
      <c r="E15533" s="55"/>
    </row>
    <row r="15534" spans="5:5" x14ac:dyDescent="0.2">
      <c r="E15534" s="55"/>
    </row>
    <row r="15535" spans="5:5" x14ac:dyDescent="0.2">
      <c r="E15535" s="55"/>
    </row>
    <row r="15536" spans="5:5" x14ac:dyDescent="0.2">
      <c r="E15536" s="55"/>
    </row>
    <row r="15537" spans="5:5" x14ac:dyDescent="0.2">
      <c r="E15537" s="55"/>
    </row>
    <row r="15538" spans="5:5" x14ac:dyDescent="0.2">
      <c r="E15538" s="55"/>
    </row>
    <row r="15539" spans="5:5" x14ac:dyDescent="0.2">
      <c r="E15539" s="55"/>
    </row>
    <row r="15540" spans="5:5" x14ac:dyDescent="0.2">
      <c r="E15540" s="55"/>
    </row>
    <row r="15541" spans="5:5" x14ac:dyDescent="0.2">
      <c r="E15541" s="55"/>
    </row>
    <row r="15542" spans="5:5" x14ac:dyDescent="0.2">
      <c r="E15542" s="55"/>
    </row>
    <row r="15543" spans="5:5" x14ac:dyDescent="0.2">
      <c r="E15543" s="55"/>
    </row>
    <row r="15544" spans="5:5" x14ac:dyDescent="0.2">
      <c r="E15544" s="55"/>
    </row>
    <row r="15545" spans="5:5" x14ac:dyDescent="0.2">
      <c r="E15545" s="55"/>
    </row>
    <row r="15546" spans="5:5" x14ac:dyDescent="0.2">
      <c r="E15546" s="55"/>
    </row>
    <row r="15547" spans="5:5" x14ac:dyDescent="0.2">
      <c r="E15547" s="55"/>
    </row>
    <row r="15548" spans="5:5" x14ac:dyDescent="0.2">
      <c r="E15548" s="55"/>
    </row>
    <row r="15549" spans="5:5" x14ac:dyDescent="0.2">
      <c r="E15549" s="55"/>
    </row>
    <row r="15550" spans="5:5" x14ac:dyDescent="0.2">
      <c r="E15550" s="55"/>
    </row>
    <row r="15551" spans="5:5" x14ac:dyDescent="0.2">
      <c r="E15551" s="55"/>
    </row>
    <row r="15552" spans="5:5" x14ac:dyDescent="0.2">
      <c r="E15552" s="55"/>
    </row>
    <row r="15553" spans="5:5" x14ac:dyDescent="0.2">
      <c r="E15553" s="55"/>
    </row>
    <row r="15554" spans="5:5" x14ac:dyDescent="0.2">
      <c r="E15554" s="55"/>
    </row>
    <row r="15555" spans="5:5" x14ac:dyDescent="0.2">
      <c r="E15555" s="55"/>
    </row>
    <row r="15556" spans="5:5" x14ac:dyDescent="0.2">
      <c r="E15556" s="55"/>
    </row>
    <row r="15557" spans="5:5" x14ac:dyDescent="0.2">
      <c r="E15557" s="55"/>
    </row>
    <row r="15558" spans="5:5" x14ac:dyDescent="0.2">
      <c r="E15558" s="55"/>
    </row>
    <row r="15559" spans="5:5" x14ac:dyDescent="0.2">
      <c r="E15559" s="55"/>
    </row>
    <row r="15560" spans="5:5" x14ac:dyDescent="0.2">
      <c r="E15560" s="55"/>
    </row>
    <row r="15561" spans="5:5" x14ac:dyDescent="0.2">
      <c r="E15561" s="55"/>
    </row>
    <row r="15562" spans="5:5" x14ac:dyDescent="0.2">
      <c r="E15562" s="55"/>
    </row>
    <row r="15563" spans="5:5" x14ac:dyDescent="0.2">
      <c r="E15563" s="55"/>
    </row>
    <row r="15564" spans="5:5" x14ac:dyDescent="0.2">
      <c r="E15564" s="55"/>
    </row>
    <row r="15565" spans="5:5" x14ac:dyDescent="0.2">
      <c r="E15565" s="55"/>
    </row>
    <row r="15566" spans="5:5" x14ac:dyDescent="0.2">
      <c r="E15566" s="55"/>
    </row>
    <row r="15567" spans="5:5" x14ac:dyDescent="0.2">
      <c r="E15567" s="55"/>
    </row>
    <row r="15568" spans="5:5" x14ac:dyDescent="0.2">
      <c r="E15568" s="55"/>
    </row>
    <row r="15569" spans="5:5" x14ac:dyDescent="0.2">
      <c r="E15569" s="55"/>
    </row>
    <row r="15570" spans="5:5" x14ac:dyDescent="0.2">
      <c r="E15570" s="55"/>
    </row>
    <row r="15571" spans="5:5" x14ac:dyDescent="0.2">
      <c r="E15571" s="55"/>
    </row>
    <row r="15572" spans="5:5" x14ac:dyDescent="0.2">
      <c r="E15572" s="55"/>
    </row>
    <row r="15573" spans="5:5" x14ac:dyDescent="0.2">
      <c r="E15573" s="55"/>
    </row>
    <row r="15574" spans="5:5" x14ac:dyDescent="0.2">
      <c r="E15574" s="55"/>
    </row>
    <row r="15575" spans="5:5" x14ac:dyDescent="0.2">
      <c r="E15575" s="55"/>
    </row>
    <row r="15576" spans="5:5" x14ac:dyDescent="0.2">
      <c r="E15576" s="55"/>
    </row>
    <row r="15577" spans="5:5" x14ac:dyDescent="0.2">
      <c r="E15577" s="55"/>
    </row>
    <row r="15578" spans="5:5" x14ac:dyDescent="0.2">
      <c r="E15578" s="55"/>
    </row>
    <row r="15579" spans="5:5" x14ac:dyDescent="0.2">
      <c r="E15579" s="55"/>
    </row>
    <row r="15580" spans="5:5" x14ac:dyDescent="0.2">
      <c r="E15580" s="55"/>
    </row>
    <row r="15581" spans="5:5" x14ac:dyDescent="0.2">
      <c r="E15581" s="55"/>
    </row>
    <row r="15582" spans="5:5" x14ac:dyDescent="0.2">
      <c r="E15582" s="55"/>
    </row>
    <row r="15583" spans="5:5" x14ac:dyDescent="0.2">
      <c r="E15583" s="55"/>
    </row>
    <row r="15584" spans="5:5" x14ac:dyDescent="0.2">
      <c r="E15584" s="55"/>
    </row>
    <row r="15585" spans="5:5" x14ac:dyDescent="0.2">
      <c r="E15585" s="55"/>
    </row>
    <row r="15586" spans="5:5" x14ac:dyDescent="0.2">
      <c r="E15586" s="55"/>
    </row>
    <row r="15587" spans="5:5" x14ac:dyDescent="0.2">
      <c r="E15587" s="55"/>
    </row>
    <row r="15588" spans="5:5" x14ac:dyDescent="0.2">
      <c r="E15588" s="55"/>
    </row>
    <row r="15589" spans="5:5" x14ac:dyDescent="0.2">
      <c r="E15589" s="55"/>
    </row>
    <row r="15590" spans="5:5" x14ac:dyDescent="0.2">
      <c r="E15590" s="55"/>
    </row>
    <row r="15591" spans="5:5" x14ac:dyDescent="0.2">
      <c r="E15591" s="55"/>
    </row>
    <row r="15592" spans="5:5" x14ac:dyDescent="0.2">
      <c r="E15592" s="55"/>
    </row>
    <row r="15593" spans="5:5" x14ac:dyDescent="0.2">
      <c r="E15593" s="55"/>
    </row>
    <row r="15594" spans="5:5" x14ac:dyDescent="0.2">
      <c r="E15594" s="55"/>
    </row>
    <row r="15595" spans="5:5" x14ac:dyDescent="0.2">
      <c r="E15595" s="55"/>
    </row>
    <row r="15596" spans="5:5" x14ac:dyDescent="0.2">
      <c r="E15596" s="55"/>
    </row>
    <row r="15597" spans="5:5" x14ac:dyDescent="0.2">
      <c r="E15597" s="55"/>
    </row>
    <row r="15598" spans="5:5" x14ac:dyDescent="0.2">
      <c r="E15598" s="55"/>
    </row>
    <row r="15599" spans="5:5" x14ac:dyDescent="0.2">
      <c r="E15599" s="55"/>
    </row>
    <row r="15600" spans="5:5" x14ac:dyDescent="0.2">
      <c r="E15600" s="55"/>
    </row>
    <row r="15601" spans="5:5" x14ac:dyDescent="0.2">
      <c r="E15601" s="55"/>
    </row>
    <row r="15602" spans="5:5" x14ac:dyDescent="0.2">
      <c r="E15602" s="55"/>
    </row>
    <row r="15603" spans="5:5" x14ac:dyDescent="0.2">
      <c r="E15603" s="55"/>
    </row>
    <row r="15604" spans="5:5" x14ac:dyDescent="0.2">
      <c r="E15604" s="55"/>
    </row>
    <row r="15605" spans="5:5" x14ac:dyDescent="0.2">
      <c r="E15605" s="55"/>
    </row>
    <row r="15606" spans="5:5" x14ac:dyDescent="0.2">
      <c r="E15606" s="55"/>
    </row>
    <row r="15607" spans="5:5" x14ac:dyDescent="0.2">
      <c r="E15607" s="55"/>
    </row>
    <row r="15608" spans="5:5" x14ac:dyDescent="0.2">
      <c r="E15608" s="55"/>
    </row>
    <row r="15609" spans="5:5" x14ac:dyDescent="0.2">
      <c r="E15609" s="55"/>
    </row>
    <row r="15610" spans="5:5" x14ac:dyDescent="0.2">
      <c r="E15610" s="55"/>
    </row>
    <row r="15611" spans="5:5" x14ac:dyDescent="0.2">
      <c r="E15611" s="55"/>
    </row>
    <row r="15612" spans="5:5" x14ac:dyDescent="0.2">
      <c r="E15612" s="55"/>
    </row>
    <row r="15613" spans="5:5" x14ac:dyDescent="0.2">
      <c r="E15613" s="55"/>
    </row>
    <row r="15614" spans="5:5" x14ac:dyDescent="0.2">
      <c r="E15614" s="55"/>
    </row>
    <row r="15615" spans="5:5" x14ac:dyDescent="0.2">
      <c r="E15615" s="55"/>
    </row>
    <row r="15616" spans="5:5" x14ac:dyDescent="0.2">
      <c r="E15616" s="55"/>
    </row>
    <row r="15617" spans="5:5" x14ac:dyDescent="0.2">
      <c r="E15617" s="55"/>
    </row>
    <row r="15618" spans="5:5" x14ac:dyDescent="0.2">
      <c r="E15618" s="55"/>
    </row>
    <row r="15619" spans="5:5" x14ac:dyDescent="0.2">
      <c r="E15619" s="55"/>
    </row>
    <row r="15620" spans="5:5" x14ac:dyDescent="0.2">
      <c r="E15620" s="55"/>
    </row>
    <row r="15621" spans="5:5" x14ac:dyDescent="0.2">
      <c r="E15621" s="55"/>
    </row>
    <row r="15622" spans="5:5" x14ac:dyDescent="0.2">
      <c r="E15622" s="55"/>
    </row>
    <row r="15623" spans="5:5" x14ac:dyDescent="0.2">
      <c r="E15623" s="55"/>
    </row>
    <row r="15624" spans="5:5" x14ac:dyDescent="0.2">
      <c r="E15624" s="55"/>
    </row>
    <row r="15625" spans="5:5" x14ac:dyDescent="0.2">
      <c r="E15625" s="55"/>
    </row>
    <row r="15626" spans="5:5" x14ac:dyDescent="0.2">
      <c r="E15626" s="55"/>
    </row>
    <row r="15627" spans="5:5" x14ac:dyDescent="0.2">
      <c r="E15627" s="55"/>
    </row>
    <row r="15628" spans="5:5" x14ac:dyDescent="0.2">
      <c r="E15628" s="55"/>
    </row>
    <row r="15629" spans="5:5" x14ac:dyDescent="0.2">
      <c r="E15629" s="55"/>
    </row>
    <row r="15630" spans="5:5" x14ac:dyDescent="0.2">
      <c r="E15630" s="55"/>
    </row>
    <row r="15631" spans="5:5" x14ac:dyDescent="0.2">
      <c r="E15631" s="55"/>
    </row>
    <row r="15632" spans="5:5" x14ac:dyDescent="0.2">
      <c r="E15632" s="55"/>
    </row>
    <row r="15633" spans="5:5" x14ac:dyDescent="0.2">
      <c r="E15633" s="55"/>
    </row>
    <row r="15634" spans="5:5" x14ac:dyDescent="0.2">
      <c r="E15634" s="55"/>
    </row>
    <row r="15635" spans="5:5" x14ac:dyDescent="0.2">
      <c r="E15635" s="55"/>
    </row>
    <row r="15636" spans="5:5" x14ac:dyDescent="0.2">
      <c r="E15636" s="55"/>
    </row>
    <row r="15637" spans="5:5" x14ac:dyDescent="0.2">
      <c r="E15637" s="55"/>
    </row>
    <row r="15638" spans="5:5" x14ac:dyDescent="0.2">
      <c r="E15638" s="55"/>
    </row>
    <row r="15639" spans="5:5" x14ac:dyDescent="0.2">
      <c r="E15639" s="55"/>
    </row>
    <row r="15640" spans="5:5" x14ac:dyDescent="0.2">
      <c r="E15640" s="55"/>
    </row>
    <row r="15641" spans="5:5" x14ac:dyDescent="0.2">
      <c r="E15641" s="55"/>
    </row>
    <row r="15642" spans="5:5" x14ac:dyDescent="0.2">
      <c r="E15642" s="55"/>
    </row>
    <row r="15643" spans="5:5" x14ac:dyDescent="0.2">
      <c r="E15643" s="55"/>
    </row>
    <row r="15644" spans="5:5" x14ac:dyDescent="0.2">
      <c r="E15644" s="55"/>
    </row>
    <row r="15645" spans="5:5" x14ac:dyDescent="0.2">
      <c r="E15645" s="55"/>
    </row>
    <row r="15646" spans="5:5" x14ac:dyDescent="0.2">
      <c r="E15646" s="55"/>
    </row>
    <row r="15647" spans="5:5" x14ac:dyDescent="0.2">
      <c r="E15647" s="55"/>
    </row>
    <row r="15648" spans="5:5" x14ac:dyDescent="0.2">
      <c r="E15648" s="55"/>
    </row>
    <row r="15649" spans="5:5" x14ac:dyDescent="0.2">
      <c r="E15649" s="55"/>
    </row>
    <row r="15650" spans="5:5" x14ac:dyDescent="0.2">
      <c r="E15650" s="55"/>
    </row>
    <row r="15651" spans="5:5" x14ac:dyDescent="0.2">
      <c r="E15651" s="55"/>
    </row>
    <row r="15652" spans="5:5" x14ac:dyDescent="0.2">
      <c r="E15652" s="55"/>
    </row>
    <row r="15653" spans="5:5" x14ac:dyDescent="0.2">
      <c r="E15653" s="55"/>
    </row>
    <row r="15654" spans="5:5" x14ac:dyDescent="0.2">
      <c r="E15654" s="55"/>
    </row>
    <row r="15655" spans="5:5" x14ac:dyDescent="0.2">
      <c r="E15655" s="55"/>
    </row>
    <row r="15656" spans="5:5" x14ac:dyDescent="0.2">
      <c r="E15656" s="55"/>
    </row>
    <row r="15657" spans="5:5" x14ac:dyDescent="0.2">
      <c r="E15657" s="55"/>
    </row>
    <row r="15658" spans="5:5" x14ac:dyDescent="0.2">
      <c r="E15658" s="55"/>
    </row>
    <row r="15659" spans="5:5" x14ac:dyDescent="0.2">
      <c r="E15659" s="55"/>
    </row>
    <row r="15660" spans="5:5" x14ac:dyDescent="0.2">
      <c r="E15660" s="55"/>
    </row>
    <row r="15661" spans="5:5" x14ac:dyDescent="0.2">
      <c r="E15661" s="55"/>
    </row>
    <row r="15662" spans="5:5" x14ac:dyDescent="0.2">
      <c r="E15662" s="55"/>
    </row>
    <row r="15663" spans="5:5" x14ac:dyDescent="0.2">
      <c r="E15663" s="55"/>
    </row>
    <row r="15664" spans="5:5" x14ac:dyDescent="0.2">
      <c r="E15664" s="55"/>
    </row>
    <row r="15665" spans="5:5" x14ac:dyDescent="0.2">
      <c r="E15665" s="55"/>
    </row>
    <row r="15666" spans="5:5" x14ac:dyDescent="0.2">
      <c r="E15666" s="55"/>
    </row>
    <row r="15667" spans="5:5" x14ac:dyDescent="0.2">
      <c r="E15667" s="55"/>
    </row>
    <row r="15668" spans="5:5" x14ac:dyDescent="0.2">
      <c r="E15668" s="55"/>
    </row>
    <row r="15669" spans="5:5" x14ac:dyDescent="0.2">
      <c r="E15669" s="55"/>
    </row>
    <row r="15670" spans="5:5" x14ac:dyDescent="0.2">
      <c r="E15670" s="55"/>
    </row>
    <row r="15671" spans="5:5" x14ac:dyDescent="0.2">
      <c r="E15671" s="55"/>
    </row>
    <row r="15672" spans="5:5" x14ac:dyDescent="0.2">
      <c r="E15672" s="55"/>
    </row>
    <row r="15673" spans="5:5" x14ac:dyDescent="0.2">
      <c r="E15673" s="55"/>
    </row>
    <row r="15674" spans="5:5" x14ac:dyDescent="0.2">
      <c r="E15674" s="55"/>
    </row>
    <row r="15675" spans="5:5" x14ac:dyDescent="0.2">
      <c r="E15675" s="55"/>
    </row>
    <row r="15676" spans="5:5" x14ac:dyDescent="0.2">
      <c r="E15676" s="55"/>
    </row>
    <row r="15677" spans="5:5" x14ac:dyDescent="0.2">
      <c r="E15677" s="55"/>
    </row>
    <row r="15678" spans="5:5" x14ac:dyDescent="0.2">
      <c r="E15678" s="55"/>
    </row>
    <row r="15679" spans="5:5" x14ac:dyDescent="0.2">
      <c r="E15679" s="55"/>
    </row>
    <row r="15680" spans="5:5" x14ac:dyDescent="0.2">
      <c r="E15680" s="55"/>
    </row>
    <row r="15681" spans="5:5" x14ac:dyDescent="0.2">
      <c r="E15681" s="55"/>
    </row>
    <row r="15682" spans="5:5" x14ac:dyDescent="0.2">
      <c r="E15682" s="55"/>
    </row>
    <row r="15683" spans="5:5" x14ac:dyDescent="0.2">
      <c r="E15683" s="55"/>
    </row>
    <row r="15684" spans="5:5" x14ac:dyDescent="0.2">
      <c r="E15684" s="55"/>
    </row>
    <row r="15685" spans="5:5" x14ac:dyDescent="0.2">
      <c r="E15685" s="55"/>
    </row>
    <row r="15686" spans="5:5" x14ac:dyDescent="0.2">
      <c r="E15686" s="55"/>
    </row>
    <row r="15687" spans="5:5" x14ac:dyDescent="0.2">
      <c r="E15687" s="55"/>
    </row>
    <row r="15688" spans="5:5" x14ac:dyDescent="0.2">
      <c r="E15688" s="55"/>
    </row>
    <row r="15689" spans="5:5" x14ac:dyDescent="0.2">
      <c r="E15689" s="55"/>
    </row>
    <row r="15690" spans="5:5" x14ac:dyDescent="0.2">
      <c r="E15690" s="55"/>
    </row>
    <row r="15691" spans="5:5" x14ac:dyDescent="0.2">
      <c r="E15691" s="55"/>
    </row>
    <row r="15692" spans="5:5" x14ac:dyDescent="0.2">
      <c r="E15692" s="55"/>
    </row>
    <row r="15693" spans="5:5" x14ac:dyDescent="0.2">
      <c r="E15693" s="55"/>
    </row>
    <row r="15694" spans="5:5" x14ac:dyDescent="0.2">
      <c r="E15694" s="55"/>
    </row>
    <row r="15695" spans="5:5" x14ac:dyDescent="0.2">
      <c r="E15695" s="55"/>
    </row>
    <row r="15696" spans="5:5" x14ac:dyDescent="0.2">
      <c r="E15696" s="55"/>
    </row>
    <row r="15697" spans="5:5" x14ac:dyDescent="0.2">
      <c r="E15697" s="55"/>
    </row>
    <row r="15698" spans="5:5" x14ac:dyDescent="0.2">
      <c r="E15698" s="55"/>
    </row>
    <row r="15699" spans="5:5" x14ac:dyDescent="0.2">
      <c r="E15699" s="55"/>
    </row>
    <row r="15700" spans="5:5" x14ac:dyDescent="0.2">
      <c r="E15700" s="55"/>
    </row>
    <row r="15701" spans="5:5" x14ac:dyDescent="0.2">
      <c r="E15701" s="55"/>
    </row>
    <row r="15702" spans="5:5" x14ac:dyDescent="0.2">
      <c r="E15702" s="55"/>
    </row>
    <row r="15703" spans="5:5" x14ac:dyDescent="0.2">
      <c r="E15703" s="55"/>
    </row>
    <row r="15704" spans="5:5" x14ac:dyDescent="0.2">
      <c r="E15704" s="55"/>
    </row>
    <row r="15705" spans="5:5" x14ac:dyDescent="0.2">
      <c r="E15705" s="55"/>
    </row>
    <row r="15706" spans="5:5" x14ac:dyDescent="0.2">
      <c r="E15706" s="55"/>
    </row>
    <row r="15707" spans="5:5" x14ac:dyDescent="0.2">
      <c r="E15707" s="55"/>
    </row>
    <row r="15708" spans="5:5" x14ac:dyDescent="0.2">
      <c r="E15708" s="55"/>
    </row>
    <row r="15709" spans="5:5" x14ac:dyDescent="0.2">
      <c r="E15709" s="55"/>
    </row>
    <row r="15710" spans="5:5" x14ac:dyDescent="0.2">
      <c r="E15710" s="55"/>
    </row>
    <row r="15711" spans="5:5" x14ac:dyDescent="0.2">
      <c r="E15711" s="55"/>
    </row>
    <row r="15712" spans="5:5" x14ac:dyDescent="0.2">
      <c r="E15712" s="55"/>
    </row>
    <row r="15713" spans="5:5" x14ac:dyDescent="0.2">
      <c r="E15713" s="55"/>
    </row>
    <row r="15714" spans="5:5" x14ac:dyDescent="0.2">
      <c r="E15714" s="55"/>
    </row>
    <row r="15715" spans="5:5" x14ac:dyDescent="0.2">
      <c r="E15715" s="55"/>
    </row>
    <row r="15716" spans="5:5" x14ac:dyDescent="0.2">
      <c r="E15716" s="55"/>
    </row>
    <row r="15717" spans="5:5" x14ac:dyDescent="0.2">
      <c r="E15717" s="55"/>
    </row>
    <row r="15718" spans="5:5" x14ac:dyDescent="0.2">
      <c r="E15718" s="55"/>
    </row>
    <row r="15719" spans="5:5" x14ac:dyDescent="0.2">
      <c r="E15719" s="55"/>
    </row>
    <row r="15720" spans="5:5" x14ac:dyDescent="0.2">
      <c r="E15720" s="55"/>
    </row>
    <row r="15721" spans="5:5" x14ac:dyDescent="0.2">
      <c r="E15721" s="55"/>
    </row>
    <row r="15722" spans="5:5" x14ac:dyDescent="0.2">
      <c r="E15722" s="55"/>
    </row>
    <row r="15723" spans="5:5" x14ac:dyDescent="0.2">
      <c r="E15723" s="55"/>
    </row>
    <row r="15724" spans="5:5" x14ac:dyDescent="0.2">
      <c r="E15724" s="55"/>
    </row>
    <row r="15725" spans="5:5" x14ac:dyDescent="0.2">
      <c r="E15725" s="55"/>
    </row>
    <row r="15726" spans="5:5" x14ac:dyDescent="0.2">
      <c r="E15726" s="55"/>
    </row>
    <row r="15727" spans="5:5" x14ac:dyDescent="0.2">
      <c r="E15727" s="55"/>
    </row>
    <row r="15728" spans="5:5" x14ac:dyDescent="0.2">
      <c r="E15728" s="55"/>
    </row>
    <row r="15729" spans="5:5" x14ac:dyDescent="0.2">
      <c r="E15729" s="55"/>
    </row>
    <row r="15730" spans="5:5" x14ac:dyDescent="0.2">
      <c r="E15730" s="55"/>
    </row>
    <row r="15731" spans="5:5" x14ac:dyDescent="0.2">
      <c r="E15731" s="55"/>
    </row>
    <row r="15732" spans="5:5" x14ac:dyDescent="0.2">
      <c r="E15732" s="55"/>
    </row>
    <row r="15733" spans="5:5" x14ac:dyDescent="0.2">
      <c r="E15733" s="55"/>
    </row>
    <row r="15734" spans="5:5" x14ac:dyDescent="0.2">
      <c r="E15734" s="55"/>
    </row>
    <row r="15735" spans="5:5" x14ac:dyDescent="0.2">
      <c r="E15735" s="55"/>
    </row>
    <row r="15736" spans="5:5" x14ac:dyDescent="0.2">
      <c r="E15736" s="55"/>
    </row>
    <row r="15737" spans="5:5" x14ac:dyDescent="0.2">
      <c r="E15737" s="55"/>
    </row>
    <row r="15738" spans="5:5" x14ac:dyDescent="0.2">
      <c r="E15738" s="55"/>
    </row>
    <row r="15739" spans="5:5" x14ac:dyDescent="0.2">
      <c r="E15739" s="55"/>
    </row>
    <row r="15740" spans="5:5" x14ac:dyDescent="0.2">
      <c r="E15740" s="55"/>
    </row>
    <row r="15741" spans="5:5" x14ac:dyDescent="0.2">
      <c r="E15741" s="55"/>
    </row>
    <row r="15742" spans="5:5" x14ac:dyDescent="0.2">
      <c r="E15742" s="55"/>
    </row>
    <row r="15743" spans="5:5" x14ac:dyDescent="0.2">
      <c r="E15743" s="55"/>
    </row>
    <row r="15744" spans="5:5" x14ac:dyDescent="0.2">
      <c r="E15744" s="55"/>
    </row>
    <row r="15745" spans="5:5" x14ac:dyDescent="0.2">
      <c r="E15745" s="55"/>
    </row>
    <row r="15746" spans="5:5" x14ac:dyDescent="0.2">
      <c r="E15746" s="55"/>
    </row>
    <row r="15747" spans="5:5" x14ac:dyDescent="0.2">
      <c r="E15747" s="55"/>
    </row>
    <row r="15748" spans="5:5" x14ac:dyDescent="0.2">
      <c r="E15748" s="55"/>
    </row>
    <row r="15749" spans="5:5" x14ac:dyDescent="0.2">
      <c r="E15749" s="55"/>
    </row>
    <row r="15750" spans="5:5" x14ac:dyDescent="0.2">
      <c r="E15750" s="55"/>
    </row>
    <row r="15751" spans="5:5" x14ac:dyDescent="0.2">
      <c r="E15751" s="55"/>
    </row>
    <row r="15752" spans="5:5" x14ac:dyDescent="0.2">
      <c r="E15752" s="55"/>
    </row>
    <row r="15753" spans="5:5" x14ac:dyDescent="0.2">
      <c r="E15753" s="55"/>
    </row>
    <row r="15754" spans="5:5" x14ac:dyDescent="0.2">
      <c r="E15754" s="55"/>
    </row>
    <row r="15755" spans="5:5" x14ac:dyDescent="0.2">
      <c r="E15755" s="55"/>
    </row>
    <row r="15756" spans="5:5" x14ac:dyDescent="0.2">
      <c r="E15756" s="55"/>
    </row>
    <row r="15757" spans="5:5" x14ac:dyDescent="0.2">
      <c r="E15757" s="55"/>
    </row>
    <row r="15758" spans="5:5" x14ac:dyDescent="0.2">
      <c r="E15758" s="55"/>
    </row>
    <row r="15759" spans="5:5" x14ac:dyDescent="0.2">
      <c r="E15759" s="55"/>
    </row>
    <row r="15760" spans="5:5" x14ac:dyDescent="0.2">
      <c r="E15760" s="55"/>
    </row>
    <row r="15761" spans="5:5" x14ac:dyDescent="0.2">
      <c r="E15761" s="55"/>
    </row>
    <row r="15762" spans="5:5" x14ac:dyDescent="0.2">
      <c r="E15762" s="55"/>
    </row>
    <row r="15763" spans="5:5" x14ac:dyDescent="0.2">
      <c r="E15763" s="55"/>
    </row>
    <row r="15764" spans="5:5" x14ac:dyDescent="0.2">
      <c r="E15764" s="55"/>
    </row>
    <row r="15765" spans="5:5" x14ac:dyDescent="0.2">
      <c r="E15765" s="55"/>
    </row>
    <row r="15766" spans="5:5" x14ac:dyDescent="0.2">
      <c r="E15766" s="55"/>
    </row>
    <row r="15767" spans="5:5" x14ac:dyDescent="0.2">
      <c r="E15767" s="55"/>
    </row>
    <row r="15768" spans="5:5" x14ac:dyDescent="0.2">
      <c r="E15768" s="55"/>
    </row>
    <row r="15769" spans="5:5" x14ac:dyDescent="0.2">
      <c r="E15769" s="55"/>
    </row>
    <row r="15770" spans="5:5" x14ac:dyDescent="0.2">
      <c r="E15770" s="55"/>
    </row>
    <row r="15771" spans="5:5" x14ac:dyDescent="0.2">
      <c r="E15771" s="55"/>
    </row>
    <row r="15772" spans="5:5" x14ac:dyDescent="0.2">
      <c r="E15772" s="55"/>
    </row>
    <row r="15773" spans="5:5" x14ac:dyDescent="0.2">
      <c r="E15773" s="55"/>
    </row>
    <row r="15774" spans="5:5" x14ac:dyDescent="0.2">
      <c r="E15774" s="55"/>
    </row>
    <row r="15775" spans="5:5" x14ac:dyDescent="0.2">
      <c r="E15775" s="55"/>
    </row>
    <row r="15776" spans="5:5" x14ac:dyDescent="0.2">
      <c r="E15776" s="55"/>
    </row>
    <row r="15777" spans="5:5" x14ac:dyDescent="0.2">
      <c r="E15777" s="55"/>
    </row>
    <row r="15778" spans="5:5" x14ac:dyDescent="0.2">
      <c r="E15778" s="55"/>
    </row>
    <row r="15779" spans="5:5" x14ac:dyDescent="0.2">
      <c r="E15779" s="55"/>
    </row>
    <row r="15780" spans="5:5" x14ac:dyDescent="0.2">
      <c r="E15780" s="55"/>
    </row>
    <row r="15781" spans="5:5" x14ac:dyDescent="0.2">
      <c r="E15781" s="55"/>
    </row>
    <row r="15782" spans="5:5" x14ac:dyDescent="0.2">
      <c r="E15782" s="55"/>
    </row>
    <row r="15783" spans="5:5" x14ac:dyDescent="0.2">
      <c r="E15783" s="55"/>
    </row>
    <row r="15784" spans="5:5" x14ac:dyDescent="0.2">
      <c r="E15784" s="55"/>
    </row>
    <row r="15785" spans="5:5" x14ac:dyDescent="0.2">
      <c r="E15785" s="55"/>
    </row>
    <row r="15786" spans="5:5" x14ac:dyDescent="0.2">
      <c r="E15786" s="55"/>
    </row>
    <row r="15787" spans="5:5" x14ac:dyDescent="0.2">
      <c r="E15787" s="55"/>
    </row>
    <row r="15788" spans="5:5" x14ac:dyDescent="0.2">
      <c r="E15788" s="55"/>
    </row>
    <row r="15789" spans="5:5" x14ac:dyDescent="0.2">
      <c r="E15789" s="55"/>
    </row>
    <row r="15790" spans="5:5" x14ac:dyDescent="0.2">
      <c r="E15790" s="55"/>
    </row>
    <row r="15791" spans="5:5" x14ac:dyDescent="0.2">
      <c r="E15791" s="55"/>
    </row>
    <row r="15792" spans="5:5" x14ac:dyDescent="0.2">
      <c r="E15792" s="55"/>
    </row>
    <row r="15793" spans="5:5" x14ac:dyDescent="0.2">
      <c r="E15793" s="55"/>
    </row>
    <row r="15794" spans="5:5" x14ac:dyDescent="0.2">
      <c r="E15794" s="55"/>
    </row>
    <row r="15795" spans="5:5" x14ac:dyDescent="0.2">
      <c r="E15795" s="55"/>
    </row>
    <row r="15796" spans="5:5" x14ac:dyDescent="0.2">
      <c r="E15796" s="55"/>
    </row>
    <row r="15797" spans="5:5" x14ac:dyDescent="0.2">
      <c r="E15797" s="55"/>
    </row>
    <row r="15798" spans="5:5" x14ac:dyDescent="0.2">
      <c r="E15798" s="55"/>
    </row>
    <row r="15799" spans="5:5" x14ac:dyDescent="0.2">
      <c r="E15799" s="55"/>
    </row>
    <row r="15800" spans="5:5" x14ac:dyDescent="0.2">
      <c r="E15800" s="55"/>
    </row>
    <row r="15801" spans="5:5" x14ac:dyDescent="0.2">
      <c r="E15801" s="55"/>
    </row>
    <row r="15802" spans="5:5" x14ac:dyDescent="0.2">
      <c r="E15802" s="55"/>
    </row>
    <row r="15803" spans="5:5" x14ac:dyDescent="0.2">
      <c r="E15803" s="55"/>
    </row>
    <row r="15804" spans="5:5" x14ac:dyDescent="0.2">
      <c r="E15804" s="55"/>
    </row>
    <row r="15805" spans="5:5" x14ac:dyDescent="0.2">
      <c r="E15805" s="55"/>
    </row>
    <row r="15806" spans="5:5" x14ac:dyDescent="0.2">
      <c r="E15806" s="55"/>
    </row>
    <row r="15807" spans="5:5" x14ac:dyDescent="0.2">
      <c r="E15807" s="55"/>
    </row>
    <row r="15808" spans="5:5" x14ac:dyDescent="0.2">
      <c r="E15808" s="55"/>
    </row>
    <row r="15809" spans="5:5" x14ac:dyDescent="0.2">
      <c r="E15809" s="55"/>
    </row>
    <row r="15810" spans="5:5" x14ac:dyDescent="0.2">
      <c r="E15810" s="55"/>
    </row>
    <row r="15811" spans="5:5" x14ac:dyDescent="0.2">
      <c r="E15811" s="55"/>
    </row>
    <row r="15812" spans="5:5" x14ac:dyDescent="0.2">
      <c r="E15812" s="55"/>
    </row>
    <row r="15813" spans="5:5" x14ac:dyDescent="0.2">
      <c r="E15813" s="55"/>
    </row>
    <row r="15814" spans="5:5" x14ac:dyDescent="0.2">
      <c r="E15814" s="55"/>
    </row>
    <row r="15815" spans="5:5" x14ac:dyDescent="0.2">
      <c r="E15815" s="55"/>
    </row>
    <row r="15816" spans="5:5" x14ac:dyDescent="0.2">
      <c r="E15816" s="55"/>
    </row>
    <row r="15817" spans="5:5" x14ac:dyDescent="0.2">
      <c r="E15817" s="55"/>
    </row>
    <row r="15818" spans="5:5" x14ac:dyDescent="0.2">
      <c r="E15818" s="55"/>
    </row>
    <row r="15819" spans="5:5" x14ac:dyDescent="0.2">
      <c r="E15819" s="55"/>
    </row>
    <row r="15820" spans="5:5" x14ac:dyDescent="0.2">
      <c r="E15820" s="55"/>
    </row>
    <row r="15821" spans="5:5" x14ac:dyDescent="0.2">
      <c r="E15821" s="55"/>
    </row>
    <row r="15822" spans="5:5" x14ac:dyDescent="0.2">
      <c r="E15822" s="55"/>
    </row>
    <row r="15823" spans="5:5" x14ac:dyDescent="0.2">
      <c r="E15823" s="55"/>
    </row>
    <row r="15824" spans="5:5" x14ac:dyDescent="0.2">
      <c r="E15824" s="55"/>
    </row>
    <row r="15825" spans="5:5" x14ac:dyDescent="0.2">
      <c r="E15825" s="55"/>
    </row>
    <row r="15826" spans="5:5" x14ac:dyDescent="0.2">
      <c r="E15826" s="55"/>
    </row>
    <row r="15827" spans="5:5" x14ac:dyDescent="0.2">
      <c r="E15827" s="55"/>
    </row>
    <row r="15828" spans="5:5" x14ac:dyDescent="0.2">
      <c r="E15828" s="55"/>
    </row>
    <row r="15829" spans="5:5" x14ac:dyDescent="0.2">
      <c r="E15829" s="55"/>
    </row>
    <row r="15830" spans="5:5" x14ac:dyDescent="0.2">
      <c r="E15830" s="55"/>
    </row>
    <row r="15831" spans="5:5" x14ac:dyDescent="0.2">
      <c r="E15831" s="55"/>
    </row>
    <row r="15832" spans="5:5" x14ac:dyDescent="0.2">
      <c r="E15832" s="55"/>
    </row>
    <row r="15833" spans="5:5" x14ac:dyDescent="0.2">
      <c r="E15833" s="55"/>
    </row>
    <row r="15834" spans="5:5" x14ac:dyDescent="0.2">
      <c r="E15834" s="55"/>
    </row>
    <row r="15835" spans="5:5" x14ac:dyDescent="0.2">
      <c r="E15835" s="55"/>
    </row>
    <row r="15836" spans="5:5" x14ac:dyDescent="0.2">
      <c r="E15836" s="55"/>
    </row>
    <row r="15837" spans="5:5" x14ac:dyDescent="0.2">
      <c r="E15837" s="55"/>
    </row>
    <row r="15838" spans="5:5" x14ac:dyDescent="0.2">
      <c r="E15838" s="55"/>
    </row>
    <row r="15839" spans="5:5" x14ac:dyDescent="0.2">
      <c r="E15839" s="55"/>
    </row>
    <row r="15840" spans="5:5" x14ac:dyDescent="0.2">
      <c r="E15840" s="55"/>
    </row>
    <row r="15841" spans="5:5" x14ac:dyDescent="0.2">
      <c r="E15841" s="55"/>
    </row>
    <row r="15842" spans="5:5" x14ac:dyDescent="0.2">
      <c r="E15842" s="55"/>
    </row>
    <row r="15843" spans="5:5" x14ac:dyDescent="0.2">
      <c r="E15843" s="55"/>
    </row>
    <row r="15844" spans="5:5" x14ac:dyDescent="0.2">
      <c r="E15844" s="55"/>
    </row>
    <row r="15845" spans="5:5" x14ac:dyDescent="0.2">
      <c r="E15845" s="55"/>
    </row>
    <row r="15846" spans="5:5" x14ac:dyDescent="0.2">
      <c r="E15846" s="55"/>
    </row>
    <row r="15847" spans="5:5" x14ac:dyDescent="0.2">
      <c r="E15847" s="55"/>
    </row>
    <row r="15848" spans="5:5" x14ac:dyDescent="0.2">
      <c r="E15848" s="55"/>
    </row>
    <row r="15849" spans="5:5" x14ac:dyDescent="0.2">
      <c r="E15849" s="55"/>
    </row>
    <row r="15850" spans="5:5" x14ac:dyDescent="0.2">
      <c r="E15850" s="55"/>
    </row>
    <row r="15851" spans="5:5" x14ac:dyDescent="0.2">
      <c r="E15851" s="55"/>
    </row>
    <row r="15852" spans="5:5" x14ac:dyDescent="0.2">
      <c r="E15852" s="55"/>
    </row>
    <row r="15853" spans="5:5" x14ac:dyDescent="0.2">
      <c r="E15853" s="55"/>
    </row>
    <row r="15854" spans="5:5" x14ac:dyDescent="0.2">
      <c r="E15854" s="55"/>
    </row>
    <row r="15855" spans="5:5" x14ac:dyDescent="0.2">
      <c r="E15855" s="55"/>
    </row>
    <row r="15856" spans="5:5" x14ac:dyDescent="0.2">
      <c r="E15856" s="55"/>
    </row>
    <row r="15857" spans="5:5" x14ac:dyDescent="0.2">
      <c r="E15857" s="55"/>
    </row>
    <row r="15858" spans="5:5" x14ac:dyDescent="0.2">
      <c r="E15858" s="55"/>
    </row>
    <row r="15859" spans="5:5" x14ac:dyDescent="0.2">
      <c r="E15859" s="55"/>
    </row>
    <row r="15860" spans="5:5" x14ac:dyDescent="0.2">
      <c r="E15860" s="55"/>
    </row>
    <row r="15861" spans="5:5" x14ac:dyDescent="0.2">
      <c r="E15861" s="55"/>
    </row>
    <row r="15862" spans="5:5" x14ac:dyDescent="0.2">
      <c r="E15862" s="55"/>
    </row>
    <row r="15863" spans="5:5" x14ac:dyDescent="0.2">
      <c r="E15863" s="55"/>
    </row>
    <row r="15864" spans="5:5" x14ac:dyDescent="0.2">
      <c r="E15864" s="55"/>
    </row>
    <row r="15865" spans="5:5" x14ac:dyDescent="0.2">
      <c r="E15865" s="55"/>
    </row>
    <row r="15866" spans="5:5" x14ac:dyDescent="0.2">
      <c r="E15866" s="55"/>
    </row>
    <row r="15867" spans="5:5" x14ac:dyDescent="0.2">
      <c r="E15867" s="55"/>
    </row>
    <row r="15868" spans="5:5" x14ac:dyDescent="0.2">
      <c r="E15868" s="55"/>
    </row>
    <row r="15869" spans="5:5" x14ac:dyDescent="0.2">
      <c r="E15869" s="55"/>
    </row>
    <row r="15870" spans="5:5" x14ac:dyDescent="0.2">
      <c r="E15870" s="55"/>
    </row>
    <row r="15871" spans="5:5" x14ac:dyDescent="0.2">
      <c r="E15871" s="55"/>
    </row>
    <row r="15872" spans="5:5" x14ac:dyDescent="0.2">
      <c r="E15872" s="55"/>
    </row>
    <row r="15873" spans="5:5" x14ac:dyDescent="0.2">
      <c r="E15873" s="55"/>
    </row>
    <row r="15874" spans="5:5" x14ac:dyDescent="0.2">
      <c r="E15874" s="55"/>
    </row>
    <row r="15875" spans="5:5" x14ac:dyDescent="0.2">
      <c r="E15875" s="55"/>
    </row>
    <row r="15876" spans="5:5" x14ac:dyDescent="0.2">
      <c r="E15876" s="55"/>
    </row>
    <row r="15877" spans="5:5" x14ac:dyDescent="0.2">
      <c r="E15877" s="55"/>
    </row>
    <row r="15878" spans="5:5" x14ac:dyDescent="0.2">
      <c r="E15878" s="55"/>
    </row>
    <row r="15879" spans="5:5" x14ac:dyDescent="0.2">
      <c r="E15879" s="55"/>
    </row>
    <row r="15880" spans="5:5" x14ac:dyDescent="0.2">
      <c r="E15880" s="55"/>
    </row>
    <row r="15881" spans="5:5" x14ac:dyDescent="0.2">
      <c r="E15881" s="55"/>
    </row>
    <row r="15882" spans="5:5" x14ac:dyDescent="0.2">
      <c r="E15882" s="55"/>
    </row>
    <row r="15883" spans="5:5" x14ac:dyDescent="0.2">
      <c r="E15883" s="55"/>
    </row>
    <row r="15884" spans="5:5" x14ac:dyDescent="0.2">
      <c r="E15884" s="55"/>
    </row>
    <row r="15885" spans="5:5" x14ac:dyDescent="0.2">
      <c r="E15885" s="55"/>
    </row>
    <row r="15886" spans="5:5" x14ac:dyDescent="0.2">
      <c r="E15886" s="55"/>
    </row>
    <row r="15887" spans="5:5" x14ac:dyDescent="0.2">
      <c r="E15887" s="55"/>
    </row>
    <row r="15888" spans="5:5" x14ac:dyDescent="0.2">
      <c r="E15888" s="55"/>
    </row>
    <row r="15889" spans="5:5" x14ac:dyDescent="0.2">
      <c r="E15889" s="55"/>
    </row>
    <row r="15890" spans="5:5" x14ac:dyDescent="0.2">
      <c r="E15890" s="55"/>
    </row>
    <row r="15891" spans="5:5" x14ac:dyDescent="0.2">
      <c r="E15891" s="55"/>
    </row>
    <row r="15892" spans="5:5" x14ac:dyDescent="0.2">
      <c r="E15892" s="55"/>
    </row>
    <row r="15893" spans="5:5" x14ac:dyDescent="0.2">
      <c r="E15893" s="55"/>
    </row>
    <row r="15894" spans="5:5" x14ac:dyDescent="0.2">
      <c r="E15894" s="55"/>
    </row>
    <row r="15895" spans="5:5" x14ac:dyDescent="0.2">
      <c r="E15895" s="55"/>
    </row>
    <row r="15896" spans="5:5" x14ac:dyDescent="0.2">
      <c r="E15896" s="55"/>
    </row>
    <row r="15897" spans="5:5" x14ac:dyDescent="0.2">
      <c r="E15897" s="55"/>
    </row>
    <row r="15898" spans="5:5" x14ac:dyDescent="0.2">
      <c r="E15898" s="55"/>
    </row>
    <row r="15899" spans="5:5" x14ac:dyDescent="0.2">
      <c r="E15899" s="55"/>
    </row>
    <row r="15900" spans="5:5" x14ac:dyDescent="0.2">
      <c r="E15900" s="55"/>
    </row>
    <row r="15901" spans="5:5" x14ac:dyDescent="0.2">
      <c r="E15901" s="55"/>
    </row>
    <row r="15902" spans="5:5" x14ac:dyDescent="0.2">
      <c r="E15902" s="55"/>
    </row>
    <row r="15903" spans="5:5" x14ac:dyDescent="0.2">
      <c r="E15903" s="55"/>
    </row>
    <row r="15904" spans="5:5" x14ac:dyDescent="0.2">
      <c r="E15904" s="55"/>
    </row>
    <row r="15905" spans="5:5" x14ac:dyDescent="0.2">
      <c r="E15905" s="55"/>
    </row>
    <row r="15906" spans="5:5" x14ac:dyDescent="0.2">
      <c r="E15906" s="55"/>
    </row>
    <row r="15907" spans="5:5" x14ac:dyDescent="0.2">
      <c r="E15907" s="55"/>
    </row>
    <row r="15908" spans="5:5" x14ac:dyDescent="0.2">
      <c r="E15908" s="55"/>
    </row>
    <row r="15909" spans="5:5" x14ac:dyDescent="0.2">
      <c r="E15909" s="55"/>
    </row>
    <row r="15910" spans="5:5" x14ac:dyDescent="0.2">
      <c r="E15910" s="55"/>
    </row>
    <row r="15911" spans="5:5" x14ac:dyDescent="0.2">
      <c r="E15911" s="55"/>
    </row>
    <row r="15912" spans="5:5" x14ac:dyDescent="0.2">
      <c r="E15912" s="55"/>
    </row>
    <row r="15913" spans="5:5" x14ac:dyDescent="0.2">
      <c r="E15913" s="55"/>
    </row>
    <row r="15914" spans="5:5" x14ac:dyDescent="0.2">
      <c r="E15914" s="55"/>
    </row>
    <row r="15915" spans="5:5" x14ac:dyDescent="0.2">
      <c r="E15915" s="55"/>
    </row>
    <row r="15916" spans="5:5" x14ac:dyDescent="0.2">
      <c r="E15916" s="55"/>
    </row>
    <row r="15917" spans="5:5" x14ac:dyDescent="0.2">
      <c r="E15917" s="55"/>
    </row>
    <row r="15918" spans="5:5" x14ac:dyDescent="0.2">
      <c r="E15918" s="55"/>
    </row>
    <row r="15919" spans="5:5" x14ac:dyDescent="0.2">
      <c r="E15919" s="55"/>
    </row>
    <row r="15920" spans="5:5" x14ac:dyDescent="0.2">
      <c r="E15920" s="55"/>
    </row>
    <row r="15921" spans="5:5" x14ac:dyDescent="0.2">
      <c r="E15921" s="55"/>
    </row>
    <row r="15922" spans="5:5" x14ac:dyDescent="0.2">
      <c r="E15922" s="55"/>
    </row>
    <row r="15923" spans="5:5" x14ac:dyDescent="0.2">
      <c r="E15923" s="55"/>
    </row>
    <row r="15924" spans="5:5" x14ac:dyDescent="0.2">
      <c r="E15924" s="55"/>
    </row>
    <row r="15925" spans="5:5" x14ac:dyDescent="0.2">
      <c r="E15925" s="55"/>
    </row>
    <row r="15926" spans="5:5" x14ac:dyDescent="0.2">
      <c r="E15926" s="55"/>
    </row>
    <row r="15927" spans="5:5" x14ac:dyDescent="0.2">
      <c r="E15927" s="55"/>
    </row>
    <row r="15928" spans="5:5" x14ac:dyDescent="0.2">
      <c r="E15928" s="55"/>
    </row>
    <row r="15929" spans="5:5" x14ac:dyDescent="0.2">
      <c r="E15929" s="55"/>
    </row>
    <row r="15930" spans="5:5" x14ac:dyDescent="0.2">
      <c r="E15930" s="55"/>
    </row>
    <row r="15931" spans="5:5" x14ac:dyDescent="0.2">
      <c r="E15931" s="55"/>
    </row>
    <row r="15932" spans="5:5" x14ac:dyDescent="0.2">
      <c r="E15932" s="55"/>
    </row>
    <row r="15933" spans="5:5" x14ac:dyDescent="0.2">
      <c r="E15933" s="55"/>
    </row>
    <row r="15934" spans="5:5" x14ac:dyDescent="0.2">
      <c r="E15934" s="55"/>
    </row>
    <row r="15935" spans="5:5" x14ac:dyDescent="0.2">
      <c r="E15935" s="55"/>
    </row>
    <row r="15936" spans="5:5" x14ac:dyDescent="0.2">
      <c r="E15936" s="55"/>
    </row>
    <row r="15937" spans="5:5" x14ac:dyDescent="0.2">
      <c r="E15937" s="55"/>
    </row>
    <row r="15938" spans="5:5" x14ac:dyDescent="0.2">
      <c r="E15938" s="55"/>
    </row>
    <row r="15939" spans="5:5" x14ac:dyDescent="0.2">
      <c r="E15939" s="55"/>
    </row>
    <row r="15940" spans="5:5" x14ac:dyDescent="0.2">
      <c r="E15940" s="55"/>
    </row>
    <row r="15941" spans="5:5" x14ac:dyDescent="0.2">
      <c r="E15941" s="55"/>
    </row>
    <row r="15942" spans="5:5" x14ac:dyDescent="0.2">
      <c r="E15942" s="55"/>
    </row>
    <row r="15943" spans="5:5" x14ac:dyDescent="0.2">
      <c r="E15943" s="55"/>
    </row>
    <row r="15944" spans="5:5" x14ac:dyDescent="0.2">
      <c r="E15944" s="55"/>
    </row>
    <row r="15945" spans="5:5" x14ac:dyDescent="0.2">
      <c r="E15945" s="55"/>
    </row>
    <row r="15946" spans="5:5" x14ac:dyDescent="0.2">
      <c r="E15946" s="55"/>
    </row>
    <row r="15947" spans="5:5" x14ac:dyDescent="0.2">
      <c r="E15947" s="55"/>
    </row>
    <row r="15948" spans="5:5" x14ac:dyDescent="0.2">
      <c r="E15948" s="55"/>
    </row>
    <row r="15949" spans="5:5" x14ac:dyDescent="0.2">
      <c r="E15949" s="55"/>
    </row>
    <row r="15950" spans="5:5" x14ac:dyDescent="0.2">
      <c r="E15950" s="55"/>
    </row>
    <row r="15951" spans="5:5" x14ac:dyDescent="0.2">
      <c r="E15951" s="55"/>
    </row>
    <row r="15952" spans="5:5" x14ac:dyDescent="0.2">
      <c r="E15952" s="55"/>
    </row>
    <row r="15953" spans="5:5" x14ac:dyDescent="0.2">
      <c r="E15953" s="55"/>
    </row>
    <row r="15954" spans="5:5" x14ac:dyDescent="0.2">
      <c r="E15954" s="55"/>
    </row>
    <row r="15955" spans="5:5" x14ac:dyDescent="0.2">
      <c r="E15955" s="55"/>
    </row>
    <row r="15956" spans="5:5" x14ac:dyDescent="0.2">
      <c r="E15956" s="55"/>
    </row>
    <row r="15957" spans="5:5" x14ac:dyDescent="0.2">
      <c r="E15957" s="55"/>
    </row>
    <row r="15958" spans="5:5" x14ac:dyDescent="0.2">
      <c r="E15958" s="55"/>
    </row>
    <row r="15959" spans="5:5" x14ac:dyDescent="0.2">
      <c r="E15959" s="55"/>
    </row>
    <row r="15960" spans="5:5" x14ac:dyDescent="0.2">
      <c r="E15960" s="55"/>
    </row>
    <row r="15961" spans="5:5" x14ac:dyDescent="0.2">
      <c r="E15961" s="55"/>
    </row>
    <row r="15962" spans="5:5" x14ac:dyDescent="0.2">
      <c r="E15962" s="55"/>
    </row>
    <row r="15963" spans="5:5" x14ac:dyDescent="0.2">
      <c r="E15963" s="55"/>
    </row>
    <row r="15964" spans="5:5" x14ac:dyDescent="0.2">
      <c r="E15964" s="55"/>
    </row>
    <row r="15965" spans="5:5" x14ac:dyDescent="0.2">
      <c r="E15965" s="55"/>
    </row>
    <row r="15966" spans="5:5" x14ac:dyDescent="0.2">
      <c r="E15966" s="55"/>
    </row>
    <row r="15967" spans="5:5" x14ac:dyDescent="0.2">
      <c r="E15967" s="55"/>
    </row>
    <row r="15968" spans="5:5" x14ac:dyDescent="0.2">
      <c r="E15968" s="55"/>
    </row>
    <row r="15969" spans="5:5" x14ac:dyDescent="0.2">
      <c r="E15969" s="55"/>
    </row>
    <row r="15970" spans="5:5" x14ac:dyDescent="0.2">
      <c r="E15970" s="55"/>
    </row>
    <row r="15971" spans="5:5" x14ac:dyDescent="0.2">
      <c r="E15971" s="55"/>
    </row>
    <row r="15972" spans="5:5" x14ac:dyDescent="0.2">
      <c r="E15972" s="55"/>
    </row>
    <row r="15973" spans="5:5" x14ac:dyDescent="0.2">
      <c r="E15973" s="55"/>
    </row>
    <row r="15974" spans="5:5" x14ac:dyDescent="0.2">
      <c r="E15974" s="55"/>
    </row>
    <row r="15975" spans="5:5" x14ac:dyDescent="0.2">
      <c r="E15975" s="55"/>
    </row>
    <row r="15976" spans="5:5" x14ac:dyDescent="0.2">
      <c r="E15976" s="55"/>
    </row>
    <row r="15977" spans="5:5" x14ac:dyDescent="0.2">
      <c r="E15977" s="55"/>
    </row>
    <row r="15978" spans="5:5" x14ac:dyDescent="0.2">
      <c r="E15978" s="55"/>
    </row>
    <row r="15979" spans="5:5" x14ac:dyDescent="0.2">
      <c r="E15979" s="55"/>
    </row>
    <row r="15980" spans="5:5" x14ac:dyDescent="0.2">
      <c r="E15980" s="55"/>
    </row>
    <row r="15981" spans="5:5" x14ac:dyDescent="0.2">
      <c r="E15981" s="55"/>
    </row>
    <row r="15982" spans="5:5" x14ac:dyDescent="0.2">
      <c r="E15982" s="55"/>
    </row>
    <row r="15983" spans="5:5" x14ac:dyDescent="0.2">
      <c r="E15983" s="55"/>
    </row>
    <row r="15984" spans="5:5" x14ac:dyDescent="0.2">
      <c r="E15984" s="55"/>
    </row>
    <row r="15985" spans="5:5" x14ac:dyDescent="0.2">
      <c r="E15985" s="55"/>
    </row>
    <row r="15986" spans="5:5" x14ac:dyDescent="0.2">
      <c r="E15986" s="55"/>
    </row>
    <row r="15987" spans="5:5" x14ac:dyDescent="0.2">
      <c r="E15987" s="55"/>
    </row>
    <row r="15988" spans="5:5" x14ac:dyDescent="0.2">
      <c r="E15988" s="55"/>
    </row>
    <row r="15989" spans="5:5" x14ac:dyDescent="0.2">
      <c r="E15989" s="55"/>
    </row>
    <row r="15990" spans="5:5" x14ac:dyDescent="0.2">
      <c r="E15990" s="55"/>
    </row>
    <row r="15991" spans="5:5" x14ac:dyDescent="0.2">
      <c r="E15991" s="55"/>
    </row>
    <row r="15992" spans="5:5" x14ac:dyDescent="0.2">
      <c r="E15992" s="55"/>
    </row>
    <row r="15993" spans="5:5" x14ac:dyDescent="0.2">
      <c r="E15993" s="55"/>
    </row>
    <row r="15994" spans="5:5" x14ac:dyDescent="0.2">
      <c r="E15994" s="55"/>
    </row>
    <row r="15995" spans="5:5" x14ac:dyDescent="0.2">
      <c r="E15995" s="55"/>
    </row>
    <row r="15996" spans="5:5" x14ac:dyDescent="0.2">
      <c r="E15996" s="55"/>
    </row>
    <row r="15997" spans="5:5" x14ac:dyDescent="0.2">
      <c r="E15997" s="55"/>
    </row>
    <row r="15998" spans="5:5" x14ac:dyDescent="0.2">
      <c r="E15998" s="55"/>
    </row>
    <row r="15999" spans="5:5" x14ac:dyDescent="0.2">
      <c r="E15999" s="55"/>
    </row>
    <row r="16000" spans="5:5" x14ac:dyDescent="0.2">
      <c r="E16000" s="55"/>
    </row>
    <row r="16001" spans="5:5" x14ac:dyDescent="0.2">
      <c r="E16001" s="55"/>
    </row>
    <row r="16002" spans="5:5" x14ac:dyDescent="0.2">
      <c r="E16002" s="55"/>
    </row>
    <row r="16003" spans="5:5" x14ac:dyDescent="0.2">
      <c r="E16003" s="55"/>
    </row>
    <row r="16004" spans="5:5" x14ac:dyDescent="0.2">
      <c r="E16004" s="55"/>
    </row>
    <row r="16005" spans="5:5" x14ac:dyDescent="0.2">
      <c r="E16005" s="55"/>
    </row>
    <row r="16006" spans="5:5" x14ac:dyDescent="0.2">
      <c r="E16006" s="55"/>
    </row>
    <row r="16007" spans="5:5" x14ac:dyDescent="0.2">
      <c r="E16007" s="55"/>
    </row>
    <row r="16008" spans="5:5" x14ac:dyDescent="0.2">
      <c r="E16008" s="55"/>
    </row>
    <row r="16009" spans="5:5" x14ac:dyDescent="0.2">
      <c r="E16009" s="55"/>
    </row>
    <row r="16010" spans="5:5" x14ac:dyDescent="0.2">
      <c r="E16010" s="55"/>
    </row>
    <row r="16011" spans="5:5" x14ac:dyDescent="0.2">
      <c r="E16011" s="55"/>
    </row>
    <row r="16012" spans="5:5" x14ac:dyDescent="0.2">
      <c r="E16012" s="55"/>
    </row>
    <row r="16013" spans="5:5" x14ac:dyDescent="0.2">
      <c r="E16013" s="55"/>
    </row>
    <row r="16014" spans="5:5" x14ac:dyDescent="0.2">
      <c r="E16014" s="55"/>
    </row>
    <row r="16015" spans="5:5" x14ac:dyDescent="0.2">
      <c r="E16015" s="55"/>
    </row>
    <row r="16016" spans="5:5" x14ac:dyDescent="0.2">
      <c r="E16016" s="55"/>
    </row>
    <row r="16017" spans="5:5" x14ac:dyDescent="0.2">
      <c r="E16017" s="55"/>
    </row>
    <row r="16018" spans="5:5" x14ac:dyDescent="0.2">
      <c r="E16018" s="55"/>
    </row>
    <row r="16019" spans="5:5" x14ac:dyDescent="0.2">
      <c r="E16019" s="55"/>
    </row>
    <row r="16020" spans="5:5" x14ac:dyDescent="0.2">
      <c r="E16020" s="55"/>
    </row>
    <row r="16021" spans="5:5" x14ac:dyDescent="0.2">
      <c r="E16021" s="55"/>
    </row>
    <row r="16022" spans="5:5" x14ac:dyDescent="0.2">
      <c r="E16022" s="55"/>
    </row>
    <row r="16023" spans="5:5" x14ac:dyDescent="0.2">
      <c r="E16023" s="55"/>
    </row>
    <row r="16024" spans="5:5" x14ac:dyDescent="0.2">
      <c r="E16024" s="55"/>
    </row>
    <row r="16025" spans="5:5" x14ac:dyDescent="0.2">
      <c r="E16025" s="55"/>
    </row>
    <row r="16026" spans="5:5" x14ac:dyDescent="0.2">
      <c r="E16026" s="55"/>
    </row>
    <row r="16027" spans="5:5" x14ac:dyDescent="0.2">
      <c r="E16027" s="55"/>
    </row>
    <row r="16028" spans="5:5" x14ac:dyDescent="0.2">
      <c r="E16028" s="55"/>
    </row>
    <row r="16029" spans="5:5" x14ac:dyDescent="0.2">
      <c r="E16029" s="55"/>
    </row>
    <row r="16030" spans="5:5" x14ac:dyDescent="0.2">
      <c r="E16030" s="55"/>
    </row>
    <row r="16031" spans="5:5" x14ac:dyDescent="0.2">
      <c r="E16031" s="55"/>
    </row>
    <row r="16032" spans="5:5" x14ac:dyDescent="0.2">
      <c r="E16032" s="55"/>
    </row>
    <row r="16033" spans="5:5" x14ac:dyDescent="0.2">
      <c r="E16033" s="55"/>
    </row>
    <row r="16034" spans="5:5" x14ac:dyDescent="0.2">
      <c r="E16034" s="55"/>
    </row>
    <row r="16035" spans="5:5" x14ac:dyDescent="0.2">
      <c r="E16035" s="55"/>
    </row>
    <row r="16036" spans="5:5" x14ac:dyDescent="0.2">
      <c r="E16036" s="55"/>
    </row>
    <row r="16037" spans="5:5" x14ac:dyDescent="0.2">
      <c r="E16037" s="55"/>
    </row>
    <row r="16038" spans="5:5" x14ac:dyDescent="0.2">
      <c r="E16038" s="55"/>
    </row>
    <row r="16039" spans="5:5" x14ac:dyDescent="0.2">
      <c r="E16039" s="55"/>
    </row>
    <row r="16040" spans="5:5" x14ac:dyDescent="0.2">
      <c r="E16040" s="55"/>
    </row>
    <row r="16041" spans="5:5" x14ac:dyDescent="0.2">
      <c r="E16041" s="55"/>
    </row>
    <row r="16042" spans="5:5" x14ac:dyDescent="0.2">
      <c r="E16042" s="55"/>
    </row>
    <row r="16043" spans="5:5" x14ac:dyDescent="0.2">
      <c r="E16043" s="55"/>
    </row>
    <row r="16044" spans="5:5" x14ac:dyDescent="0.2">
      <c r="E16044" s="55"/>
    </row>
    <row r="16045" spans="5:5" x14ac:dyDescent="0.2">
      <c r="E16045" s="55"/>
    </row>
    <row r="16046" spans="5:5" x14ac:dyDescent="0.2">
      <c r="E16046" s="55"/>
    </row>
    <row r="16047" spans="5:5" x14ac:dyDescent="0.2">
      <c r="E16047" s="55"/>
    </row>
    <row r="16048" spans="5:5" x14ac:dyDescent="0.2">
      <c r="E16048" s="55"/>
    </row>
    <row r="16049" spans="5:5" x14ac:dyDescent="0.2">
      <c r="E16049" s="55"/>
    </row>
    <row r="16050" spans="5:5" x14ac:dyDescent="0.2">
      <c r="E16050" s="55"/>
    </row>
    <row r="16051" spans="5:5" x14ac:dyDescent="0.2">
      <c r="E16051" s="55"/>
    </row>
    <row r="16052" spans="5:5" x14ac:dyDescent="0.2">
      <c r="E16052" s="55"/>
    </row>
    <row r="16053" spans="5:5" x14ac:dyDescent="0.2">
      <c r="E16053" s="55"/>
    </row>
    <row r="16054" spans="5:5" x14ac:dyDescent="0.2">
      <c r="E16054" s="55"/>
    </row>
    <row r="16055" spans="5:5" x14ac:dyDescent="0.2">
      <c r="E16055" s="55"/>
    </row>
    <row r="16056" spans="5:5" x14ac:dyDescent="0.2">
      <c r="E16056" s="55"/>
    </row>
    <row r="16057" spans="5:5" x14ac:dyDescent="0.2">
      <c r="E16057" s="55"/>
    </row>
    <row r="16058" spans="5:5" x14ac:dyDescent="0.2">
      <c r="E16058" s="55"/>
    </row>
    <row r="16059" spans="5:5" x14ac:dyDescent="0.2">
      <c r="E16059" s="55"/>
    </row>
    <row r="16060" spans="5:5" x14ac:dyDescent="0.2">
      <c r="E16060" s="55"/>
    </row>
    <row r="16061" spans="5:5" x14ac:dyDescent="0.2">
      <c r="E16061" s="55"/>
    </row>
    <row r="16062" spans="5:5" x14ac:dyDescent="0.2">
      <c r="E16062" s="55"/>
    </row>
    <row r="16063" spans="5:5" x14ac:dyDescent="0.2">
      <c r="E16063" s="55"/>
    </row>
    <row r="16064" spans="5:5" x14ac:dyDescent="0.2">
      <c r="E16064" s="55"/>
    </row>
    <row r="16065" spans="5:5" x14ac:dyDescent="0.2">
      <c r="E16065" s="55"/>
    </row>
    <row r="16066" spans="5:5" x14ac:dyDescent="0.2">
      <c r="E16066" s="55"/>
    </row>
    <row r="16067" spans="5:5" x14ac:dyDescent="0.2">
      <c r="E16067" s="55"/>
    </row>
    <row r="16068" spans="5:5" x14ac:dyDescent="0.2">
      <c r="E16068" s="55"/>
    </row>
    <row r="16069" spans="5:5" x14ac:dyDescent="0.2">
      <c r="E16069" s="55"/>
    </row>
    <row r="16070" spans="5:5" x14ac:dyDescent="0.2">
      <c r="E16070" s="55"/>
    </row>
    <row r="16071" spans="5:5" x14ac:dyDescent="0.2">
      <c r="E16071" s="55"/>
    </row>
    <row r="16072" spans="5:5" x14ac:dyDescent="0.2">
      <c r="E16072" s="55"/>
    </row>
    <row r="16073" spans="5:5" x14ac:dyDescent="0.2">
      <c r="E16073" s="55"/>
    </row>
    <row r="16074" spans="5:5" x14ac:dyDescent="0.2">
      <c r="E16074" s="55"/>
    </row>
    <row r="16075" spans="5:5" x14ac:dyDescent="0.2">
      <c r="E16075" s="55"/>
    </row>
    <row r="16076" spans="5:5" x14ac:dyDescent="0.2">
      <c r="E16076" s="55"/>
    </row>
    <row r="16077" spans="5:5" x14ac:dyDescent="0.2">
      <c r="E16077" s="55"/>
    </row>
    <row r="16078" spans="5:5" x14ac:dyDescent="0.2">
      <c r="E16078" s="55"/>
    </row>
    <row r="16079" spans="5:5" x14ac:dyDescent="0.2">
      <c r="E16079" s="55"/>
    </row>
    <row r="16080" spans="5:5" x14ac:dyDescent="0.2">
      <c r="E16080" s="55"/>
    </row>
    <row r="16081" spans="5:5" x14ac:dyDescent="0.2">
      <c r="E16081" s="55"/>
    </row>
    <row r="16082" spans="5:5" x14ac:dyDescent="0.2">
      <c r="E16082" s="55"/>
    </row>
    <row r="16083" spans="5:5" x14ac:dyDescent="0.2">
      <c r="E16083" s="55"/>
    </row>
    <row r="16084" spans="5:5" x14ac:dyDescent="0.2">
      <c r="E16084" s="55"/>
    </row>
    <row r="16085" spans="5:5" x14ac:dyDescent="0.2">
      <c r="E16085" s="55"/>
    </row>
    <row r="16086" spans="5:5" x14ac:dyDescent="0.2">
      <c r="E16086" s="55"/>
    </row>
    <row r="16087" spans="5:5" x14ac:dyDescent="0.2">
      <c r="E16087" s="55"/>
    </row>
    <row r="16088" spans="5:5" x14ac:dyDescent="0.2">
      <c r="E16088" s="55"/>
    </row>
    <row r="16089" spans="5:5" x14ac:dyDescent="0.2">
      <c r="E16089" s="55"/>
    </row>
    <row r="16090" spans="5:5" x14ac:dyDescent="0.2">
      <c r="E16090" s="55"/>
    </row>
    <row r="16091" spans="5:5" x14ac:dyDescent="0.2">
      <c r="E16091" s="55"/>
    </row>
    <row r="16092" spans="5:5" x14ac:dyDescent="0.2">
      <c r="E16092" s="55"/>
    </row>
    <row r="16093" spans="5:5" x14ac:dyDescent="0.2">
      <c r="E16093" s="55"/>
    </row>
    <row r="16094" spans="5:5" x14ac:dyDescent="0.2">
      <c r="E16094" s="55"/>
    </row>
    <row r="16095" spans="5:5" x14ac:dyDescent="0.2">
      <c r="E16095" s="55"/>
    </row>
    <row r="16096" spans="5:5" x14ac:dyDescent="0.2">
      <c r="E16096" s="55"/>
    </row>
    <row r="16097" spans="5:5" x14ac:dyDescent="0.2">
      <c r="E16097" s="55"/>
    </row>
    <row r="16098" spans="5:5" x14ac:dyDescent="0.2">
      <c r="E16098" s="55"/>
    </row>
    <row r="16099" spans="5:5" x14ac:dyDescent="0.2">
      <c r="E16099" s="55"/>
    </row>
    <row r="16100" spans="5:5" x14ac:dyDescent="0.2">
      <c r="E16100" s="55"/>
    </row>
    <row r="16101" spans="5:5" x14ac:dyDescent="0.2">
      <c r="E16101" s="55"/>
    </row>
    <row r="16102" spans="5:5" x14ac:dyDescent="0.2">
      <c r="E16102" s="55"/>
    </row>
    <row r="16103" spans="5:5" x14ac:dyDescent="0.2">
      <c r="E16103" s="55"/>
    </row>
    <row r="16104" spans="5:5" x14ac:dyDescent="0.2">
      <c r="E16104" s="55"/>
    </row>
    <row r="16105" spans="5:5" x14ac:dyDescent="0.2">
      <c r="E16105" s="55"/>
    </row>
    <row r="16106" spans="5:5" x14ac:dyDescent="0.2">
      <c r="E16106" s="55"/>
    </row>
    <row r="16107" spans="5:5" x14ac:dyDescent="0.2">
      <c r="E16107" s="55"/>
    </row>
    <row r="16108" spans="5:5" x14ac:dyDescent="0.2">
      <c r="E16108" s="55"/>
    </row>
    <row r="16109" spans="5:5" x14ac:dyDescent="0.2">
      <c r="E16109" s="55"/>
    </row>
    <row r="16110" spans="5:5" x14ac:dyDescent="0.2">
      <c r="E16110" s="55"/>
    </row>
    <row r="16111" spans="5:5" x14ac:dyDescent="0.2">
      <c r="E16111" s="55"/>
    </row>
    <row r="16112" spans="5:5" x14ac:dyDescent="0.2">
      <c r="E16112" s="55"/>
    </row>
    <row r="16113" spans="5:5" x14ac:dyDescent="0.2">
      <c r="E16113" s="55"/>
    </row>
    <row r="16114" spans="5:5" x14ac:dyDescent="0.2">
      <c r="E16114" s="55"/>
    </row>
    <row r="16115" spans="5:5" x14ac:dyDescent="0.2">
      <c r="E16115" s="55"/>
    </row>
    <row r="16116" spans="5:5" x14ac:dyDescent="0.2">
      <c r="E16116" s="55"/>
    </row>
    <row r="16117" spans="5:5" x14ac:dyDescent="0.2">
      <c r="E16117" s="55"/>
    </row>
    <row r="16118" spans="5:5" x14ac:dyDescent="0.2">
      <c r="E16118" s="55"/>
    </row>
    <row r="16119" spans="5:5" x14ac:dyDescent="0.2">
      <c r="E16119" s="55"/>
    </row>
    <row r="16120" spans="5:5" x14ac:dyDescent="0.2">
      <c r="E16120" s="55"/>
    </row>
    <row r="16121" spans="5:5" x14ac:dyDescent="0.2">
      <c r="E16121" s="55"/>
    </row>
    <row r="16122" spans="5:5" x14ac:dyDescent="0.2">
      <c r="E16122" s="55"/>
    </row>
    <row r="16123" spans="5:5" x14ac:dyDescent="0.2">
      <c r="E16123" s="55"/>
    </row>
    <row r="16124" spans="5:5" x14ac:dyDescent="0.2">
      <c r="E16124" s="55"/>
    </row>
    <row r="16125" spans="5:5" x14ac:dyDescent="0.2">
      <c r="E16125" s="55"/>
    </row>
    <row r="16126" spans="5:5" x14ac:dyDescent="0.2">
      <c r="E16126" s="55"/>
    </row>
    <row r="16127" spans="5:5" x14ac:dyDescent="0.2">
      <c r="E16127" s="55"/>
    </row>
    <row r="16128" spans="5:5" x14ac:dyDescent="0.2">
      <c r="E16128" s="55"/>
    </row>
    <row r="16129" spans="5:5" x14ac:dyDescent="0.2">
      <c r="E16129" s="55"/>
    </row>
    <row r="16130" spans="5:5" x14ac:dyDescent="0.2">
      <c r="E16130" s="55"/>
    </row>
    <row r="16131" spans="5:5" x14ac:dyDescent="0.2">
      <c r="E16131" s="55"/>
    </row>
    <row r="16132" spans="5:5" x14ac:dyDescent="0.2">
      <c r="E16132" s="55"/>
    </row>
    <row r="16133" spans="5:5" x14ac:dyDescent="0.2">
      <c r="E16133" s="55"/>
    </row>
    <row r="16134" spans="5:5" x14ac:dyDescent="0.2">
      <c r="E16134" s="55"/>
    </row>
    <row r="16135" spans="5:5" x14ac:dyDescent="0.2">
      <c r="E16135" s="55"/>
    </row>
    <row r="16136" spans="5:5" x14ac:dyDescent="0.2">
      <c r="E16136" s="55"/>
    </row>
    <row r="16137" spans="5:5" x14ac:dyDescent="0.2">
      <c r="E16137" s="55"/>
    </row>
    <row r="16138" spans="5:5" x14ac:dyDescent="0.2">
      <c r="E16138" s="55"/>
    </row>
    <row r="16139" spans="5:5" x14ac:dyDescent="0.2">
      <c r="E16139" s="55"/>
    </row>
    <row r="16140" spans="5:5" x14ac:dyDescent="0.2">
      <c r="E16140" s="55"/>
    </row>
    <row r="16141" spans="5:5" x14ac:dyDescent="0.2">
      <c r="E16141" s="55"/>
    </row>
    <row r="16142" spans="5:5" x14ac:dyDescent="0.2">
      <c r="E16142" s="55"/>
    </row>
    <row r="16143" spans="5:5" x14ac:dyDescent="0.2">
      <c r="E16143" s="55"/>
    </row>
    <row r="16144" spans="5:5" x14ac:dyDescent="0.2">
      <c r="E16144" s="55"/>
    </row>
    <row r="16145" spans="5:5" x14ac:dyDescent="0.2">
      <c r="E16145" s="55"/>
    </row>
    <row r="16146" spans="5:5" x14ac:dyDescent="0.2">
      <c r="E16146" s="55"/>
    </row>
    <row r="16147" spans="5:5" x14ac:dyDescent="0.2">
      <c r="E16147" s="55"/>
    </row>
    <row r="16148" spans="5:5" x14ac:dyDescent="0.2">
      <c r="E16148" s="55"/>
    </row>
    <row r="16149" spans="5:5" x14ac:dyDescent="0.2">
      <c r="E16149" s="55"/>
    </row>
    <row r="16150" spans="5:5" x14ac:dyDescent="0.2">
      <c r="E16150" s="55"/>
    </row>
    <row r="16151" spans="5:5" x14ac:dyDescent="0.2">
      <c r="E16151" s="55"/>
    </row>
    <row r="16152" spans="5:5" x14ac:dyDescent="0.2">
      <c r="E16152" s="55"/>
    </row>
    <row r="16153" spans="5:5" x14ac:dyDescent="0.2">
      <c r="E16153" s="55"/>
    </row>
    <row r="16154" spans="5:5" x14ac:dyDescent="0.2">
      <c r="E16154" s="55"/>
    </row>
    <row r="16155" spans="5:5" x14ac:dyDescent="0.2">
      <c r="E16155" s="55"/>
    </row>
    <row r="16156" spans="5:5" x14ac:dyDescent="0.2">
      <c r="E16156" s="55"/>
    </row>
    <row r="16157" spans="5:5" x14ac:dyDescent="0.2">
      <c r="E16157" s="55"/>
    </row>
    <row r="16158" spans="5:5" x14ac:dyDescent="0.2">
      <c r="E16158" s="55"/>
    </row>
    <row r="16159" spans="5:5" x14ac:dyDescent="0.2">
      <c r="E16159" s="55"/>
    </row>
    <row r="16160" spans="5:5" x14ac:dyDescent="0.2">
      <c r="E16160" s="55"/>
    </row>
    <row r="16161" spans="5:5" x14ac:dyDescent="0.2">
      <c r="E16161" s="55"/>
    </row>
    <row r="16162" spans="5:5" x14ac:dyDescent="0.2">
      <c r="E16162" s="55"/>
    </row>
    <row r="16163" spans="5:5" x14ac:dyDescent="0.2">
      <c r="E16163" s="55"/>
    </row>
    <row r="16164" spans="5:5" x14ac:dyDescent="0.2">
      <c r="E16164" s="55"/>
    </row>
    <row r="16165" spans="5:5" x14ac:dyDescent="0.2">
      <c r="E16165" s="55"/>
    </row>
    <row r="16166" spans="5:5" x14ac:dyDescent="0.2">
      <c r="E16166" s="55"/>
    </row>
    <row r="16167" spans="5:5" x14ac:dyDescent="0.2">
      <c r="E16167" s="55"/>
    </row>
    <row r="16168" spans="5:5" x14ac:dyDescent="0.2">
      <c r="E16168" s="55"/>
    </row>
    <row r="16169" spans="5:5" x14ac:dyDescent="0.2">
      <c r="E16169" s="55"/>
    </row>
    <row r="16170" spans="5:5" x14ac:dyDescent="0.2">
      <c r="E16170" s="55"/>
    </row>
    <row r="16171" spans="5:5" x14ac:dyDescent="0.2">
      <c r="E16171" s="55"/>
    </row>
    <row r="16172" spans="5:5" x14ac:dyDescent="0.2">
      <c r="E16172" s="55"/>
    </row>
    <row r="16173" spans="5:5" x14ac:dyDescent="0.2">
      <c r="E16173" s="55"/>
    </row>
    <row r="16174" spans="5:5" x14ac:dyDescent="0.2">
      <c r="E16174" s="55"/>
    </row>
    <row r="16175" spans="5:5" x14ac:dyDescent="0.2">
      <c r="E16175" s="55"/>
    </row>
    <row r="16176" spans="5:5" x14ac:dyDescent="0.2">
      <c r="E16176" s="55"/>
    </row>
    <row r="16177" spans="5:5" x14ac:dyDescent="0.2">
      <c r="E16177" s="55"/>
    </row>
    <row r="16178" spans="5:5" x14ac:dyDescent="0.2">
      <c r="E16178" s="55"/>
    </row>
    <row r="16179" spans="5:5" x14ac:dyDescent="0.2">
      <c r="E16179" s="55"/>
    </row>
    <row r="16180" spans="5:5" x14ac:dyDescent="0.2">
      <c r="E16180" s="55"/>
    </row>
    <row r="16181" spans="5:5" x14ac:dyDescent="0.2">
      <c r="E16181" s="55"/>
    </row>
    <row r="16182" spans="5:5" x14ac:dyDescent="0.2">
      <c r="E16182" s="55"/>
    </row>
    <row r="16183" spans="5:5" x14ac:dyDescent="0.2">
      <c r="E16183" s="55"/>
    </row>
    <row r="16184" spans="5:5" x14ac:dyDescent="0.2">
      <c r="E16184" s="55"/>
    </row>
    <row r="16185" spans="5:5" x14ac:dyDescent="0.2">
      <c r="E16185" s="55"/>
    </row>
    <row r="16186" spans="5:5" x14ac:dyDescent="0.2">
      <c r="E16186" s="55"/>
    </row>
    <row r="16187" spans="5:5" x14ac:dyDescent="0.2">
      <c r="E16187" s="55"/>
    </row>
    <row r="16188" spans="5:5" x14ac:dyDescent="0.2">
      <c r="E16188" s="55"/>
    </row>
    <row r="16189" spans="5:5" x14ac:dyDescent="0.2">
      <c r="E16189" s="55"/>
    </row>
    <row r="16190" spans="5:5" x14ac:dyDescent="0.2">
      <c r="E16190" s="55"/>
    </row>
    <row r="16191" spans="5:5" x14ac:dyDescent="0.2">
      <c r="E16191" s="55"/>
    </row>
    <row r="16192" spans="5:5" x14ac:dyDescent="0.2">
      <c r="E16192" s="55"/>
    </row>
    <row r="16193" spans="5:5" x14ac:dyDescent="0.2">
      <c r="E16193" s="55"/>
    </row>
    <row r="16194" spans="5:5" x14ac:dyDescent="0.2">
      <c r="E16194" s="55"/>
    </row>
    <row r="16195" spans="5:5" x14ac:dyDescent="0.2">
      <c r="E16195" s="55"/>
    </row>
    <row r="16196" spans="5:5" x14ac:dyDescent="0.2">
      <c r="E16196" s="55"/>
    </row>
    <row r="16197" spans="5:5" x14ac:dyDescent="0.2">
      <c r="E16197" s="55"/>
    </row>
    <row r="16198" spans="5:5" x14ac:dyDescent="0.2">
      <c r="E16198" s="55"/>
    </row>
    <row r="16199" spans="5:5" x14ac:dyDescent="0.2">
      <c r="E16199" s="55"/>
    </row>
    <row r="16200" spans="5:5" x14ac:dyDescent="0.2">
      <c r="E16200" s="55"/>
    </row>
    <row r="16201" spans="5:5" x14ac:dyDescent="0.2">
      <c r="E16201" s="55"/>
    </row>
    <row r="16202" spans="5:5" x14ac:dyDescent="0.2">
      <c r="E16202" s="55"/>
    </row>
    <row r="16203" spans="5:5" x14ac:dyDescent="0.2">
      <c r="E16203" s="55"/>
    </row>
    <row r="16204" spans="5:5" x14ac:dyDescent="0.2">
      <c r="E16204" s="55"/>
    </row>
    <row r="16205" spans="5:5" x14ac:dyDescent="0.2">
      <c r="E16205" s="55"/>
    </row>
    <row r="16206" spans="5:5" x14ac:dyDescent="0.2">
      <c r="E16206" s="55"/>
    </row>
    <row r="16207" spans="5:5" x14ac:dyDescent="0.2">
      <c r="E16207" s="55"/>
    </row>
    <row r="16208" spans="5:5" x14ac:dyDescent="0.2">
      <c r="E16208" s="55"/>
    </row>
    <row r="16209" spans="5:5" x14ac:dyDescent="0.2">
      <c r="E16209" s="55"/>
    </row>
    <row r="16210" spans="5:5" x14ac:dyDescent="0.2">
      <c r="E16210" s="55"/>
    </row>
    <row r="16211" spans="5:5" x14ac:dyDescent="0.2">
      <c r="E16211" s="55"/>
    </row>
    <row r="16212" spans="5:5" x14ac:dyDescent="0.2">
      <c r="E16212" s="55"/>
    </row>
    <row r="16213" spans="5:5" x14ac:dyDescent="0.2">
      <c r="E16213" s="55"/>
    </row>
    <row r="16214" spans="5:5" x14ac:dyDescent="0.2">
      <c r="E16214" s="55"/>
    </row>
    <row r="16215" spans="5:5" x14ac:dyDescent="0.2">
      <c r="E16215" s="55"/>
    </row>
    <row r="16216" spans="5:5" x14ac:dyDescent="0.2">
      <c r="E16216" s="55"/>
    </row>
    <row r="16217" spans="5:5" x14ac:dyDescent="0.2">
      <c r="E16217" s="55"/>
    </row>
    <row r="16218" spans="5:5" x14ac:dyDescent="0.2">
      <c r="E16218" s="55"/>
    </row>
    <row r="16219" spans="5:5" x14ac:dyDescent="0.2">
      <c r="E16219" s="55"/>
    </row>
    <row r="16220" spans="5:5" x14ac:dyDescent="0.2">
      <c r="E16220" s="55"/>
    </row>
    <row r="16221" spans="5:5" x14ac:dyDescent="0.2">
      <c r="E16221" s="55"/>
    </row>
    <row r="16222" spans="5:5" x14ac:dyDescent="0.2">
      <c r="E16222" s="55"/>
    </row>
    <row r="16223" spans="5:5" x14ac:dyDescent="0.2">
      <c r="E16223" s="55"/>
    </row>
    <row r="16224" spans="5:5" x14ac:dyDescent="0.2">
      <c r="E16224" s="55"/>
    </row>
    <row r="16225" spans="5:5" x14ac:dyDescent="0.2">
      <c r="E16225" s="55"/>
    </row>
    <row r="16226" spans="5:5" x14ac:dyDescent="0.2">
      <c r="E16226" s="55"/>
    </row>
    <row r="16227" spans="5:5" x14ac:dyDescent="0.2">
      <c r="E16227" s="55"/>
    </row>
    <row r="16228" spans="5:5" x14ac:dyDescent="0.2">
      <c r="E16228" s="55"/>
    </row>
    <row r="16229" spans="5:5" x14ac:dyDescent="0.2">
      <c r="E16229" s="55"/>
    </row>
    <row r="16230" spans="5:5" x14ac:dyDescent="0.2">
      <c r="E16230" s="55"/>
    </row>
    <row r="16231" spans="5:5" x14ac:dyDescent="0.2">
      <c r="E16231" s="55"/>
    </row>
    <row r="16232" spans="5:5" x14ac:dyDescent="0.2">
      <c r="E16232" s="55"/>
    </row>
    <row r="16233" spans="5:5" x14ac:dyDescent="0.2">
      <c r="E16233" s="55"/>
    </row>
    <row r="16234" spans="5:5" x14ac:dyDescent="0.2">
      <c r="E16234" s="55"/>
    </row>
    <row r="16235" spans="5:5" x14ac:dyDescent="0.2">
      <c r="E16235" s="55"/>
    </row>
    <row r="16236" spans="5:5" x14ac:dyDescent="0.2">
      <c r="E16236" s="55"/>
    </row>
    <row r="16237" spans="5:5" x14ac:dyDescent="0.2">
      <c r="E16237" s="55"/>
    </row>
    <row r="16238" spans="5:5" x14ac:dyDescent="0.2">
      <c r="E16238" s="55"/>
    </row>
    <row r="16239" spans="5:5" x14ac:dyDescent="0.2">
      <c r="E16239" s="55"/>
    </row>
    <row r="16240" spans="5:5" x14ac:dyDescent="0.2">
      <c r="E16240" s="55"/>
    </row>
    <row r="16241" spans="5:5" x14ac:dyDescent="0.2">
      <c r="E16241" s="55"/>
    </row>
    <row r="16242" spans="5:5" x14ac:dyDescent="0.2">
      <c r="E16242" s="55"/>
    </row>
    <row r="16243" spans="5:5" x14ac:dyDescent="0.2">
      <c r="E16243" s="55"/>
    </row>
    <row r="16244" spans="5:5" x14ac:dyDescent="0.2">
      <c r="E16244" s="55"/>
    </row>
    <row r="16245" spans="5:5" x14ac:dyDescent="0.2">
      <c r="E16245" s="55"/>
    </row>
    <row r="16246" spans="5:5" x14ac:dyDescent="0.2">
      <c r="E16246" s="55"/>
    </row>
    <row r="16247" spans="5:5" x14ac:dyDescent="0.2">
      <c r="E16247" s="55"/>
    </row>
    <row r="16248" spans="5:5" x14ac:dyDescent="0.2">
      <c r="E16248" s="55"/>
    </row>
    <row r="16249" spans="5:5" x14ac:dyDescent="0.2">
      <c r="E16249" s="55"/>
    </row>
    <row r="16250" spans="5:5" x14ac:dyDescent="0.2">
      <c r="E16250" s="55"/>
    </row>
    <row r="16251" spans="5:5" x14ac:dyDescent="0.2">
      <c r="E16251" s="55"/>
    </row>
    <row r="16252" spans="5:5" x14ac:dyDescent="0.2">
      <c r="E16252" s="55"/>
    </row>
    <row r="16253" spans="5:5" x14ac:dyDescent="0.2">
      <c r="E16253" s="55"/>
    </row>
    <row r="16254" spans="5:5" x14ac:dyDescent="0.2">
      <c r="E16254" s="55"/>
    </row>
    <row r="16255" spans="5:5" x14ac:dyDescent="0.2">
      <c r="E16255" s="55"/>
    </row>
    <row r="16256" spans="5:5" x14ac:dyDescent="0.2">
      <c r="E16256" s="55"/>
    </row>
    <row r="16257" spans="5:5" x14ac:dyDescent="0.2">
      <c r="E16257" s="55"/>
    </row>
    <row r="16258" spans="5:5" x14ac:dyDescent="0.2">
      <c r="E16258" s="55"/>
    </row>
    <row r="16259" spans="5:5" x14ac:dyDescent="0.2">
      <c r="E16259" s="55"/>
    </row>
    <row r="16260" spans="5:5" x14ac:dyDescent="0.2">
      <c r="E16260" s="55"/>
    </row>
    <row r="16261" spans="5:5" x14ac:dyDescent="0.2">
      <c r="E16261" s="55"/>
    </row>
    <row r="16262" spans="5:5" x14ac:dyDescent="0.2">
      <c r="E16262" s="55"/>
    </row>
    <row r="16263" spans="5:5" x14ac:dyDescent="0.2">
      <c r="E16263" s="55"/>
    </row>
    <row r="16264" spans="5:5" x14ac:dyDescent="0.2">
      <c r="E16264" s="55"/>
    </row>
    <row r="16265" spans="5:5" x14ac:dyDescent="0.2">
      <c r="E16265" s="55"/>
    </row>
    <row r="16266" spans="5:5" x14ac:dyDescent="0.2">
      <c r="E16266" s="55"/>
    </row>
    <row r="16267" spans="5:5" x14ac:dyDescent="0.2">
      <c r="E16267" s="55"/>
    </row>
    <row r="16268" spans="5:5" x14ac:dyDescent="0.2">
      <c r="E16268" s="55"/>
    </row>
    <row r="16269" spans="5:5" x14ac:dyDescent="0.2">
      <c r="E16269" s="55"/>
    </row>
    <row r="16270" spans="5:5" x14ac:dyDescent="0.2">
      <c r="E16270" s="55"/>
    </row>
    <row r="16271" spans="5:5" x14ac:dyDescent="0.2">
      <c r="E16271" s="55"/>
    </row>
    <row r="16272" spans="5:5" x14ac:dyDescent="0.2">
      <c r="E16272" s="55"/>
    </row>
    <row r="16273" spans="5:5" x14ac:dyDescent="0.2">
      <c r="E16273" s="55"/>
    </row>
    <row r="16274" spans="5:5" x14ac:dyDescent="0.2">
      <c r="E16274" s="55"/>
    </row>
    <row r="16275" spans="5:5" x14ac:dyDescent="0.2">
      <c r="E16275" s="55"/>
    </row>
    <row r="16276" spans="5:5" x14ac:dyDescent="0.2">
      <c r="E16276" s="55"/>
    </row>
    <row r="16277" spans="5:5" x14ac:dyDescent="0.2">
      <c r="E16277" s="55"/>
    </row>
    <row r="16278" spans="5:5" x14ac:dyDescent="0.2">
      <c r="E16278" s="55"/>
    </row>
    <row r="16279" spans="5:5" x14ac:dyDescent="0.2">
      <c r="E16279" s="55"/>
    </row>
    <row r="16280" spans="5:5" x14ac:dyDescent="0.2">
      <c r="E16280" s="55"/>
    </row>
    <row r="16281" spans="5:5" x14ac:dyDescent="0.2">
      <c r="E16281" s="55"/>
    </row>
    <row r="16282" spans="5:5" x14ac:dyDescent="0.2">
      <c r="E16282" s="55"/>
    </row>
    <row r="16283" spans="5:5" x14ac:dyDescent="0.2">
      <c r="E16283" s="55"/>
    </row>
    <row r="16284" spans="5:5" x14ac:dyDescent="0.2">
      <c r="E16284" s="55"/>
    </row>
    <row r="16285" spans="5:5" x14ac:dyDescent="0.2">
      <c r="E16285" s="55"/>
    </row>
    <row r="16286" spans="5:5" x14ac:dyDescent="0.2">
      <c r="E16286" s="55"/>
    </row>
    <row r="16287" spans="5:5" x14ac:dyDescent="0.2">
      <c r="E16287" s="55"/>
    </row>
    <row r="16288" spans="5:5" x14ac:dyDescent="0.2">
      <c r="E16288" s="55"/>
    </row>
    <row r="16289" spans="5:5" x14ac:dyDescent="0.2">
      <c r="E16289" s="55"/>
    </row>
    <row r="16290" spans="5:5" x14ac:dyDescent="0.2">
      <c r="E16290" s="55"/>
    </row>
    <row r="16291" spans="5:5" x14ac:dyDescent="0.2">
      <c r="E16291" s="55"/>
    </row>
    <row r="16292" spans="5:5" x14ac:dyDescent="0.2">
      <c r="E16292" s="55"/>
    </row>
    <row r="16293" spans="5:5" x14ac:dyDescent="0.2">
      <c r="E16293" s="55"/>
    </row>
    <row r="16294" spans="5:5" x14ac:dyDescent="0.2">
      <c r="E16294" s="55"/>
    </row>
    <row r="16295" spans="5:5" x14ac:dyDescent="0.2">
      <c r="E16295" s="55"/>
    </row>
    <row r="16296" spans="5:5" x14ac:dyDescent="0.2">
      <c r="E16296" s="55"/>
    </row>
    <row r="16297" spans="5:5" x14ac:dyDescent="0.2">
      <c r="E16297" s="55"/>
    </row>
    <row r="16298" spans="5:5" x14ac:dyDescent="0.2">
      <c r="E16298" s="55"/>
    </row>
    <row r="16299" spans="5:5" x14ac:dyDescent="0.2">
      <c r="E16299" s="55"/>
    </row>
    <row r="16300" spans="5:5" x14ac:dyDescent="0.2">
      <c r="E16300" s="55"/>
    </row>
    <row r="16301" spans="5:5" x14ac:dyDescent="0.2">
      <c r="E16301" s="55"/>
    </row>
    <row r="16302" spans="5:5" x14ac:dyDescent="0.2">
      <c r="E16302" s="55"/>
    </row>
    <row r="16303" spans="5:5" x14ac:dyDescent="0.2">
      <c r="E16303" s="55"/>
    </row>
    <row r="16304" spans="5:5" x14ac:dyDescent="0.2">
      <c r="E16304" s="55"/>
    </row>
    <row r="16305" spans="5:5" x14ac:dyDescent="0.2">
      <c r="E16305" s="55"/>
    </row>
    <row r="16306" spans="5:5" x14ac:dyDescent="0.2">
      <c r="E16306" s="55"/>
    </row>
    <row r="16307" spans="5:5" x14ac:dyDescent="0.2">
      <c r="E16307" s="55"/>
    </row>
    <row r="16308" spans="5:5" x14ac:dyDescent="0.2">
      <c r="E16308" s="55"/>
    </row>
    <row r="16309" spans="5:5" x14ac:dyDescent="0.2">
      <c r="E16309" s="55"/>
    </row>
    <row r="16310" spans="5:5" x14ac:dyDescent="0.2">
      <c r="E16310" s="55"/>
    </row>
    <row r="16311" spans="5:5" x14ac:dyDescent="0.2">
      <c r="E16311" s="55"/>
    </row>
    <row r="16312" spans="5:5" x14ac:dyDescent="0.2">
      <c r="E16312" s="55"/>
    </row>
    <row r="16313" spans="5:5" x14ac:dyDescent="0.2">
      <c r="E16313" s="55"/>
    </row>
    <row r="16314" spans="5:5" x14ac:dyDescent="0.2">
      <c r="E16314" s="55"/>
    </row>
    <row r="16315" spans="5:5" x14ac:dyDescent="0.2">
      <c r="E16315" s="55"/>
    </row>
    <row r="16316" spans="5:5" x14ac:dyDescent="0.2">
      <c r="E16316" s="55"/>
    </row>
    <row r="16317" spans="5:5" x14ac:dyDescent="0.2">
      <c r="E16317" s="55"/>
    </row>
    <row r="16318" spans="5:5" x14ac:dyDescent="0.2">
      <c r="E16318" s="55"/>
    </row>
    <row r="16319" spans="5:5" x14ac:dyDescent="0.2">
      <c r="E16319" s="55"/>
    </row>
    <row r="16320" spans="5:5" x14ac:dyDescent="0.2">
      <c r="E16320" s="55"/>
    </row>
    <row r="16321" spans="5:5" x14ac:dyDescent="0.2">
      <c r="E16321" s="55"/>
    </row>
    <row r="16322" spans="5:5" x14ac:dyDescent="0.2">
      <c r="E16322" s="55"/>
    </row>
    <row r="16323" spans="5:5" x14ac:dyDescent="0.2">
      <c r="E16323" s="55"/>
    </row>
    <row r="16324" spans="5:5" x14ac:dyDescent="0.2">
      <c r="E16324" s="55"/>
    </row>
    <row r="16325" spans="5:5" x14ac:dyDescent="0.2">
      <c r="E16325" s="55"/>
    </row>
    <row r="16326" spans="5:5" x14ac:dyDescent="0.2">
      <c r="E16326" s="55"/>
    </row>
    <row r="16327" spans="5:5" x14ac:dyDescent="0.2">
      <c r="E16327" s="55"/>
    </row>
    <row r="16328" spans="5:5" x14ac:dyDescent="0.2">
      <c r="E16328" s="55"/>
    </row>
    <row r="16329" spans="5:5" x14ac:dyDescent="0.2">
      <c r="E16329" s="55"/>
    </row>
    <row r="16330" spans="5:5" x14ac:dyDescent="0.2">
      <c r="E16330" s="55"/>
    </row>
    <row r="16331" spans="5:5" x14ac:dyDescent="0.2">
      <c r="E16331" s="55"/>
    </row>
    <row r="16332" spans="5:5" x14ac:dyDescent="0.2">
      <c r="E16332" s="55"/>
    </row>
    <row r="16333" spans="5:5" x14ac:dyDescent="0.2">
      <c r="E16333" s="55"/>
    </row>
    <row r="16334" spans="5:5" x14ac:dyDescent="0.2">
      <c r="E16334" s="55"/>
    </row>
    <row r="16335" spans="5:5" x14ac:dyDescent="0.2">
      <c r="E16335" s="55"/>
    </row>
    <row r="16336" spans="5:5" x14ac:dyDescent="0.2">
      <c r="E16336" s="55"/>
    </row>
    <row r="16337" spans="5:5" x14ac:dyDescent="0.2">
      <c r="E16337" s="55"/>
    </row>
    <row r="16338" spans="5:5" x14ac:dyDescent="0.2">
      <c r="E16338" s="55"/>
    </row>
    <row r="16339" spans="5:5" x14ac:dyDescent="0.2">
      <c r="E16339" s="55"/>
    </row>
    <row r="16340" spans="5:5" x14ac:dyDescent="0.2">
      <c r="E16340" s="55"/>
    </row>
    <row r="16341" spans="5:5" x14ac:dyDescent="0.2">
      <c r="E16341" s="55"/>
    </row>
    <row r="16342" spans="5:5" x14ac:dyDescent="0.2">
      <c r="E16342" s="55"/>
    </row>
    <row r="16343" spans="5:5" x14ac:dyDescent="0.2">
      <c r="E16343" s="55"/>
    </row>
    <row r="16344" spans="5:5" x14ac:dyDescent="0.2">
      <c r="E16344" s="55"/>
    </row>
    <row r="16345" spans="5:5" x14ac:dyDescent="0.2">
      <c r="E16345" s="55"/>
    </row>
    <row r="16346" spans="5:5" x14ac:dyDescent="0.2">
      <c r="E16346" s="55"/>
    </row>
    <row r="16347" spans="5:5" x14ac:dyDescent="0.2">
      <c r="E16347" s="55"/>
    </row>
    <row r="16348" spans="5:5" x14ac:dyDescent="0.2">
      <c r="E16348" s="55"/>
    </row>
    <row r="16349" spans="5:5" x14ac:dyDescent="0.2">
      <c r="E16349" s="55"/>
    </row>
    <row r="16350" spans="5:5" x14ac:dyDescent="0.2">
      <c r="E16350" s="55"/>
    </row>
    <row r="16351" spans="5:5" x14ac:dyDescent="0.2">
      <c r="E16351" s="55"/>
    </row>
    <row r="16352" spans="5:5" x14ac:dyDescent="0.2">
      <c r="E16352" s="55"/>
    </row>
    <row r="16353" spans="5:5" x14ac:dyDescent="0.2">
      <c r="E16353" s="55"/>
    </row>
    <row r="16354" spans="5:5" x14ac:dyDescent="0.2">
      <c r="E16354" s="55"/>
    </row>
    <row r="16355" spans="5:5" x14ac:dyDescent="0.2">
      <c r="E16355" s="55"/>
    </row>
    <row r="16356" spans="5:5" x14ac:dyDescent="0.2">
      <c r="E16356" s="55"/>
    </row>
    <row r="16357" spans="5:5" x14ac:dyDescent="0.2">
      <c r="E16357" s="55"/>
    </row>
    <row r="16358" spans="5:5" x14ac:dyDescent="0.2">
      <c r="E16358" s="55"/>
    </row>
    <row r="16359" spans="5:5" x14ac:dyDescent="0.2">
      <c r="E16359" s="55"/>
    </row>
    <row r="16360" spans="5:5" x14ac:dyDescent="0.2">
      <c r="E16360" s="55"/>
    </row>
    <row r="16361" spans="5:5" x14ac:dyDescent="0.2">
      <c r="E16361" s="55"/>
    </row>
    <row r="16362" spans="5:5" x14ac:dyDescent="0.2">
      <c r="E16362" s="55"/>
    </row>
    <row r="16363" spans="5:5" x14ac:dyDescent="0.2">
      <c r="E16363" s="55"/>
    </row>
    <row r="16364" spans="5:5" x14ac:dyDescent="0.2">
      <c r="E16364" s="55"/>
    </row>
    <row r="16365" spans="5:5" x14ac:dyDescent="0.2">
      <c r="E16365" s="55"/>
    </row>
    <row r="16366" spans="5:5" x14ac:dyDescent="0.2">
      <c r="E16366" s="55"/>
    </row>
    <row r="16367" spans="5:5" x14ac:dyDescent="0.2">
      <c r="E16367" s="55"/>
    </row>
    <row r="16368" spans="5:5" x14ac:dyDescent="0.2">
      <c r="E16368" s="55"/>
    </row>
    <row r="16369" spans="5:5" x14ac:dyDescent="0.2">
      <c r="E16369" s="55"/>
    </row>
    <row r="16370" spans="5:5" x14ac:dyDescent="0.2">
      <c r="E16370" s="55"/>
    </row>
    <row r="16371" spans="5:5" x14ac:dyDescent="0.2">
      <c r="E16371" s="55"/>
    </row>
    <row r="16372" spans="5:5" x14ac:dyDescent="0.2">
      <c r="E16372" s="55"/>
    </row>
    <row r="16373" spans="5:5" x14ac:dyDescent="0.2">
      <c r="E16373" s="55"/>
    </row>
    <row r="16374" spans="5:5" x14ac:dyDescent="0.2">
      <c r="E16374" s="55"/>
    </row>
    <row r="16375" spans="5:5" x14ac:dyDescent="0.2">
      <c r="E16375" s="55"/>
    </row>
    <row r="16376" spans="5:5" x14ac:dyDescent="0.2">
      <c r="E16376" s="55"/>
    </row>
    <row r="16377" spans="5:5" x14ac:dyDescent="0.2">
      <c r="E16377" s="55"/>
    </row>
    <row r="16378" spans="5:5" x14ac:dyDescent="0.2">
      <c r="E16378" s="55"/>
    </row>
    <row r="16379" spans="5:5" x14ac:dyDescent="0.2">
      <c r="E16379" s="55"/>
    </row>
    <row r="16380" spans="5:5" x14ac:dyDescent="0.2">
      <c r="E16380" s="55"/>
    </row>
    <row r="16381" spans="5:5" x14ac:dyDescent="0.2">
      <c r="E16381" s="55"/>
    </row>
    <row r="16382" spans="5:5" x14ac:dyDescent="0.2">
      <c r="E16382" s="55"/>
    </row>
    <row r="16383" spans="5:5" x14ac:dyDescent="0.2">
      <c r="E16383" s="55"/>
    </row>
    <row r="16384" spans="5:5" x14ac:dyDescent="0.2">
      <c r="E16384" s="55"/>
    </row>
    <row r="16385" spans="5:5" x14ac:dyDescent="0.2">
      <c r="E16385" s="55"/>
    </row>
    <row r="16386" spans="5:5" x14ac:dyDescent="0.2">
      <c r="E16386" s="55"/>
    </row>
    <row r="16387" spans="5:5" x14ac:dyDescent="0.2">
      <c r="E16387" s="55"/>
    </row>
    <row r="16388" spans="5:5" x14ac:dyDescent="0.2">
      <c r="E16388" s="55"/>
    </row>
    <row r="16389" spans="5:5" x14ac:dyDescent="0.2">
      <c r="E16389" s="55"/>
    </row>
    <row r="16390" spans="5:5" x14ac:dyDescent="0.2">
      <c r="E16390" s="55"/>
    </row>
    <row r="16391" spans="5:5" x14ac:dyDescent="0.2">
      <c r="E16391" s="55"/>
    </row>
    <row r="16392" spans="5:5" x14ac:dyDescent="0.2">
      <c r="E16392" s="55"/>
    </row>
    <row r="16393" spans="5:5" x14ac:dyDescent="0.2">
      <c r="E16393" s="55"/>
    </row>
    <row r="16394" spans="5:5" x14ac:dyDescent="0.2">
      <c r="E16394" s="55"/>
    </row>
    <row r="16395" spans="5:5" x14ac:dyDescent="0.2">
      <c r="E16395" s="55"/>
    </row>
    <row r="16396" spans="5:5" x14ac:dyDescent="0.2">
      <c r="E16396" s="55"/>
    </row>
    <row r="16397" spans="5:5" x14ac:dyDescent="0.2">
      <c r="E16397" s="55"/>
    </row>
    <row r="16398" spans="5:5" x14ac:dyDescent="0.2">
      <c r="E16398" s="55"/>
    </row>
    <row r="16399" spans="5:5" x14ac:dyDescent="0.2">
      <c r="E16399" s="55"/>
    </row>
    <row r="16400" spans="5:5" x14ac:dyDescent="0.2">
      <c r="E16400" s="55"/>
    </row>
    <row r="16401" spans="5:5" x14ac:dyDescent="0.2">
      <c r="E16401" s="55"/>
    </row>
    <row r="16402" spans="5:5" x14ac:dyDescent="0.2">
      <c r="E16402" s="55"/>
    </row>
    <row r="16403" spans="5:5" x14ac:dyDescent="0.2">
      <c r="E16403" s="55"/>
    </row>
    <row r="16404" spans="5:5" x14ac:dyDescent="0.2">
      <c r="E16404" s="55"/>
    </row>
    <row r="16405" spans="5:5" x14ac:dyDescent="0.2">
      <c r="E16405" s="55"/>
    </row>
    <row r="16406" spans="5:5" x14ac:dyDescent="0.2">
      <c r="E16406" s="55"/>
    </row>
    <row r="16407" spans="5:5" x14ac:dyDescent="0.2">
      <c r="E16407" s="55"/>
    </row>
    <row r="16408" spans="5:5" x14ac:dyDescent="0.2">
      <c r="E16408" s="55"/>
    </row>
    <row r="16409" spans="5:5" x14ac:dyDescent="0.2">
      <c r="E16409" s="55"/>
    </row>
    <row r="16410" spans="5:5" x14ac:dyDescent="0.2">
      <c r="E16410" s="55"/>
    </row>
    <row r="16411" spans="5:5" x14ac:dyDescent="0.2">
      <c r="E16411" s="55"/>
    </row>
    <row r="16412" spans="5:5" x14ac:dyDescent="0.2">
      <c r="E16412" s="55"/>
    </row>
    <row r="16413" spans="5:5" x14ac:dyDescent="0.2">
      <c r="E16413" s="55"/>
    </row>
    <row r="16414" spans="5:5" x14ac:dyDescent="0.2">
      <c r="E16414" s="55"/>
    </row>
    <row r="16415" spans="5:5" x14ac:dyDescent="0.2">
      <c r="E16415" s="55"/>
    </row>
    <row r="16416" spans="5:5" x14ac:dyDescent="0.2">
      <c r="E16416" s="55"/>
    </row>
    <row r="16417" spans="5:5" x14ac:dyDescent="0.2">
      <c r="E16417" s="55"/>
    </row>
    <row r="16418" spans="5:5" x14ac:dyDescent="0.2">
      <c r="E16418" s="55"/>
    </row>
    <row r="16419" spans="5:5" x14ac:dyDescent="0.2">
      <c r="E16419" s="55"/>
    </row>
    <row r="16420" spans="5:5" x14ac:dyDescent="0.2">
      <c r="E16420" s="55"/>
    </row>
    <row r="16421" spans="5:5" x14ac:dyDescent="0.2">
      <c r="E16421" s="55"/>
    </row>
    <row r="16422" spans="5:5" x14ac:dyDescent="0.2">
      <c r="E16422" s="55"/>
    </row>
    <row r="16423" spans="5:5" x14ac:dyDescent="0.2">
      <c r="E16423" s="55"/>
    </row>
    <row r="16424" spans="5:5" x14ac:dyDescent="0.2">
      <c r="E16424" s="55"/>
    </row>
    <row r="16425" spans="5:5" x14ac:dyDescent="0.2">
      <c r="E16425" s="55"/>
    </row>
    <row r="16426" spans="5:5" x14ac:dyDescent="0.2">
      <c r="E16426" s="55"/>
    </row>
    <row r="16427" spans="5:5" x14ac:dyDescent="0.2">
      <c r="E16427" s="55"/>
    </row>
    <row r="16428" spans="5:5" x14ac:dyDescent="0.2">
      <c r="E16428" s="55"/>
    </row>
    <row r="16429" spans="5:5" x14ac:dyDescent="0.2">
      <c r="E16429" s="55"/>
    </row>
    <row r="16430" spans="5:5" x14ac:dyDescent="0.2">
      <c r="E16430" s="55"/>
    </row>
    <row r="16431" spans="5:5" x14ac:dyDescent="0.2">
      <c r="E16431" s="55"/>
    </row>
    <row r="16432" spans="5:5" x14ac:dyDescent="0.2">
      <c r="E16432" s="55"/>
    </row>
    <row r="16433" spans="5:5" x14ac:dyDescent="0.2">
      <c r="E16433" s="55"/>
    </row>
    <row r="16434" spans="5:5" x14ac:dyDescent="0.2">
      <c r="E16434" s="55"/>
    </row>
    <row r="16435" spans="5:5" x14ac:dyDescent="0.2">
      <c r="E16435" s="55"/>
    </row>
    <row r="16436" spans="5:5" x14ac:dyDescent="0.2">
      <c r="E16436" s="55"/>
    </row>
    <row r="16437" spans="5:5" x14ac:dyDescent="0.2">
      <c r="E16437" s="55"/>
    </row>
    <row r="16438" spans="5:5" x14ac:dyDescent="0.2">
      <c r="E16438" s="55"/>
    </row>
    <row r="16439" spans="5:5" x14ac:dyDescent="0.2">
      <c r="E16439" s="55"/>
    </row>
    <row r="16440" spans="5:5" x14ac:dyDescent="0.2">
      <c r="E16440" s="55"/>
    </row>
    <row r="16441" spans="5:5" x14ac:dyDescent="0.2">
      <c r="E16441" s="55"/>
    </row>
    <row r="16442" spans="5:5" x14ac:dyDescent="0.2">
      <c r="E16442" s="55"/>
    </row>
    <row r="16443" spans="5:5" x14ac:dyDescent="0.2">
      <c r="E16443" s="55"/>
    </row>
    <row r="16444" spans="5:5" x14ac:dyDescent="0.2">
      <c r="E16444" s="55"/>
    </row>
    <row r="16445" spans="5:5" x14ac:dyDescent="0.2">
      <c r="E16445" s="55"/>
    </row>
    <row r="16446" spans="5:5" x14ac:dyDescent="0.2">
      <c r="E16446" s="55"/>
    </row>
    <row r="16447" spans="5:5" x14ac:dyDescent="0.2">
      <c r="E16447" s="55"/>
    </row>
    <row r="16448" spans="5:5" x14ac:dyDescent="0.2">
      <c r="E16448" s="55"/>
    </row>
    <row r="16449" spans="5:5" x14ac:dyDescent="0.2">
      <c r="E16449" s="55"/>
    </row>
    <row r="16450" spans="5:5" x14ac:dyDescent="0.2">
      <c r="E16450" s="55"/>
    </row>
    <row r="16451" spans="5:5" x14ac:dyDescent="0.2">
      <c r="E16451" s="55"/>
    </row>
    <row r="16452" spans="5:5" x14ac:dyDescent="0.2">
      <c r="E16452" s="55"/>
    </row>
    <row r="16453" spans="5:5" x14ac:dyDescent="0.2">
      <c r="E16453" s="55"/>
    </row>
    <row r="16454" spans="5:5" x14ac:dyDescent="0.2">
      <c r="E16454" s="55"/>
    </row>
    <row r="16455" spans="5:5" x14ac:dyDescent="0.2">
      <c r="E16455" s="55"/>
    </row>
    <row r="16456" spans="5:5" x14ac:dyDescent="0.2">
      <c r="E16456" s="55"/>
    </row>
    <row r="16457" spans="5:5" x14ac:dyDescent="0.2">
      <c r="E16457" s="55"/>
    </row>
    <row r="16458" spans="5:5" x14ac:dyDescent="0.2">
      <c r="E16458" s="55"/>
    </row>
    <row r="16459" spans="5:5" x14ac:dyDescent="0.2">
      <c r="E16459" s="55"/>
    </row>
    <row r="16460" spans="5:5" x14ac:dyDescent="0.2">
      <c r="E16460" s="55"/>
    </row>
    <row r="16461" spans="5:5" x14ac:dyDescent="0.2">
      <c r="E16461" s="55"/>
    </row>
    <row r="16462" spans="5:5" x14ac:dyDescent="0.2">
      <c r="E16462" s="55"/>
    </row>
    <row r="16463" spans="5:5" x14ac:dyDescent="0.2">
      <c r="E16463" s="55"/>
    </row>
    <row r="16464" spans="5:5" x14ac:dyDescent="0.2">
      <c r="E16464" s="55"/>
    </row>
    <row r="16465" spans="5:5" x14ac:dyDescent="0.2">
      <c r="E16465" s="55"/>
    </row>
    <row r="16466" spans="5:5" x14ac:dyDescent="0.2">
      <c r="E16466" s="55"/>
    </row>
    <row r="16467" spans="5:5" x14ac:dyDescent="0.2">
      <c r="E16467" s="55"/>
    </row>
    <row r="16468" spans="5:5" x14ac:dyDescent="0.2">
      <c r="E16468" s="55"/>
    </row>
    <row r="16469" spans="5:5" x14ac:dyDescent="0.2">
      <c r="E16469" s="55"/>
    </row>
    <row r="16470" spans="5:5" x14ac:dyDescent="0.2">
      <c r="E16470" s="55"/>
    </row>
    <row r="16471" spans="5:5" x14ac:dyDescent="0.2">
      <c r="E16471" s="55"/>
    </row>
    <row r="16472" spans="5:5" x14ac:dyDescent="0.2">
      <c r="E16472" s="55"/>
    </row>
    <row r="16473" spans="5:5" x14ac:dyDescent="0.2">
      <c r="E16473" s="55"/>
    </row>
    <row r="16474" spans="5:5" x14ac:dyDescent="0.2">
      <c r="E16474" s="55"/>
    </row>
    <row r="16475" spans="5:5" x14ac:dyDescent="0.2">
      <c r="E16475" s="55"/>
    </row>
    <row r="16476" spans="5:5" x14ac:dyDescent="0.2">
      <c r="E16476" s="55"/>
    </row>
    <row r="16477" spans="5:5" x14ac:dyDescent="0.2">
      <c r="E16477" s="55"/>
    </row>
    <row r="16478" spans="5:5" x14ac:dyDescent="0.2">
      <c r="E16478" s="55"/>
    </row>
    <row r="16479" spans="5:5" x14ac:dyDescent="0.2">
      <c r="E16479" s="55"/>
    </row>
    <row r="16480" spans="5:5" x14ac:dyDescent="0.2">
      <c r="E16480" s="55"/>
    </row>
    <row r="16481" spans="5:5" x14ac:dyDescent="0.2">
      <c r="E16481" s="55"/>
    </row>
    <row r="16482" spans="5:5" x14ac:dyDescent="0.2">
      <c r="E16482" s="55"/>
    </row>
    <row r="16483" spans="5:5" x14ac:dyDescent="0.2">
      <c r="E16483" s="55"/>
    </row>
    <row r="16484" spans="5:5" x14ac:dyDescent="0.2">
      <c r="E16484" s="55"/>
    </row>
    <row r="16485" spans="5:5" x14ac:dyDescent="0.2">
      <c r="E16485" s="55"/>
    </row>
    <row r="16486" spans="5:5" x14ac:dyDescent="0.2">
      <c r="E16486" s="55"/>
    </row>
    <row r="16487" spans="5:5" x14ac:dyDescent="0.2">
      <c r="E16487" s="55"/>
    </row>
    <row r="16488" spans="5:5" x14ac:dyDescent="0.2">
      <c r="E16488" s="55"/>
    </row>
    <row r="16489" spans="5:5" x14ac:dyDescent="0.2">
      <c r="E16489" s="55"/>
    </row>
    <row r="16490" spans="5:5" x14ac:dyDescent="0.2">
      <c r="E16490" s="55"/>
    </row>
    <row r="16491" spans="5:5" x14ac:dyDescent="0.2">
      <c r="E16491" s="55"/>
    </row>
    <row r="16492" spans="5:5" x14ac:dyDescent="0.2">
      <c r="E16492" s="55"/>
    </row>
    <row r="16493" spans="5:5" x14ac:dyDescent="0.2">
      <c r="E16493" s="55"/>
    </row>
    <row r="16494" spans="5:5" x14ac:dyDescent="0.2">
      <c r="E16494" s="55"/>
    </row>
    <row r="16495" spans="5:5" x14ac:dyDescent="0.2">
      <c r="E16495" s="55"/>
    </row>
    <row r="16496" spans="5:5" x14ac:dyDescent="0.2">
      <c r="E16496" s="55"/>
    </row>
    <row r="16497" spans="5:5" x14ac:dyDescent="0.2">
      <c r="E16497" s="55"/>
    </row>
    <row r="16498" spans="5:5" x14ac:dyDescent="0.2">
      <c r="E16498" s="55"/>
    </row>
    <row r="16499" spans="5:5" x14ac:dyDescent="0.2">
      <c r="E16499" s="55"/>
    </row>
    <row r="16500" spans="5:5" x14ac:dyDescent="0.2">
      <c r="E16500" s="55"/>
    </row>
    <row r="16501" spans="5:5" x14ac:dyDescent="0.2">
      <c r="E16501" s="55"/>
    </row>
    <row r="16502" spans="5:5" x14ac:dyDescent="0.2">
      <c r="E16502" s="55"/>
    </row>
    <row r="16503" spans="5:5" x14ac:dyDescent="0.2">
      <c r="E16503" s="55"/>
    </row>
    <row r="16504" spans="5:5" x14ac:dyDescent="0.2">
      <c r="E16504" s="55"/>
    </row>
    <row r="16505" spans="5:5" x14ac:dyDescent="0.2">
      <c r="E16505" s="55"/>
    </row>
    <row r="16506" spans="5:5" x14ac:dyDescent="0.2">
      <c r="E16506" s="55"/>
    </row>
    <row r="16507" spans="5:5" x14ac:dyDescent="0.2">
      <c r="E16507" s="55"/>
    </row>
    <row r="16508" spans="5:5" x14ac:dyDescent="0.2">
      <c r="E16508" s="55"/>
    </row>
    <row r="16509" spans="5:5" x14ac:dyDescent="0.2">
      <c r="E16509" s="55"/>
    </row>
    <row r="16510" spans="5:5" x14ac:dyDescent="0.2">
      <c r="E16510" s="55"/>
    </row>
    <row r="16511" spans="5:5" x14ac:dyDescent="0.2">
      <c r="E16511" s="55"/>
    </row>
    <row r="16512" spans="5:5" x14ac:dyDescent="0.2">
      <c r="E16512" s="55"/>
    </row>
    <row r="16513" spans="5:5" x14ac:dyDescent="0.2">
      <c r="E16513" s="55"/>
    </row>
    <row r="16514" spans="5:5" x14ac:dyDescent="0.2">
      <c r="E16514" s="55"/>
    </row>
    <row r="16515" spans="5:5" x14ac:dyDescent="0.2">
      <c r="E16515" s="55"/>
    </row>
    <row r="16516" spans="5:5" x14ac:dyDescent="0.2">
      <c r="E16516" s="55"/>
    </row>
    <row r="16517" spans="5:5" x14ac:dyDescent="0.2">
      <c r="E16517" s="55"/>
    </row>
    <row r="16518" spans="5:5" x14ac:dyDescent="0.2">
      <c r="E16518" s="55"/>
    </row>
    <row r="16519" spans="5:5" x14ac:dyDescent="0.2">
      <c r="E16519" s="55"/>
    </row>
    <row r="16520" spans="5:5" x14ac:dyDescent="0.2">
      <c r="E16520" s="55"/>
    </row>
    <row r="16521" spans="5:5" x14ac:dyDescent="0.2">
      <c r="E16521" s="55"/>
    </row>
    <row r="16522" spans="5:5" x14ac:dyDescent="0.2">
      <c r="E16522" s="55"/>
    </row>
    <row r="16523" spans="5:5" x14ac:dyDescent="0.2">
      <c r="E16523" s="55"/>
    </row>
    <row r="16524" spans="5:5" x14ac:dyDescent="0.2">
      <c r="E16524" s="55"/>
    </row>
    <row r="16525" spans="5:5" x14ac:dyDescent="0.2">
      <c r="E16525" s="55"/>
    </row>
    <row r="16526" spans="5:5" x14ac:dyDescent="0.2">
      <c r="E16526" s="55"/>
    </row>
    <row r="16527" spans="5:5" x14ac:dyDescent="0.2">
      <c r="E16527" s="55"/>
    </row>
    <row r="16528" spans="5:5" x14ac:dyDescent="0.2">
      <c r="E16528" s="55"/>
    </row>
    <row r="16529" spans="5:5" x14ac:dyDescent="0.2">
      <c r="E16529" s="55"/>
    </row>
    <row r="16530" spans="5:5" x14ac:dyDescent="0.2">
      <c r="E16530" s="55"/>
    </row>
    <row r="16531" spans="5:5" x14ac:dyDescent="0.2">
      <c r="E16531" s="55"/>
    </row>
    <row r="16532" spans="5:5" x14ac:dyDescent="0.2">
      <c r="E16532" s="55"/>
    </row>
    <row r="16533" spans="5:5" x14ac:dyDescent="0.2">
      <c r="E16533" s="55"/>
    </row>
    <row r="16534" spans="5:5" x14ac:dyDescent="0.2">
      <c r="E16534" s="55"/>
    </row>
    <row r="16535" spans="5:5" x14ac:dyDescent="0.2">
      <c r="E16535" s="55"/>
    </row>
    <row r="16536" spans="5:5" x14ac:dyDescent="0.2">
      <c r="E16536" s="55"/>
    </row>
    <row r="16537" spans="5:5" x14ac:dyDescent="0.2">
      <c r="E16537" s="55"/>
    </row>
    <row r="16538" spans="5:5" x14ac:dyDescent="0.2">
      <c r="E16538" s="55"/>
    </row>
    <row r="16539" spans="5:5" x14ac:dyDescent="0.2">
      <c r="E16539" s="55"/>
    </row>
    <row r="16540" spans="5:5" x14ac:dyDescent="0.2">
      <c r="E16540" s="55"/>
    </row>
    <row r="16541" spans="5:5" x14ac:dyDescent="0.2">
      <c r="E16541" s="55"/>
    </row>
    <row r="16542" spans="5:5" x14ac:dyDescent="0.2">
      <c r="E16542" s="55"/>
    </row>
    <row r="16543" spans="5:5" x14ac:dyDescent="0.2">
      <c r="E16543" s="55"/>
    </row>
    <row r="16544" spans="5:5" x14ac:dyDescent="0.2">
      <c r="E16544" s="55"/>
    </row>
    <row r="16545" spans="5:5" x14ac:dyDescent="0.2">
      <c r="E16545" s="55"/>
    </row>
    <row r="16546" spans="5:5" x14ac:dyDescent="0.2">
      <c r="E16546" s="55"/>
    </row>
    <row r="16547" spans="5:5" x14ac:dyDescent="0.2">
      <c r="E16547" s="55"/>
    </row>
    <row r="16548" spans="5:5" x14ac:dyDescent="0.2">
      <c r="E16548" s="55"/>
    </row>
    <row r="16549" spans="5:5" x14ac:dyDescent="0.2">
      <c r="E16549" s="55"/>
    </row>
    <row r="16550" spans="5:5" x14ac:dyDescent="0.2">
      <c r="E16550" s="55"/>
    </row>
    <row r="16551" spans="5:5" x14ac:dyDescent="0.2">
      <c r="E16551" s="55"/>
    </row>
    <row r="16552" spans="5:5" x14ac:dyDescent="0.2">
      <c r="E16552" s="55"/>
    </row>
    <row r="16553" spans="5:5" x14ac:dyDescent="0.2">
      <c r="E16553" s="55"/>
    </row>
    <row r="16554" spans="5:5" x14ac:dyDescent="0.2">
      <c r="E16554" s="55"/>
    </row>
    <row r="16555" spans="5:5" x14ac:dyDescent="0.2">
      <c r="E16555" s="55"/>
    </row>
    <row r="16556" spans="5:5" x14ac:dyDescent="0.2">
      <c r="E16556" s="55"/>
    </row>
    <row r="16557" spans="5:5" x14ac:dyDescent="0.2">
      <c r="E16557" s="55"/>
    </row>
    <row r="16558" spans="5:5" x14ac:dyDescent="0.2">
      <c r="E16558" s="55"/>
    </row>
    <row r="16559" spans="5:5" x14ac:dyDescent="0.2">
      <c r="E16559" s="55"/>
    </row>
    <row r="16560" spans="5:5" x14ac:dyDescent="0.2">
      <c r="E16560" s="55"/>
    </row>
    <row r="16561" spans="5:5" x14ac:dyDescent="0.2">
      <c r="E16561" s="55"/>
    </row>
    <row r="16562" spans="5:5" x14ac:dyDescent="0.2">
      <c r="E16562" s="55"/>
    </row>
    <row r="16563" spans="5:5" x14ac:dyDescent="0.2">
      <c r="E16563" s="55"/>
    </row>
    <row r="16564" spans="5:5" x14ac:dyDescent="0.2">
      <c r="E16564" s="55"/>
    </row>
    <row r="16565" spans="5:5" x14ac:dyDescent="0.2">
      <c r="E16565" s="55"/>
    </row>
    <row r="16566" spans="5:5" x14ac:dyDescent="0.2">
      <c r="E16566" s="55"/>
    </row>
    <row r="16567" spans="5:5" x14ac:dyDescent="0.2">
      <c r="E16567" s="55"/>
    </row>
    <row r="16568" spans="5:5" x14ac:dyDescent="0.2">
      <c r="E16568" s="55"/>
    </row>
    <row r="16569" spans="5:5" x14ac:dyDescent="0.2">
      <c r="E16569" s="55"/>
    </row>
    <row r="16570" spans="5:5" x14ac:dyDescent="0.2">
      <c r="E16570" s="55"/>
    </row>
    <row r="16571" spans="5:5" x14ac:dyDescent="0.2">
      <c r="E16571" s="55"/>
    </row>
    <row r="16572" spans="5:5" x14ac:dyDescent="0.2">
      <c r="E16572" s="55"/>
    </row>
    <row r="16573" spans="5:5" x14ac:dyDescent="0.2">
      <c r="E16573" s="55"/>
    </row>
    <row r="16574" spans="5:5" x14ac:dyDescent="0.2">
      <c r="E16574" s="55"/>
    </row>
    <row r="16575" spans="5:5" x14ac:dyDescent="0.2">
      <c r="E16575" s="55"/>
    </row>
    <row r="16576" spans="5:5" x14ac:dyDescent="0.2">
      <c r="E16576" s="55"/>
    </row>
    <row r="16577" spans="5:5" x14ac:dyDescent="0.2">
      <c r="E16577" s="55"/>
    </row>
    <row r="16578" spans="5:5" x14ac:dyDescent="0.2">
      <c r="E16578" s="55"/>
    </row>
    <row r="16579" spans="5:5" x14ac:dyDescent="0.2">
      <c r="E16579" s="55"/>
    </row>
    <row r="16580" spans="5:5" x14ac:dyDescent="0.2">
      <c r="E16580" s="55"/>
    </row>
    <row r="16581" spans="5:5" x14ac:dyDescent="0.2">
      <c r="E16581" s="55"/>
    </row>
    <row r="16582" spans="5:5" x14ac:dyDescent="0.2">
      <c r="E16582" s="55"/>
    </row>
    <row r="16583" spans="5:5" x14ac:dyDescent="0.2">
      <c r="E16583" s="55"/>
    </row>
    <row r="16584" spans="5:5" x14ac:dyDescent="0.2">
      <c r="E16584" s="55"/>
    </row>
    <row r="16585" spans="5:5" x14ac:dyDescent="0.2">
      <c r="E16585" s="55"/>
    </row>
    <row r="16586" spans="5:5" x14ac:dyDescent="0.2">
      <c r="E16586" s="55"/>
    </row>
    <row r="16587" spans="5:5" x14ac:dyDescent="0.2">
      <c r="E16587" s="55"/>
    </row>
    <row r="16588" spans="5:5" x14ac:dyDescent="0.2">
      <c r="E16588" s="55"/>
    </row>
    <row r="16589" spans="5:5" x14ac:dyDescent="0.2">
      <c r="E16589" s="55"/>
    </row>
    <row r="16590" spans="5:5" x14ac:dyDescent="0.2">
      <c r="E16590" s="55"/>
    </row>
    <row r="16591" spans="5:5" x14ac:dyDescent="0.2">
      <c r="E16591" s="55"/>
    </row>
    <row r="16592" spans="5:5" x14ac:dyDescent="0.2">
      <c r="E16592" s="55"/>
    </row>
    <row r="16593" spans="5:5" x14ac:dyDescent="0.2">
      <c r="E16593" s="55"/>
    </row>
    <row r="16594" spans="5:5" x14ac:dyDescent="0.2">
      <c r="E16594" s="55"/>
    </row>
    <row r="16595" spans="5:5" x14ac:dyDescent="0.2">
      <c r="E16595" s="55"/>
    </row>
    <row r="16596" spans="5:5" x14ac:dyDescent="0.2">
      <c r="E16596" s="55"/>
    </row>
    <row r="16597" spans="5:5" x14ac:dyDescent="0.2">
      <c r="E16597" s="55"/>
    </row>
    <row r="16598" spans="5:5" x14ac:dyDescent="0.2">
      <c r="E16598" s="55"/>
    </row>
    <row r="16599" spans="5:5" x14ac:dyDescent="0.2">
      <c r="E16599" s="55"/>
    </row>
    <row r="16600" spans="5:5" x14ac:dyDescent="0.2">
      <c r="E16600" s="55"/>
    </row>
    <row r="16601" spans="5:5" x14ac:dyDescent="0.2">
      <c r="E16601" s="55"/>
    </row>
    <row r="16602" spans="5:5" x14ac:dyDescent="0.2">
      <c r="E16602" s="55"/>
    </row>
    <row r="16603" spans="5:5" x14ac:dyDescent="0.2">
      <c r="E16603" s="55"/>
    </row>
    <row r="16604" spans="5:5" x14ac:dyDescent="0.2">
      <c r="E16604" s="55"/>
    </row>
    <row r="16605" spans="5:5" x14ac:dyDescent="0.2">
      <c r="E16605" s="55"/>
    </row>
    <row r="16606" spans="5:5" x14ac:dyDescent="0.2">
      <c r="E16606" s="55"/>
    </row>
    <row r="16607" spans="5:5" x14ac:dyDescent="0.2">
      <c r="E16607" s="55"/>
    </row>
    <row r="16608" spans="5:5" x14ac:dyDescent="0.2">
      <c r="E16608" s="55"/>
    </row>
    <row r="16609" spans="5:5" x14ac:dyDescent="0.2">
      <c r="E16609" s="55"/>
    </row>
    <row r="16610" spans="5:5" x14ac:dyDescent="0.2">
      <c r="E16610" s="55"/>
    </row>
    <row r="16611" spans="5:5" x14ac:dyDescent="0.2">
      <c r="E16611" s="55"/>
    </row>
    <row r="16612" spans="5:5" x14ac:dyDescent="0.2">
      <c r="E16612" s="55"/>
    </row>
    <row r="16613" spans="5:5" x14ac:dyDescent="0.2">
      <c r="E16613" s="55"/>
    </row>
    <row r="16614" spans="5:5" x14ac:dyDescent="0.2">
      <c r="E16614" s="55"/>
    </row>
    <row r="16615" spans="5:5" x14ac:dyDescent="0.2">
      <c r="E16615" s="55"/>
    </row>
    <row r="16616" spans="5:5" x14ac:dyDescent="0.2">
      <c r="E16616" s="55"/>
    </row>
    <row r="16617" spans="5:5" x14ac:dyDescent="0.2">
      <c r="E16617" s="55"/>
    </row>
    <row r="16618" spans="5:5" x14ac:dyDescent="0.2">
      <c r="E16618" s="55"/>
    </row>
    <row r="16619" spans="5:5" x14ac:dyDescent="0.2">
      <c r="E16619" s="55"/>
    </row>
    <row r="16620" spans="5:5" x14ac:dyDescent="0.2">
      <c r="E16620" s="55"/>
    </row>
    <row r="16621" spans="5:5" x14ac:dyDescent="0.2">
      <c r="E16621" s="55"/>
    </row>
    <row r="16622" spans="5:5" x14ac:dyDescent="0.2">
      <c r="E16622" s="55"/>
    </row>
    <row r="16623" spans="5:5" x14ac:dyDescent="0.2">
      <c r="E16623" s="55"/>
    </row>
    <row r="16624" spans="5:5" x14ac:dyDescent="0.2">
      <c r="E16624" s="55"/>
    </row>
    <row r="16625" spans="5:5" x14ac:dyDescent="0.2">
      <c r="E16625" s="55"/>
    </row>
    <row r="16626" spans="5:5" x14ac:dyDescent="0.2">
      <c r="E16626" s="55"/>
    </row>
    <row r="16627" spans="5:5" x14ac:dyDescent="0.2">
      <c r="E16627" s="55"/>
    </row>
    <row r="16628" spans="5:5" x14ac:dyDescent="0.2">
      <c r="E16628" s="55"/>
    </row>
    <row r="16629" spans="5:5" x14ac:dyDescent="0.2">
      <c r="E16629" s="55"/>
    </row>
    <row r="16630" spans="5:5" x14ac:dyDescent="0.2">
      <c r="E16630" s="55"/>
    </row>
    <row r="16631" spans="5:5" x14ac:dyDescent="0.2">
      <c r="E16631" s="55"/>
    </row>
    <row r="16632" spans="5:5" x14ac:dyDescent="0.2">
      <c r="E16632" s="55"/>
    </row>
    <row r="16633" spans="5:5" x14ac:dyDescent="0.2">
      <c r="E16633" s="55"/>
    </row>
    <row r="16634" spans="5:5" x14ac:dyDescent="0.2">
      <c r="E16634" s="55"/>
    </row>
    <row r="16635" spans="5:5" x14ac:dyDescent="0.2">
      <c r="E16635" s="55"/>
    </row>
    <row r="16636" spans="5:5" x14ac:dyDescent="0.2">
      <c r="E16636" s="55"/>
    </row>
    <row r="16637" spans="5:5" x14ac:dyDescent="0.2">
      <c r="E16637" s="55"/>
    </row>
    <row r="16638" spans="5:5" x14ac:dyDescent="0.2">
      <c r="E16638" s="55"/>
    </row>
    <row r="16639" spans="5:5" x14ac:dyDescent="0.2">
      <c r="E16639" s="55"/>
    </row>
    <row r="16640" spans="5:5" x14ac:dyDescent="0.2">
      <c r="E16640" s="55"/>
    </row>
    <row r="16641" spans="5:5" x14ac:dyDescent="0.2">
      <c r="E16641" s="55"/>
    </row>
    <row r="16642" spans="5:5" x14ac:dyDescent="0.2">
      <c r="E16642" s="55"/>
    </row>
    <row r="16643" spans="5:5" x14ac:dyDescent="0.2">
      <c r="E16643" s="55"/>
    </row>
    <row r="16644" spans="5:5" x14ac:dyDescent="0.2">
      <c r="E16644" s="55"/>
    </row>
    <row r="16645" spans="5:5" x14ac:dyDescent="0.2">
      <c r="E16645" s="55"/>
    </row>
    <row r="16646" spans="5:5" x14ac:dyDescent="0.2">
      <c r="E16646" s="55"/>
    </row>
    <row r="16647" spans="5:5" x14ac:dyDescent="0.2">
      <c r="E16647" s="55"/>
    </row>
    <row r="16648" spans="5:5" x14ac:dyDescent="0.2">
      <c r="E16648" s="55"/>
    </row>
    <row r="16649" spans="5:5" x14ac:dyDescent="0.2">
      <c r="E16649" s="55"/>
    </row>
    <row r="16650" spans="5:5" x14ac:dyDescent="0.2">
      <c r="E16650" s="55"/>
    </row>
    <row r="16651" spans="5:5" x14ac:dyDescent="0.2">
      <c r="E16651" s="55"/>
    </row>
    <row r="16652" spans="5:5" x14ac:dyDescent="0.2">
      <c r="E16652" s="55"/>
    </row>
    <row r="16653" spans="5:5" x14ac:dyDescent="0.2">
      <c r="E16653" s="55"/>
    </row>
    <row r="16654" spans="5:5" x14ac:dyDescent="0.2">
      <c r="E16654" s="55"/>
    </row>
    <row r="16655" spans="5:5" x14ac:dyDescent="0.2">
      <c r="E16655" s="55"/>
    </row>
    <row r="16656" spans="5:5" x14ac:dyDescent="0.2">
      <c r="E16656" s="55"/>
    </row>
    <row r="16657" spans="5:5" x14ac:dyDescent="0.2">
      <c r="E16657" s="55"/>
    </row>
    <row r="16658" spans="5:5" x14ac:dyDescent="0.2">
      <c r="E16658" s="55"/>
    </row>
    <row r="16659" spans="5:5" x14ac:dyDescent="0.2">
      <c r="E16659" s="55"/>
    </row>
    <row r="16660" spans="5:5" x14ac:dyDescent="0.2">
      <c r="E16660" s="55"/>
    </row>
    <row r="16661" spans="5:5" x14ac:dyDescent="0.2">
      <c r="E16661" s="55"/>
    </row>
    <row r="16662" spans="5:5" x14ac:dyDescent="0.2">
      <c r="E16662" s="55"/>
    </row>
    <row r="16663" spans="5:5" x14ac:dyDescent="0.2">
      <c r="E16663" s="55"/>
    </row>
    <row r="16664" spans="5:5" x14ac:dyDescent="0.2">
      <c r="E16664" s="55"/>
    </row>
    <row r="16665" spans="5:5" x14ac:dyDescent="0.2">
      <c r="E16665" s="55"/>
    </row>
    <row r="16666" spans="5:5" x14ac:dyDescent="0.2">
      <c r="E16666" s="55"/>
    </row>
    <row r="16667" spans="5:5" x14ac:dyDescent="0.2">
      <c r="E16667" s="55"/>
    </row>
    <row r="16668" spans="5:5" x14ac:dyDescent="0.2">
      <c r="E16668" s="55"/>
    </row>
    <row r="16669" spans="5:5" x14ac:dyDescent="0.2">
      <c r="E16669" s="55"/>
    </row>
    <row r="16670" spans="5:5" x14ac:dyDescent="0.2">
      <c r="E16670" s="55"/>
    </row>
    <row r="16671" spans="5:5" x14ac:dyDescent="0.2">
      <c r="E16671" s="55"/>
    </row>
    <row r="16672" spans="5:5" x14ac:dyDescent="0.2">
      <c r="E16672" s="55"/>
    </row>
    <row r="16673" spans="5:5" x14ac:dyDescent="0.2">
      <c r="E16673" s="55"/>
    </row>
    <row r="16674" spans="5:5" x14ac:dyDescent="0.2">
      <c r="E16674" s="55"/>
    </row>
    <row r="16675" spans="5:5" x14ac:dyDescent="0.2">
      <c r="E16675" s="55"/>
    </row>
    <row r="16676" spans="5:5" x14ac:dyDescent="0.2">
      <c r="E16676" s="55"/>
    </row>
    <row r="16677" spans="5:5" x14ac:dyDescent="0.2">
      <c r="E16677" s="55"/>
    </row>
    <row r="16678" spans="5:5" x14ac:dyDescent="0.2">
      <c r="E16678" s="55"/>
    </row>
    <row r="16679" spans="5:5" x14ac:dyDescent="0.2">
      <c r="E16679" s="55"/>
    </row>
    <row r="16680" spans="5:5" x14ac:dyDescent="0.2">
      <c r="E16680" s="55"/>
    </row>
    <row r="16681" spans="5:5" x14ac:dyDescent="0.2">
      <c r="E16681" s="55"/>
    </row>
    <row r="16682" spans="5:5" x14ac:dyDescent="0.2">
      <c r="E16682" s="55"/>
    </row>
    <row r="16683" spans="5:5" x14ac:dyDescent="0.2">
      <c r="E16683" s="55"/>
    </row>
    <row r="16684" spans="5:5" x14ac:dyDescent="0.2">
      <c r="E16684" s="55"/>
    </row>
    <row r="16685" spans="5:5" x14ac:dyDescent="0.2">
      <c r="E16685" s="55"/>
    </row>
    <row r="16686" spans="5:5" x14ac:dyDescent="0.2">
      <c r="E16686" s="55"/>
    </row>
    <row r="16687" spans="5:5" x14ac:dyDescent="0.2">
      <c r="E16687" s="55"/>
    </row>
    <row r="16688" spans="5:5" x14ac:dyDescent="0.2">
      <c r="E16688" s="55"/>
    </row>
    <row r="16689" spans="5:5" x14ac:dyDescent="0.2">
      <c r="E16689" s="55"/>
    </row>
    <row r="16690" spans="5:5" x14ac:dyDescent="0.2">
      <c r="E16690" s="55"/>
    </row>
    <row r="16691" spans="5:5" x14ac:dyDescent="0.2">
      <c r="E16691" s="55"/>
    </row>
    <row r="16692" spans="5:5" x14ac:dyDescent="0.2">
      <c r="E16692" s="55"/>
    </row>
    <row r="16693" spans="5:5" x14ac:dyDescent="0.2">
      <c r="E16693" s="55"/>
    </row>
    <row r="16694" spans="5:5" x14ac:dyDescent="0.2">
      <c r="E16694" s="55"/>
    </row>
    <row r="16695" spans="5:5" x14ac:dyDescent="0.2">
      <c r="E16695" s="55"/>
    </row>
    <row r="16696" spans="5:5" x14ac:dyDescent="0.2">
      <c r="E16696" s="55"/>
    </row>
    <row r="16697" spans="5:5" x14ac:dyDescent="0.2">
      <c r="E16697" s="55"/>
    </row>
    <row r="16698" spans="5:5" x14ac:dyDescent="0.2">
      <c r="E16698" s="55"/>
    </row>
    <row r="16699" spans="5:5" x14ac:dyDescent="0.2">
      <c r="E16699" s="55"/>
    </row>
    <row r="16700" spans="5:5" x14ac:dyDescent="0.2">
      <c r="E16700" s="55"/>
    </row>
    <row r="16701" spans="5:5" x14ac:dyDescent="0.2">
      <c r="E16701" s="55"/>
    </row>
    <row r="16702" spans="5:5" x14ac:dyDescent="0.2">
      <c r="E16702" s="55"/>
    </row>
    <row r="16703" spans="5:5" x14ac:dyDescent="0.2">
      <c r="E16703" s="55"/>
    </row>
    <row r="16704" spans="5:5" x14ac:dyDescent="0.2">
      <c r="E16704" s="55"/>
    </row>
    <row r="16705" spans="5:5" x14ac:dyDescent="0.2">
      <c r="E16705" s="55"/>
    </row>
    <row r="16706" spans="5:5" x14ac:dyDescent="0.2">
      <c r="E16706" s="55"/>
    </row>
    <row r="16707" spans="5:5" x14ac:dyDescent="0.2">
      <c r="E16707" s="55"/>
    </row>
    <row r="16708" spans="5:5" x14ac:dyDescent="0.2">
      <c r="E16708" s="55"/>
    </row>
    <row r="16709" spans="5:5" x14ac:dyDescent="0.2">
      <c r="E16709" s="55"/>
    </row>
    <row r="16710" spans="5:5" x14ac:dyDescent="0.2">
      <c r="E16710" s="55"/>
    </row>
    <row r="16711" spans="5:5" x14ac:dyDescent="0.2">
      <c r="E16711" s="55"/>
    </row>
    <row r="16712" spans="5:5" x14ac:dyDescent="0.2">
      <c r="E16712" s="55"/>
    </row>
    <row r="16713" spans="5:5" x14ac:dyDescent="0.2">
      <c r="E16713" s="55"/>
    </row>
    <row r="16714" spans="5:5" x14ac:dyDescent="0.2">
      <c r="E16714" s="55"/>
    </row>
    <row r="16715" spans="5:5" x14ac:dyDescent="0.2">
      <c r="E16715" s="55"/>
    </row>
    <row r="16716" spans="5:5" x14ac:dyDescent="0.2">
      <c r="E16716" s="55"/>
    </row>
    <row r="16717" spans="5:5" x14ac:dyDescent="0.2">
      <c r="E16717" s="55"/>
    </row>
    <row r="16718" spans="5:5" x14ac:dyDescent="0.2">
      <c r="E16718" s="55"/>
    </row>
    <row r="16719" spans="5:5" x14ac:dyDescent="0.2">
      <c r="E16719" s="55"/>
    </row>
    <row r="16720" spans="5:5" x14ac:dyDescent="0.2">
      <c r="E16720" s="55"/>
    </row>
    <row r="16721" spans="5:5" x14ac:dyDescent="0.2">
      <c r="E16721" s="55"/>
    </row>
    <row r="16722" spans="5:5" x14ac:dyDescent="0.2">
      <c r="E16722" s="55"/>
    </row>
    <row r="16723" spans="5:5" x14ac:dyDescent="0.2">
      <c r="E16723" s="55"/>
    </row>
    <row r="16724" spans="5:5" x14ac:dyDescent="0.2">
      <c r="E16724" s="55"/>
    </row>
    <row r="16725" spans="5:5" x14ac:dyDescent="0.2">
      <c r="E16725" s="55"/>
    </row>
    <row r="16726" spans="5:5" x14ac:dyDescent="0.2">
      <c r="E16726" s="55"/>
    </row>
    <row r="16727" spans="5:5" x14ac:dyDescent="0.2">
      <c r="E16727" s="55"/>
    </row>
    <row r="16728" spans="5:5" x14ac:dyDescent="0.2">
      <c r="E16728" s="55"/>
    </row>
    <row r="16729" spans="5:5" x14ac:dyDescent="0.2">
      <c r="E16729" s="55"/>
    </row>
    <row r="16730" spans="5:5" x14ac:dyDescent="0.2">
      <c r="E16730" s="55"/>
    </row>
    <row r="16731" spans="5:5" x14ac:dyDescent="0.2">
      <c r="E16731" s="55"/>
    </row>
    <row r="16732" spans="5:5" x14ac:dyDescent="0.2">
      <c r="E16732" s="55"/>
    </row>
    <row r="16733" spans="5:5" x14ac:dyDescent="0.2">
      <c r="E16733" s="55"/>
    </row>
    <row r="16734" spans="5:5" x14ac:dyDescent="0.2">
      <c r="E16734" s="55"/>
    </row>
    <row r="16735" spans="5:5" x14ac:dyDescent="0.2">
      <c r="E16735" s="55"/>
    </row>
    <row r="16736" spans="5:5" x14ac:dyDescent="0.2">
      <c r="E16736" s="55"/>
    </row>
    <row r="16737" spans="5:5" x14ac:dyDescent="0.2">
      <c r="E16737" s="55"/>
    </row>
    <row r="16738" spans="5:5" x14ac:dyDescent="0.2">
      <c r="E16738" s="55"/>
    </row>
    <row r="16739" spans="5:5" x14ac:dyDescent="0.2">
      <c r="E16739" s="55"/>
    </row>
    <row r="16740" spans="5:5" x14ac:dyDescent="0.2">
      <c r="E16740" s="55"/>
    </row>
    <row r="16741" spans="5:5" x14ac:dyDescent="0.2">
      <c r="E16741" s="55"/>
    </row>
    <row r="16742" spans="5:5" x14ac:dyDescent="0.2">
      <c r="E16742" s="55"/>
    </row>
    <row r="16743" spans="5:5" x14ac:dyDescent="0.2">
      <c r="E16743" s="55"/>
    </row>
    <row r="16744" spans="5:5" x14ac:dyDescent="0.2">
      <c r="E16744" s="55"/>
    </row>
    <row r="16745" spans="5:5" x14ac:dyDescent="0.2">
      <c r="E16745" s="55"/>
    </row>
    <row r="16746" spans="5:5" x14ac:dyDescent="0.2">
      <c r="E16746" s="55"/>
    </row>
    <row r="16747" spans="5:5" x14ac:dyDescent="0.2">
      <c r="E16747" s="55"/>
    </row>
    <row r="16748" spans="5:5" x14ac:dyDescent="0.2">
      <c r="E16748" s="55"/>
    </row>
    <row r="16749" spans="5:5" x14ac:dyDescent="0.2">
      <c r="E16749" s="55"/>
    </row>
    <row r="16750" spans="5:5" x14ac:dyDescent="0.2">
      <c r="E16750" s="55"/>
    </row>
    <row r="16751" spans="5:5" x14ac:dyDescent="0.2">
      <c r="E16751" s="55"/>
    </row>
    <row r="16752" spans="5:5" x14ac:dyDescent="0.2">
      <c r="E16752" s="55"/>
    </row>
    <row r="16753" spans="5:5" x14ac:dyDescent="0.2">
      <c r="E16753" s="55"/>
    </row>
    <row r="16754" spans="5:5" x14ac:dyDescent="0.2">
      <c r="E16754" s="55"/>
    </row>
    <row r="16755" spans="5:5" x14ac:dyDescent="0.2">
      <c r="E16755" s="55"/>
    </row>
    <row r="16756" spans="5:5" x14ac:dyDescent="0.2">
      <c r="E16756" s="55"/>
    </row>
    <row r="16757" spans="5:5" x14ac:dyDescent="0.2">
      <c r="E16757" s="55"/>
    </row>
    <row r="16758" spans="5:5" x14ac:dyDescent="0.2">
      <c r="E16758" s="55"/>
    </row>
    <row r="16759" spans="5:5" x14ac:dyDescent="0.2">
      <c r="E16759" s="55"/>
    </row>
    <row r="16760" spans="5:5" x14ac:dyDescent="0.2">
      <c r="E16760" s="55"/>
    </row>
    <row r="16761" spans="5:5" x14ac:dyDescent="0.2">
      <c r="E16761" s="55"/>
    </row>
    <row r="16762" spans="5:5" x14ac:dyDescent="0.2">
      <c r="E16762" s="55"/>
    </row>
    <row r="16763" spans="5:5" x14ac:dyDescent="0.2">
      <c r="E16763" s="55"/>
    </row>
    <row r="16764" spans="5:5" x14ac:dyDescent="0.2">
      <c r="E16764" s="55"/>
    </row>
    <row r="16765" spans="5:5" x14ac:dyDescent="0.2">
      <c r="E16765" s="55"/>
    </row>
    <row r="16766" spans="5:5" x14ac:dyDescent="0.2">
      <c r="E16766" s="55"/>
    </row>
    <row r="16767" spans="5:5" x14ac:dyDescent="0.2">
      <c r="E16767" s="55"/>
    </row>
    <row r="16768" spans="5:5" x14ac:dyDescent="0.2">
      <c r="E16768" s="55"/>
    </row>
    <row r="16769" spans="5:5" x14ac:dyDescent="0.2">
      <c r="E16769" s="55"/>
    </row>
    <row r="16770" spans="5:5" x14ac:dyDescent="0.2">
      <c r="E16770" s="55"/>
    </row>
    <row r="16771" spans="5:5" x14ac:dyDescent="0.2">
      <c r="E16771" s="55"/>
    </row>
    <row r="16772" spans="5:5" x14ac:dyDescent="0.2">
      <c r="E16772" s="55"/>
    </row>
    <row r="16773" spans="5:5" x14ac:dyDescent="0.2">
      <c r="E16773" s="55"/>
    </row>
    <row r="16774" spans="5:5" x14ac:dyDescent="0.2">
      <c r="E16774" s="55"/>
    </row>
    <row r="16775" spans="5:5" x14ac:dyDescent="0.2">
      <c r="E16775" s="55"/>
    </row>
    <row r="16776" spans="5:5" x14ac:dyDescent="0.2">
      <c r="E16776" s="55"/>
    </row>
    <row r="16777" spans="5:5" x14ac:dyDescent="0.2">
      <c r="E16777" s="55"/>
    </row>
    <row r="16778" spans="5:5" x14ac:dyDescent="0.2">
      <c r="E16778" s="55"/>
    </row>
    <row r="16779" spans="5:5" x14ac:dyDescent="0.2">
      <c r="E16779" s="55"/>
    </row>
    <row r="16780" spans="5:5" x14ac:dyDescent="0.2">
      <c r="E16780" s="55"/>
    </row>
    <row r="16781" spans="5:5" x14ac:dyDescent="0.2">
      <c r="E16781" s="55"/>
    </row>
    <row r="16782" spans="5:5" x14ac:dyDescent="0.2">
      <c r="E16782" s="55"/>
    </row>
    <row r="16783" spans="5:5" x14ac:dyDescent="0.2">
      <c r="E16783" s="55"/>
    </row>
    <row r="16784" spans="5:5" x14ac:dyDescent="0.2">
      <c r="E16784" s="55"/>
    </row>
    <row r="16785" spans="5:5" x14ac:dyDescent="0.2">
      <c r="E16785" s="55"/>
    </row>
    <row r="16786" spans="5:5" x14ac:dyDescent="0.2">
      <c r="E16786" s="55"/>
    </row>
    <row r="16787" spans="5:5" x14ac:dyDescent="0.2">
      <c r="E16787" s="55"/>
    </row>
    <row r="16788" spans="5:5" x14ac:dyDescent="0.2">
      <c r="E16788" s="55"/>
    </row>
    <row r="16789" spans="5:5" x14ac:dyDescent="0.2">
      <c r="E16789" s="55"/>
    </row>
    <row r="16790" spans="5:5" x14ac:dyDescent="0.2">
      <c r="E16790" s="55"/>
    </row>
    <row r="16791" spans="5:5" x14ac:dyDescent="0.2">
      <c r="E16791" s="55"/>
    </row>
    <row r="16792" spans="5:5" x14ac:dyDescent="0.2">
      <c r="E16792" s="55"/>
    </row>
    <row r="16793" spans="5:5" x14ac:dyDescent="0.2">
      <c r="E16793" s="55"/>
    </row>
    <row r="16794" spans="5:5" x14ac:dyDescent="0.2">
      <c r="E16794" s="55"/>
    </row>
    <row r="16795" spans="5:5" x14ac:dyDescent="0.2">
      <c r="E16795" s="55"/>
    </row>
    <row r="16796" spans="5:5" x14ac:dyDescent="0.2">
      <c r="E16796" s="55"/>
    </row>
    <row r="16797" spans="5:5" x14ac:dyDescent="0.2">
      <c r="E16797" s="55"/>
    </row>
    <row r="16798" spans="5:5" x14ac:dyDescent="0.2">
      <c r="E16798" s="55"/>
    </row>
    <row r="16799" spans="5:5" x14ac:dyDescent="0.2">
      <c r="E16799" s="55"/>
    </row>
    <row r="16800" spans="5:5" x14ac:dyDescent="0.2">
      <c r="E16800" s="55"/>
    </row>
    <row r="16801" spans="5:5" x14ac:dyDescent="0.2">
      <c r="E16801" s="55"/>
    </row>
    <row r="16802" spans="5:5" x14ac:dyDescent="0.2">
      <c r="E16802" s="55"/>
    </row>
    <row r="16803" spans="5:5" x14ac:dyDescent="0.2">
      <c r="E16803" s="55"/>
    </row>
    <row r="16804" spans="5:5" x14ac:dyDescent="0.2">
      <c r="E16804" s="55"/>
    </row>
    <row r="16805" spans="5:5" x14ac:dyDescent="0.2">
      <c r="E16805" s="55"/>
    </row>
    <row r="16806" spans="5:5" x14ac:dyDescent="0.2">
      <c r="E16806" s="55"/>
    </row>
    <row r="16807" spans="5:5" x14ac:dyDescent="0.2">
      <c r="E16807" s="55"/>
    </row>
    <row r="16808" spans="5:5" x14ac:dyDescent="0.2">
      <c r="E16808" s="55"/>
    </row>
    <row r="16809" spans="5:5" x14ac:dyDescent="0.2">
      <c r="E16809" s="55"/>
    </row>
    <row r="16810" spans="5:5" x14ac:dyDescent="0.2">
      <c r="E16810" s="55"/>
    </row>
    <row r="16811" spans="5:5" x14ac:dyDescent="0.2">
      <c r="E16811" s="55"/>
    </row>
    <row r="16812" spans="5:5" x14ac:dyDescent="0.2">
      <c r="E16812" s="55"/>
    </row>
    <row r="16813" spans="5:5" x14ac:dyDescent="0.2">
      <c r="E16813" s="55"/>
    </row>
    <row r="16814" spans="5:5" x14ac:dyDescent="0.2">
      <c r="E16814" s="55"/>
    </row>
    <row r="16815" spans="5:5" x14ac:dyDescent="0.2">
      <c r="E16815" s="55"/>
    </row>
    <row r="16816" spans="5:5" x14ac:dyDescent="0.2">
      <c r="E16816" s="55"/>
    </row>
    <row r="16817" spans="5:5" x14ac:dyDescent="0.2">
      <c r="E16817" s="55"/>
    </row>
    <row r="16818" spans="5:5" x14ac:dyDescent="0.2">
      <c r="E16818" s="55"/>
    </row>
    <row r="16819" spans="5:5" x14ac:dyDescent="0.2">
      <c r="E16819" s="55"/>
    </row>
    <row r="16820" spans="5:5" x14ac:dyDescent="0.2">
      <c r="E16820" s="55"/>
    </row>
    <row r="16821" spans="5:5" x14ac:dyDescent="0.2">
      <c r="E16821" s="55"/>
    </row>
    <row r="16822" spans="5:5" x14ac:dyDescent="0.2">
      <c r="E16822" s="55"/>
    </row>
    <row r="16823" spans="5:5" x14ac:dyDescent="0.2">
      <c r="E16823" s="55"/>
    </row>
    <row r="16824" spans="5:5" x14ac:dyDescent="0.2">
      <c r="E16824" s="55"/>
    </row>
    <row r="16825" spans="5:5" x14ac:dyDescent="0.2">
      <c r="E16825" s="55"/>
    </row>
    <row r="16826" spans="5:5" x14ac:dyDescent="0.2">
      <c r="E16826" s="55"/>
    </row>
    <row r="16827" spans="5:5" x14ac:dyDescent="0.2">
      <c r="E16827" s="55"/>
    </row>
    <row r="16828" spans="5:5" x14ac:dyDescent="0.2">
      <c r="E16828" s="55"/>
    </row>
    <row r="16829" spans="5:5" x14ac:dyDescent="0.2">
      <c r="E16829" s="55"/>
    </row>
    <row r="16830" spans="5:5" x14ac:dyDescent="0.2">
      <c r="E16830" s="55"/>
    </row>
    <row r="16831" spans="5:5" x14ac:dyDescent="0.2">
      <c r="E16831" s="55"/>
    </row>
    <row r="16832" spans="5:5" x14ac:dyDescent="0.2">
      <c r="E16832" s="55"/>
    </row>
    <row r="16833" spans="5:5" x14ac:dyDescent="0.2">
      <c r="E16833" s="55"/>
    </row>
    <row r="16834" spans="5:5" x14ac:dyDescent="0.2">
      <c r="E16834" s="55"/>
    </row>
    <row r="16835" spans="5:5" x14ac:dyDescent="0.2">
      <c r="E16835" s="55"/>
    </row>
    <row r="16836" spans="5:5" x14ac:dyDescent="0.2">
      <c r="E16836" s="55"/>
    </row>
    <row r="16837" spans="5:5" x14ac:dyDescent="0.2">
      <c r="E16837" s="55"/>
    </row>
    <row r="16838" spans="5:5" x14ac:dyDescent="0.2">
      <c r="E16838" s="55"/>
    </row>
    <row r="16839" spans="5:5" x14ac:dyDescent="0.2">
      <c r="E16839" s="55"/>
    </row>
    <row r="16840" spans="5:5" x14ac:dyDescent="0.2">
      <c r="E16840" s="55"/>
    </row>
    <row r="16841" spans="5:5" x14ac:dyDescent="0.2">
      <c r="E16841" s="55"/>
    </row>
    <row r="16842" spans="5:5" x14ac:dyDescent="0.2">
      <c r="E16842" s="55"/>
    </row>
    <row r="16843" spans="5:5" x14ac:dyDescent="0.2">
      <c r="E16843" s="55"/>
    </row>
    <row r="16844" spans="5:5" x14ac:dyDescent="0.2">
      <c r="E16844" s="55"/>
    </row>
    <row r="16845" spans="5:5" x14ac:dyDescent="0.2">
      <c r="E16845" s="55"/>
    </row>
    <row r="16846" spans="5:5" x14ac:dyDescent="0.2">
      <c r="E16846" s="55"/>
    </row>
    <row r="16847" spans="5:5" x14ac:dyDescent="0.2">
      <c r="E16847" s="55"/>
    </row>
    <row r="16848" spans="5:5" x14ac:dyDescent="0.2">
      <c r="E16848" s="55"/>
    </row>
    <row r="16849" spans="5:5" x14ac:dyDescent="0.2">
      <c r="E16849" s="55"/>
    </row>
    <row r="16850" spans="5:5" x14ac:dyDescent="0.2">
      <c r="E16850" s="55"/>
    </row>
    <row r="16851" spans="5:5" x14ac:dyDescent="0.2">
      <c r="E16851" s="55"/>
    </row>
    <row r="16852" spans="5:5" x14ac:dyDescent="0.2">
      <c r="E16852" s="55"/>
    </row>
    <row r="16853" spans="5:5" x14ac:dyDescent="0.2">
      <c r="E16853" s="55"/>
    </row>
    <row r="16854" spans="5:5" x14ac:dyDescent="0.2">
      <c r="E16854" s="55"/>
    </row>
    <row r="16855" spans="5:5" x14ac:dyDescent="0.2">
      <c r="E16855" s="55"/>
    </row>
    <row r="16856" spans="5:5" x14ac:dyDescent="0.2">
      <c r="E16856" s="55"/>
    </row>
    <row r="16857" spans="5:5" x14ac:dyDescent="0.2">
      <c r="E16857" s="55"/>
    </row>
    <row r="16858" spans="5:5" x14ac:dyDescent="0.2">
      <c r="E16858" s="55"/>
    </row>
    <row r="16859" spans="5:5" x14ac:dyDescent="0.2">
      <c r="E16859" s="55"/>
    </row>
    <row r="16860" spans="5:5" x14ac:dyDescent="0.2">
      <c r="E16860" s="55"/>
    </row>
    <row r="16861" spans="5:5" x14ac:dyDescent="0.2">
      <c r="E16861" s="55"/>
    </row>
    <row r="16862" spans="5:5" x14ac:dyDescent="0.2">
      <c r="E16862" s="55"/>
    </row>
    <row r="16863" spans="5:5" x14ac:dyDescent="0.2">
      <c r="E16863" s="55"/>
    </row>
    <row r="16864" spans="5:5" x14ac:dyDescent="0.2">
      <c r="E16864" s="55"/>
    </row>
    <row r="16865" spans="5:5" x14ac:dyDescent="0.2">
      <c r="E16865" s="55"/>
    </row>
    <row r="16866" spans="5:5" x14ac:dyDescent="0.2">
      <c r="E16866" s="55"/>
    </row>
    <row r="16867" spans="5:5" x14ac:dyDescent="0.2">
      <c r="E16867" s="55"/>
    </row>
    <row r="16868" spans="5:5" x14ac:dyDescent="0.2">
      <c r="E16868" s="55"/>
    </row>
    <row r="16869" spans="5:5" x14ac:dyDescent="0.2">
      <c r="E16869" s="55"/>
    </row>
    <row r="16870" spans="5:5" x14ac:dyDescent="0.2">
      <c r="E16870" s="55"/>
    </row>
    <row r="16871" spans="5:5" x14ac:dyDescent="0.2">
      <c r="E16871" s="55"/>
    </row>
    <row r="16872" spans="5:5" x14ac:dyDescent="0.2">
      <c r="E16872" s="55"/>
    </row>
    <row r="16873" spans="5:5" x14ac:dyDescent="0.2">
      <c r="E16873" s="55"/>
    </row>
    <row r="16874" spans="5:5" x14ac:dyDescent="0.2">
      <c r="E16874" s="55"/>
    </row>
    <row r="16875" spans="5:5" x14ac:dyDescent="0.2">
      <c r="E16875" s="55"/>
    </row>
    <row r="16876" spans="5:5" x14ac:dyDescent="0.2">
      <c r="E16876" s="55"/>
    </row>
    <row r="16877" spans="5:5" x14ac:dyDescent="0.2">
      <c r="E16877" s="55"/>
    </row>
    <row r="16878" spans="5:5" x14ac:dyDescent="0.2">
      <c r="E16878" s="55"/>
    </row>
    <row r="16879" spans="5:5" x14ac:dyDescent="0.2">
      <c r="E16879" s="55"/>
    </row>
    <row r="16880" spans="5:5" x14ac:dyDescent="0.2">
      <c r="E16880" s="55"/>
    </row>
    <row r="16881" spans="5:5" x14ac:dyDescent="0.2">
      <c r="E16881" s="55"/>
    </row>
    <row r="16882" spans="5:5" x14ac:dyDescent="0.2">
      <c r="E16882" s="55"/>
    </row>
    <row r="16883" spans="5:5" x14ac:dyDescent="0.2">
      <c r="E16883" s="55"/>
    </row>
    <row r="16884" spans="5:5" x14ac:dyDescent="0.2">
      <c r="E16884" s="55"/>
    </row>
    <row r="16885" spans="5:5" x14ac:dyDescent="0.2">
      <c r="E16885" s="55"/>
    </row>
    <row r="16886" spans="5:5" x14ac:dyDescent="0.2">
      <c r="E16886" s="55"/>
    </row>
    <row r="16887" spans="5:5" x14ac:dyDescent="0.2">
      <c r="E16887" s="55"/>
    </row>
    <row r="16888" spans="5:5" x14ac:dyDescent="0.2">
      <c r="E16888" s="55"/>
    </row>
    <row r="16889" spans="5:5" x14ac:dyDescent="0.2">
      <c r="E16889" s="55"/>
    </row>
    <row r="16890" spans="5:5" x14ac:dyDescent="0.2">
      <c r="E16890" s="55"/>
    </row>
    <row r="16891" spans="5:5" x14ac:dyDescent="0.2">
      <c r="E16891" s="55"/>
    </row>
    <row r="16892" spans="5:5" x14ac:dyDescent="0.2">
      <c r="E16892" s="55"/>
    </row>
    <row r="16893" spans="5:5" x14ac:dyDescent="0.2">
      <c r="E16893" s="55"/>
    </row>
    <row r="16894" spans="5:5" x14ac:dyDescent="0.2">
      <c r="E16894" s="55"/>
    </row>
    <row r="16895" spans="5:5" x14ac:dyDescent="0.2">
      <c r="E16895" s="55"/>
    </row>
    <row r="16896" spans="5:5" x14ac:dyDescent="0.2">
      <c r="E16896" s="55"/>
    </row>
    <row r="16897" spans="5:5" x14ac:dyDescent="0.2">
      <c r="E16897" s="55"/>
    </row>
    <row r="16898" spans="5:5" x14ac:dyDescent="0.2">
      <c r="E16898" s="55"/>
    </row>
    <row r="16899" spans="5:5" x14ac:dyDescent="0.2">
      <c r="E16899" s="55"/>
    </row>
    <row r="16900" spans="5:5" x14ac:dyDescent="0.2">
      <c r="E16900" s="55"/>
    </row>
    <row r="16901" spans="5:5" x14ac:dyDescent="0.2">
      <c r="E16901" s="55"/>
    </row>
    <row r="16902" spans="5:5" x14ac:dyDescent="0.2">
      <c r="E16902" s="55"/>
    </row>
    <row r="16903" spans="5:5" x14ac:dyDescent="0.2">
      <c r="E16903" s="55"/>
    </row>
    <row r="16904" spans="5:5" x14ac:dyDescent="0.2">
      <c r="E16904" s="55"/>
    </row>
    <row r="16905" spans="5:5" x14ac:dyDescent="0.2">
      <c r="E16905" s="55"/>
    </row>
    <row r="16906" spans="5:5" x14ac:dyDescent="0.2">
      <c r="E16906" s="55"/>
    </row>
    <row r="16907" spans="5:5" x14ac:dyDescent="0.2">
      <c r="E16907" s="55"/>
    </row>
    <row r="16908" spans="5:5" x14ac:dyDescent="0.2">
      <c r="E16908" s="55"/>
    </row>
    <row r="16909" spans="5:5" x14ac:dyDescent="0.2">
      <c r="E16909" s="55"/>
    </row>
    <row r="16910" spans="5:5" x14ac:dyDescent="0.2">
      <c r="E16910" s="55"/>
    </row>
    <row r="16911" spans="5:5" x14ac:dyDescent="0.2">
      <c r="E16911" s="55"/>
    </row>
    <row r="16912" spans="5:5" x14ac:dyDescent="0.2">
      <c r="E16912" s="55"/>
    </row>
    <row r="16913" spans="5:5" x14ac:dyDescent="0.2">
      <c r="E16913" s="55"/>
    </row>
    <row r="16914" spans="5:5" x14ac:dyDescent="0.2">
      <c r="E16914" s="55"/>
    </row>
    <row r="16915" spans="5:5" x14ac:dyDescent="0.2">
      <c r="E16915" s="55"/>
    </row>
    <row r="16916" spans="5:5" x14ac:dyDescent="0.2">
      <c r="E16916" s="55"/>
    </row>
    <row r="16917" spans="5:5" x14ac:dyDescent="0.2">
      <c r="E16917" s="55"/>
    </row>
    <row r="16918" spans="5:5" x14ac:dyDescent="0.2">
      <c r="E16918" s="55"/>
    </row>
    <row r="16919" spans="5:5" x14ac:dyDescent="0.2">
      <c r="E16919" s="55"/>
    </row>
    <row r="16920" spans="5:5" x14ac:dyDescent="0.2">
      <c r="E16920" s="55"/>
    </row>
    <row r="16921" spans="5:5" x14ac:dyDescent="0.2">
      <c r="E16921" s="55"/>
    </row>
    <row r="16922" spans="5:5" x14ac:dyDescent="0.2">
      <c r="E16922" s="55"/>
    </row>
    <row r="16923" spans="5:5" x14ac:dyDescent="0.2">
      <c r="E16923" s="55"/>
    </row>
    <row r="16924" spans="5:5" x14ac:dyDescent="0.2">
      <c r="E16924" s="55"/>
    </row>
    <row r="16925" spans="5:5" x14ac:dyDescent="0.2">
      <c r="E16925" s="55"/>
    </row>
    <row r="16926" spans="5:5" x14ac:dyDescent="0.2">
      <c r="E16926" s="55"/>
    </row>
    <row r="16927" spans="5:5" x14ac:dyDescent="0.2">
      <c r="E16927" s="55"/>
    </row>
    <row r="16928" spans="5:5" x14ac:dyDescent="0.2">
      <c r="E16928" s="55"/>
    </row>
    <row r="16929" spans="5:5" x14ac:dyDescent="0.2">
      <c r="E16929" s="55"/>
    </row>
    <row r="16930" spans="5:5" x14ac:dyDescent="0.2">
      <c r="E16930" s="55"/>
    </row>
    <row r="16931" spans="5:5" x14ac:dyDescent="0.2">
      <c r="E16931" s="55"/>
    </row>
    <row r="16932" spans="5:5" x14ac:dyDescent="0.2">
      <c r="E16932" s="55"/>
    </row>
    <row r="16933" spans="5:5" x14ac:dyDescent="0.2">
      <c r="E16933" s="55"/>
    </row>
    <row r="16934" spans="5:5" x14ac:dyDescent="0.2">
      <c r="E16934" s="55"/>
    </row>
    <row r="16935" spans="5:5" x14ac:dyDescent="0.2">
      <c r="E16935" s="55"/>
    </row>
    <row r="16936" spans="5:5" x14ac:dyDescent="0.2">
      <c r="E16936" s="55"/>
    </row>
    <row r="16937" spans="5:5" x14ac:dyDescent="0.2">
      <c r="E16937" s="55"/>
    </row>
    <row r="16938" spans="5:5" x14ac:dyDescent="0.2">
      <c r="E16938" s="55"/>
    </row>
    <row r="16939" spans="5:5" x14ac:dyDescent="0.2">
      <c r="E16939" s="55"/>
    </row>
    <row r="16940" spans="5:5" x14ac:dyDescent="0.2">
      <c r="E16940" s="55"/>
    </row>
    <row r="16941" spans="5:5" x14ac:dyDescent="0.2">
      <c r="E16941" s="55"/>
    </row>
    <row r="16942" spans="5:5" x14ac:dyDescent="0.2">
      <c r="E16942" s="55"/>
    </row>
    <row r="16943" spans="5:5" x14ac:dyDescent="0.2">
      <c r="E16943" s="55"/>
    </row>
    <row r="16944" spans="5:5" x14ac:dyDescent="0.2">
      <c r="E16944" s="55"/>
    </row>
    <row r="16945" spans="5:5" x14ac:dyDescent="0.2">
      <c r="E16945" s="55"/>
    </row>
    <row r="16946" spans="5:5" x14ac:dyDescent="0.2">
      <c r="E16946" s="55"/>
    </row>
    <row r="16947" spans="5:5" x14ac:dyDescent="0.2">
      <c r="E16947" s="55"/>
    </row>
    <row r="16948" spans="5:5" x14ac:dyDescent="0.2">
      <c r="E16948" s="55"/>
    </row>
    <row r="16949" spans="5:5" x14ac:dyDescent="0.2">
      <c r="E16949" s="55"/>
    </row>
    <row r="16950" spans="5:5" x14ac:dyDescent="0.2">
      <c r="E16950" s="55"/>
    </row>
    <row r="16951" spans="5:5" x14ac:dyDescent="0.2">
      <c r="E16951" s="55"/>
    </row>
    <row r="16952" spans="5:5" x14ac:dyDescent="0.2">
      <c r="E16952" s="55"/>
    </row>
    <row r="16953" spans="5:5" x14ac:dyDescent="0.2">
      <c r="E16953" s="55"/>
    </row>
    <row r="16954" spans="5:5" x14ac:dyDescent="0.2">
      <c r="E16954" s="55"/>
    </row>
    <row r="16955" spans="5:5" x14ac:dyDescent="0.2">
      <c r="E16955" s="55"/>
    </row>
    <row r="16956" spans="5:5" x14ac:dyDescent="0.2">
      <c r="E16956" s="55"/>
    </row>
    <row r="16957" spans="5:5" x14ac:dyDescent="0.2">
      <c r="E16957" s="55"/>
    </row>
    <row r="16958" spans="5:5" x14ac:dyDescent="0.2">
      <c r="E16958" s="55"/>
    </row>
    <row r="16959" spans="5:5" x14ac:dyDescent="0.2">
      <c r="E16959" s="55"/>
    </row>
    <row r="16960" spans="5:5" x14ac:dyDescent="0.2">
      <c r="E16960" s="55"/>
    </row>
    <row r="16961" spans="5:5" x14ac:dyDescent="0.2">
      <c r="E16961" s="55"/>
    </row>
    <row r="16962" spans="5:5" x14ac:dyDescent="0.2">
      <c r="E16962" s="55"/>
    </row>
    <row r="16963" spans="5:5" x14ac:dyDescent="0.2">
      <c r="E16963" s="55"/>
    </row>
    <row r="16964" spans="5:5" x14ac:dyDescent="0.2">
      <c r="E16964" s="55"/>
    </row>
    <row r="16965" spans="5:5" x14ac:dyDescent="0.2">
      <c r="E16965" s="55"/>
    </row>
    <row r="16966" spans="5:5" x14ac:dyDescent="0.2">
      <c r="E16966" s="55"/>
    </row>
    <row r="16967" spans="5:5" x14ac:dyDescent="0.2">
      <c r="E16967" s="55"/>
    </row>
    <row r="16968" spans="5:5" x14ac:dyDescent="0.2">
      <c r="E16968" s="55"/>
    </row>
    <row r="16969" spans="5:5" x14ac:dyDescent="0.2">
      <c r="E16969" s="55"/>
    </row>
    <row r="16970" spans="5:5" x14ac:dyDescent="0.2">
      <c r="E16970" s="55"/>
    </row>
    <row r="16971" spans="5:5" x14ac:dyDescent="0.2">
      <c r="E16971" s="55"/>
    </row>
    <row r="16972" spans="5:5" x14ac:dyDescent="0.2">
      <c r="E16972" s="55"/>
    </row>
    <row r="16973" spans="5:5" x14ac:dyDescent="0.2">
      <c r="E16973" s="55"/>
    </row>
    <row r="16974" spans="5:5" x14ac:dyDescent="0.2">
      <c r="E16974" s="55"/>
    </row>
    <row r="16975" spans="5:5" x14ac:dyDescent="0.2">
      <c r="E16975" s="55"/>
    </row>
    <row r="16976" spans="5:5" x14ac:dyDescent="0.2">
      <c r="E16976" s="55"/>
    </row>
    <row r="16977" spans="5:5" x14ac:dyDescent="0.2">
      <c r="E16977" s="55"/>
    </row>
    <row r="16978" spans="5:5" x14ac:dyDescent="0.2">
      <c r="E16978" s="55"/>
    </row>
    <row r="16979" spans="5:5" x14ac:dyDescent="0.2">
      <c r="E16979" s="55"/>
    </row>
    <row r="16980" spans="5:5" x14ac:dyDescent="0.2">
      <c r="E16980" s="55"/>
    </row>
    <row r="16981" spans="5:5" x14ac:dyDescent="0.2">
      <c r="E16981" s="55"/>
    </row>
    <row r="16982" spans="5:5" x14ac:dyDescent="0.2">
      <c r="E16982" s="55"/>
    </row>
    <row r="16983" spans="5:5" x14ac:dyDescent="0.2">
      <c r="E16983" s="55"/>
    </row>
    <row r="16984" spans="5:5" x14ac:dyDescent="0.2">
      <c r="E16984" s="55"/>
    </row>
    <row r="16985" spans="5:5" x14ac:dyDescent="0.2">
      <c r="E16985" s="55"/>
    </row>
    <row r="16986" spans="5:5" x14ac:dyDescent="0.2">
      <c r="E16986" s="55"/>
    </row>
    <row r="16987" spans="5:5" x14ac:dyDescent="0.2">
      <c r="E16987" s="55"/>
    </row>
    <row r="16988" spans="5:5" x14ac:dyDescent="0.2">
      <c r="E16988" s="55"/>
    </row>
    <row r="16989" spans="5:5" x14ac:dyDescent="0.2">
      <c r="E16989" s="55"/>
    </row>
    <row r="16990" spans="5:5" x14ac:dyDescent="0.2">
      <c r="E16990" s="55"/>
    </row>
    <row r="16991" spans="5:5" x14ac:dyDescent="0.2">
      <c r="E16991" s="55"/>
    </row>
    <row r="16992" spans="5:5" x14ac:dyDescent="0.2">
      <c r="E16992" s="55"/>
    </row>
    <row r="16993" spans="5:5" x14ac:dyDescent="0.2">
      <c r="E16993" s="55"/>
    </row>
    <row r="16994" spans="5:5" x14ac:dyDescent="0.2">
      <c r="E16994" s="55"/>
    </row>
    <row r="16995" spans="5:5" x14ac:dyDescent="0.2">
      <c r="E16995" s="55"/>
    </row>
    <row r="16996" spans="5:5" x14ac:dyDescent="0.2">
      <c r="E16996" s="55"/>
    </row>
    <row r="16997" spans="5:5" x14ac:dyDescent="0.2">
      <c r="E16997" s="55"/>
    </row>
    <row r="16998" spans="5:5" x14ac:dyDescent="0.2">
      <c r="E16998" s="55"/>
    </row>
    <row r="16999" spans="5:5" x14ac:dyDescent="0.2">
      <c r="E16999" s="55"/>
    </row>
    <row r="17000" spans="5:5" x14ac:dyDescent="0.2">
      <c r="E17000" s="55"/>
    </row>
    <row r="17001" spans="5:5" x14ac:dyDescent="0.2">
      <c r="E17001" s="55"/>
    </row>
    <row r="17002" spans="5:5" x14ac:dyDescent="0.2">
      <c r="E17002" s="55"/>
    </row>
    <row r="17003" spans="5:5" x14ac:dyDescent="0.2">
      <c r="E17003" s="55"/>
    </row>
    <row r="17004" spans="5:5" x14ac:dyDescent="0.2">
      <c r="E17004" s="55"/>
    </row>
    <row r="17005" spans="5:5" x14ac:dyDescent="0.2">
      <c r="E17005" s="55"/>
    </row>
    <row r="17006" spans="5:5" x14ac:dyDescent="0.2">
      <c r="E17006" s="55"/>
    </row>
    <row r="17007" spans="5:5" x14ac:dyDescent="0.2">
      <c r="E17007" s="55"/>
    </row>
    <row r="17008" spans="5:5" x14ac:dyDescent="0.2">
      <c r="E17008" s="55"/>
    </row>
    <row r="17009" spans="5:5" x14ac:dyDescent="0.2">
      <c r="E17009" s="55"/>
    </row>
    <row r="17010" spans="5:5" x14ac:dyDescent="0.2">
      <c r="E17010" s="55"/>
    </row>
    <row r="17011" spans="5:5" x14ac:dyDescent="0.2">
      <c r="E17011" s="55"/>
    </row>
    <row r="17012" spans="5:5" x14ac:dyDescent="0.2">
      <c r="E17012" s="55"/>
    </row>
    <row r="17013" spans="5:5" x14ac:dyDescent="0.2">
      <c r="E17013" s="55"/>
    </row>
    <row r="17014" spans="5:5" x14ac:dyDescent="0.2">
      <c r="E17014" s="55"/>
    </row>
    <row r="17015" spans="5:5" x14ac:dyDescent="0.2">
      <c r="E17015" s="55"/>
    </row>
    <row r="17016" spans="5:5" x14ac:dyDescent="0.2">
      <c r="E17016" s="55"/>
    </row>
    <row r="17017" spans="5:5" x14ac:dyDescent="0.2">
      <c r="E17017" s="55"/>
    </row>
    <row r="17018" spans="5:5" x14ac:dyDescent="0.2">
      <c r="E17018" s="55"/>
    </row>
    <row r="17019" spans="5:5" x14ac:dyDescent="0.2">
      <c r="E17019" s="55"/>
    </row>
    <row r="17020" spans="5:5" x14ac:dyDescent="0.2">
      <c r="E17020" s="55"/>
    </row>
    <row r="17021" spans="5:5" x14ac:dyDescent="0.2">
      <c r="E17021" s="55"/>
    </row>
    <row r="17022" spans="5:5" x14ac:dyDescent="0.2">
      <c r="E17022" s="55"/>
    </row>
    <row r="17023" spans="5:5" x14ac:dyDescent="0.2">
      <c r="E17023" s="55"/>
    </row>
    <row r="17024" spans="5:5" x14ac:dyDescent="0.2">
      <c r="E17024" s="55"/>
    </row>
    <row r="17025" spans="5:5" x14ac:dyDescent="0.2">
      <c r="E17025" s="55"/>
    </row>
    <row r="17026" spans="5:5" x14ac:dyDescent="0.2">
      <c r="E17026" s="55"/>
    </row>
    <row r="17027" spans="5:5" x14ac:dyDescent="0.2">
      <c r="E17027" s="55"/>
    </row>
    <row r="17028" spans="5:5" x14ac:dyDescent="0.2">
      <c r="E17028" s="55"/>
    </row>
    <row r="17029" spans="5:5" x14ac:dyDescent="0.2">
      <c r="E17029" s="55"/>
    </row>
    <row r="17030" spans="5:5" x14ac:dyDescent="0.2">
      <c r="E17030" s="55"/>
    </row>
    <row r="17031" spans="5:5" x14ac:dyDescent="0.2">
      <c r="E17031" s="55"/>
    </row>
    <row r="17032" spans="5:5" x14ac:dyDescent="0.2">
      <c r="E17032" s="55"/>
    </row>
    <row r="17033" spans="5:5" x14ac:dyDescent="0.2">
      <c r="E17033" s="55"/>
    </row>
    <row r="17034" spans="5:5" x14ac:dyDescent="0.2">
      <c r="E17034" s="55"/>
    </row>
    <row r="17035" spans="5:5" x14ac:dyDescent="0.2">
      <c r="E17035" s="55"/>
    </row>
    <row r="17036" spans="5:5" x14ac:dyDescent="0.2">
      <c r="E17036" s="55"/>
    </row>
    <row r="17037" spans="5:5" x14ac:dyDescent="0.2">
      <c r="E17037" s="55"/>
    </row>
    <row r="17038" spans="5:5" x14ac:dyDescent="0.2">
      <c r="E17038" s="55"/>
    </row>
    <row r="17039" spans="5:5" x14ac:dyDescent="0.2">
      <c r="E17039" s="55"/>
    </row>
    <row r="17040" spans="5:5" x14ac:dyDescent="0.2">
      <c r="E17040" s="55"/>
    </row>
    <row r="17041" spans="5:5" x14ac:dyDescent="0.2">
      <c r="E17041" s="55"/>
    </row>
    <row r="17042" spans="5:5" x14ac:dyDescent="0.2">
      <c r="E17042" s="55"/>
    </row>
    <row r="17043" spans="5:5" x14ac:dyDescent="0.2">
      <c r="E17043" s="55"/>
    </row>
    <row r="17044" spans="5:5" x14ac:dyDescent="0.2">
      <c r="E17044" s="55"/>
    </row>
    <row r="17045" spans="5:5" x14ac:dyDescent="0.2">
      <c r="E17045" s="55"/>
    </row>
    <row r="17046" spans="5:5" x14ac:dyDescent="0.2">
      <c r="E17046" s="55"/>
    </row>
    <row r="17047" spans="5:5" x14ac:dyDescent="0.2">
      <c r="E17047" s="55"/>
    </row>
    <row r="17048" spans="5:5" x14ac:dyDescent="0.2">
      <c r="E17048" s="55"/>
    </row>
    <row r="17049" spans="5:5" x14ac:dyDescent="0.2">
      <c r="E17049" s="55"/>
    </row>
    <row r="17050" spans="5:5" x14ac:dyDescent="0.2">
      <c r="E17050" s="55"/>
    </row>
    <row r="17051" spans="5:5" x14ac:dyDescent="0.2">
      <c r="E17051" s="55"/>
    </row>
    <row r="17052" spans="5:5" x14ac:dyDescent="0.2">
      <c r="E17052" s="55"/>
    </row>
    <row r="17053" spans="5:5" x14ac:dyDescent="0.2">
      <c r="E17053" s="55"/>
    </row>
    <row r="17054" spans="5:5" x14ac:dyDescent="0.2">
      <c r="E17054" s="55"/>
    </row>
    <row r="17055" spans="5:5" x14ac:dyDescent="0.2">
      <c r="E17055" s="55"/>
    </row>
    <row r="17056" spans="5:5" x14ac:dyDescent="0.2">
      <c r="E17056" s="55"/>
    </row>
    <row r="17057" spans="5:5" x14ac:dyDescent="0.2">
      <c r="E17057" s="55"/>
    </row>
    <row r="17058" spans="5:5" x14ac:dyDescent="0.2">
      <c r="E17058" s="55"/>
    </row>
    <row r="17059" spans="5:5" x14ac:dyDescent="0.2">
      <c r="E17059" s="55"/>
    </row>
    <row r="17060" spans="5:5" x14ac:dyDescent="0.2">
      <c r="E17060" s="55"/>
    </row>
    <row r="17061" spans="5:5" x14ac:dyDescent="0.2">
      <c r="E17061" s="55"/>
    </row>
    <row r="17062" spans="5:5" x14ac:dyDescent="0.2">
      <c r="E17062" s="55"/>
    </row>
    <row r="17063" spans="5:5" x14ac:dyDescent="0.2">
      <c r="E17063" s="55"/>
    </row>
    <row r="17064" spans="5:5" x14ac:dyDescent="0.2">
      <c r="E17064" s="55"/>
    </row>
    <row r="17065" spans="5:5" x14ac:dyDescent="0.2">
      <c r="E17065" s="55"/>
    </row>
    <row r="17066" spans="5:5" x14ac:dyDescent="0.2">
      <c r="E17066" s="55"/>
    </row>
    <row r="17067" spans="5:5" x14ac:dyDescent="0.2">
      <c r="E17067" s="55"/>
    </row>
    <row r="17068" spans="5:5" x14ac:dyDescent="0.2">
      <c r="E17068" s="55"/>
    </row>
    <row r="17069" spans="5:5" x14ac:dyDescent="0.2">
      <c r="E17069" s="55"/>
    </row>
    <row r="17070" spans="5:5" x14ac:dyDescent="0.2">
      <c r="E17070" s="55"/>
    </row>
    <row r="17071" spans="5:5" x14ac:dyDescent="0.2">
      <c r="E17071" s="55"/>
    </row>
    <row r="17072" spans="5:5" x14ac:dyDescent="0.2">
      <c r="E17072" s="55"/>
    </row>
    <row r="17073" spans="5:5" x14ac:dyDescent="0.2">
      <c r="E17073" s="55"/>
    </row>
    <row r="17074" spans="5:5" x14ac:dyDescent="0.2">
      <c r="E17074" s="55"/>
    </row>
    <row r="17075" spans="5:5" x14ac:dyDescent="0.2">
      <c r="E17075" s="55"/>
    </row>
    <row r="17076" spans="5:5" x14ac:dyDescent="0.2">
      <c r="E17076" s="55"/>
    </row>
    <row r="17077" spans="5:5" x14ac:dyDescent="0.2">
      <c r="E17077" s="55"/>
    </row>
    <row r="17078" spans="5:5" x14ac:dyDescent="0.2">
      <c r="E17078" s="55"/>
    </row>
    <row r="17079" spans="5:5" x14ac:dyDescent="0.2">
      <c r="E17079" s="55"/>
    </row>
    <row r="17080" spans="5:5" x14ac:dyDescent="0.2">
      <c r="E17080" s="55"/>
    </row>
    <row r="17081" spans="5:5" x14ac:dyDescent="0.2">
      <c r="E17081" s="55"/>
    </row>
    <row r="17082" spans="5:5" x14ac:dyDescent="0.2">
      <c r="E17082" s="55"/>
    </row>
    <row r="17083" spans="5:5" x14ac:dyDescent="0.2">
      <c r="E17083" s="55"/>
    </row>
    <row r="17084" spans="5:5" x14ac:dyDescent="0.2">
      <c r="E17084" s="55"/>
    </row>
    <row r="17085" spans="5:5" x14ac:dyDescent="0.2">
      <c r="E17085" s="55"/>
    </row>
    <row r="17086" spans="5:5" x14ac:dyDescent="0.2">
      <c r="E17086" s="55"/>
    </row>
    <row r="17087" spans="5:5" x14ac:dyDescent="0.2">
      <c r="E17087" s="55"/>
    </row>
    <row r="17088" spans="5:5" x14ac:dyDescent="0.2">
      <c r="E17088" s="55"/>
    </row>
    <row r="17089" spans="5:5" x14ac:dyDescent="0.2">
      <c r="E17089" s="55"/>
    </row>
    <row r="17090" spans="5:5" x14ac:dyDescent="0.2">
      <c r="E17090" s="55"/>
    </row>
    <row r="17091" spans="5:5" x14ac:dyDescent="0.2">
      <c r="E17091" s="55"/>
    </row>
    <row r="17092" spans="5:5" x14ac:dyDescent="0.2">
      <c r="E17092" s="55"/>
    </row>
    <row r="17093" spans="5:5" x14ac:dyDescent="0.2">
      <c r="E17093" s="55"/>
    </row>
    <row r="17094" spans="5:5" x14ac:dyDescent="0.2">
      <c r="E17094" s="55"/>
    </row>
    <row r="17095" spans="5:5" x14ac:dyDescent="0.2">
      <c r="E17095" s="55"/>
    </row>
    <row r="17096" spans="5:5" x14ac:dyDescent="0.2">
      <c r="E17096" s="55"/>
    </row>
    <row r="17097" spans="5:5" x14ac:dyDescent="0.2">
      <c r="E17097" s="55"/>
    </row>
    <row r="17098" spans="5:5" x14ac:dyDescent="0.2">
      <c r="E17098" s="55"/>
    </row>
    <row r="17099" spans="5:5" x14ac:dyDescent="0.2">
      <c r="E17099" s="55"/>
    </row>
    <row r="17100" spans="5:5" x14ac:dyDescent="0.2">
      <c r="E17100" s="55"/>
    </row>
    <row r="17101" spans="5:5" x14ac:dyDescent="0.2">
      <c r="E17101" s="55"/>
    </row>
    <row r="17102" spans="5:5" x14ac:dyDescent="0.2">
      <c r="E17102" s="55"/>
    </row>
    <row r="17103" spans="5:5" x14ac:dyDescent="0.2">
      <c r="E17103" s="55"/>
    </row>
    <row r="17104" spans="5:5" x14ac:dyDescent="0.2">
      <c r="E17104" s="55"/>
    </row>
    <row r="17105" spans="5:5" x14ac:dyDescent="0.2">
      <c r="E17105" s="55"/>
    </row>
    <row r="17106" spans="5:5" x14ac:dyDescent="0.2">
      <c r="E17106" s="55"/>
    </row>
    <row r="17107" spans="5:5" x14ac:dyDescent="0.2">
      <c r="E17107" s="55"/>
    </row>
    <row r="17108" spans="5:5" x14ac:dyDescent="0.2">
      <c r="E17108" s="55"/>
    </row>
    <row r="17109" spans="5:5" x14ac:dyDescent="0.2">
      <c r="E17109" s="55"/>
    </row>
    <row r="17110" spans="5:5" x14ac:dyDescent="0.2">
      <c r="E17110" s="55"/>
    </row>
    <row r="17111" spans="5:5" x14ac:dyDescent="0.2">
      <c r="E17111" s="55"/>
    </row>
    <row r="17112" spans="5:5" x14ac:dyDescent="0.2">
      <c r="E17112" s="55"/>
    </row>
    <row r="17113" spans="5:5" x14ac:dyDescent="0.2">
      <c r="E17113" s="55"/>
    </row>
    <row r="17114" spans="5:5" x14ac:dyDescent="0.2">
      <c r="E17114" s="55"/>
    </row>
    <row r="17115" spans="5:5" x14ac:dyDescent="0.2">
      <c r="E17115" s="55"/>
    </row>
    <row r="17116" spans="5:5" x14ac:dyDescent="0.2">
      <c r="E17116" s="55"/>
    </row>
    <row r="17117" spans="5:5" x14ac:dyDescent="0.2">
      <c r="E17117" s="55"/>
    </row>
    <row r="17118" spans="5:5" x14ac:dyDescent="0.2">
      <c r="E17118" s="55"/>
    </row>
    <row r="17119" spans="5:5" x14ac:dyDescent="0.2">
      <c r="E17119" s="55"/>
    </row>
    <row r="17120" spans="5:5" x14ac:dyDescent="0.2">
      <c r="E17120" s="55"/>
    </row>
    <row r="17121" spans="5:5" x14ac:dyDescent="0.2">
      <c r="E17121" s="55"/>
    </row>
    <row r="17122" spans="5:5" x14ac:dyDescent="0.2">
      <c r="E17122" s="55"/>
    </row>
    <row r="17123" spans="5:5" x14ac:dyDescent="0.2">
      <c r="E17123" s="55"/>
    </row>
    <row r="17124" spans="5:5" x14ac:dyDescent="0.2">
      <c r="E17124" s="55"/>
    </row>
    <row r="17125" spans="5:5" x14ac:dyDescent="0.2">
      <c r="E17125" s="55"/>
    </row>
    <row r="17126" spans="5:5" x14ac:dyDescent="0.2">
      <c r="E17126" s="55"/>
    </row>
    <row r="17127" spans="5:5" x14ac:dyDescent="0.2">
      <c r="E17127" s="55"/>
    </row>
    <row r="17128" spans="5:5" x14ac:dyDescent="0.2">
      <c r="E17128" s="55"/>
    </row>
    <row r="17129" spans="5:5" x14ac:dyDescent="0.2">
      <c r="E17129" s="55"/>
    </row>
    <row r="17130" spans="5:5" x14ac:dyDescent="0.2">
      <c r="E17130" s="55"/>
    </row>
    <row r="17131" spans="5:5" x14ac:dyDescent="0.2">
      <c r="E17131" s="55"/>
    </row>
    <row r="17132" spans="5:5" x14ac:dyDescent="0.2">
      <c r="E17132" s="55"/>
    </row>
    <row r="17133" spans="5:5" x14ac:dyDescent="0.2">
      <c r="E17133" s="55"/>
    </row>
    <row r="17134" spans="5:5" x14ac:dyDescent="0.2">
      <c r="E17134" s="55"/>
    </row>
    <row r="17135" spans="5:5" x14ac:dyDescent="0.2">
      <c r="E17135" s="55"/>
    </row>
    <row r="17136" spans="5:5" x14ac:dyDescent="0.2">
      <c r="E17136" s="55"/>
    </row>
    <row r="17137" spans="5:5" x14ac:dyDescent="0.2">
      <c r="E17137" s="55"/>
    </row>
    <row r="17138" spans="5:5" x14ac:dyDescent="0.2">
      <c r="E17138" s="55"/>
    </row>
    <row r="17139" spans="5:5" x14ac:dyDescent="0.2">
      <c r="E17139" s="55"/>
    </row>
    <row r="17140" spans="5:5" x14ac:dyDescent="0.2">
      <c r="E17140" s="55"/>
    </row>
    <row r="17141" spans="5:5" x14ac:dyDescent="0.2">
      <c r="E17141" s="55"/>
    </row>
    <row r="17142" spans="5:5" x14ac:dyDescent="0.2">
      <c r="E17142" s="55"/>
    </row>
    <row r="17143" spans="5:5" x14ac:dyDescent="0.2">
      <c r="E17143" s="55"/>
    </row>
    <row r="17144" spans="5:5" x14ac:dyDescent="0.2">
      <c r="E17144" s="55"/>
    </row>
    <row r="17145" spans="5:5" x14ac:dyDescent="0.2">
      <c r="E17145" s="55"/>
    </row>
    <row r="17146" spans="5:5" x14ac:dyDescent="0.2">
      <c r="E17146" s="55"/>
    </row>
    <row r="17147" spans="5:5" x14ac:dyDescent="0.2">
      <c r="E17147" s="55"/>
    </row>
    <row r="17148" spans="5:5" x14ac:dyDescent="0.2">
      <c r="E17148" s="55"/>
    </row>
    <row r="17149" spans="5:5" x14ac:dyDescent="0.2">
      <c r="E17149" s="55"/>
    </row>
    <row r="17150" spans="5:5" x14ac:dyDescent="0.2">
      <c r="E17150" s="55"/>
    </row>
    <row r="17151" spans="5:5" x14ac:dyDescent="0.2">
      <c r="E17151" s="55"/>
    </row>
    <row r="17152" spans="5:5" x14ac:dyDescent="0.2">
      <c r="E17152" s="55"/>
    </row>
    <row r="17153" spans="5:5" x14ac:dyDescent="0.2">
      <c r="E17153" s="55"/>
    </row>
    <row r="17154" spans="5:5" x14ac:dyDescent="0.2">
      <c r="E17154" s="55"/>
    </row>
    <row r="17155" spans="5:5" x14ac:dyDescent="0.2">
      <c r="E17155" s="55"/>
    </row>
    <row r="17156" spans="5:5" x14ac:dyDescent="0.2">
      <c r="E17156" s="55"/>
    </row>
    <row r="17157" spans="5:5" x14ac:dyDescent="0.2">
      <c r="E17157" s="55"/>
    </row>
    <row r="17158" spans="5:5" x14ac:dyDescent="0.2">
      <c r="E17158" s="55"/>
    </row>
    <row r="17159" spans="5:5" x14ac:dyDescent="0.2">
      <c r="E17159" s="55"/>
    </row>
    <row r="17160" spans="5:5" x14ac:dyDescent="0.2">
      <c r="E17160" s="55"/>
    </row>
    <row r="17161" spans="5:5" x14ac:dyDescent="0.2">
      <c r="E17161" s="55"/>
    </row>
    <row r="17162" spans="5:5" x14ac:dyDescent="0.2">
      <c r="E17162" s="55"/>
    </row>
    <row r="17163" spans="5:5" x14ac:dyDescent="0.2">
      <c r="E17163" s="55"/>
    </row>
    <row r="17164" spans="5:5" x14ac:dyDescent="0.2">
      <c r="E17164" s="55"/>
    </row>
    <row r="17165" spans="5:5" x14ac:dyDescent="0.2">
      <c r="E17165" s="55"/>
    </row>
    <row r="17166" spans="5:5" x14ac:dyDescent="0.2">
      <c r="E17166" s="55"/>
    </row>
    <row r="17167" spans="5:5" x14ac:dyDescent="0.2">
      <c r="E17167" s="55"/>
    </row>
    <row r="17168" spans="5:5" x14ac:dyDescent="0.2">
      <c r="E17168" s="55"/>
    </row>
    <row r="17169" spans="5:5" x14ac:dyDescent="0.2">
      <c r="E17169" s="55"/>
    </row>
    <row r="17170" spans="5:5" x14ac:dyDescent="0.2">
      <c r="E17170" s="55"/>
    </row>
    <row r="17171" spans="5:5" x14ac:dyDescent="0.2">
      <c r="E17171" s="55"/>
    </row>
    <row r="17172" spans="5:5" x14ac:dyDescent="0.2">
      <c r="E17172" s="55"/>
    </row>
    <row r="17173" spans="5:5" x14ac:dyDescent="0.2">
      <c r="E17173" s="55"/>
    </row>
    <row r="17174" spans="5:5" x14ac:dyDescent="0.2">
      <c r="E17174" s="55"/>
    </row>
    <row r="17175" spans="5:5" x14ac:dyDescent="0.2">
      <c r="E17175" s="55"/>
    </row>
    <row r="17176" spans="5:5" x14ac:dyDescent="0.2">
      <c r="E17176" s="55"/>
    </row>
    <row r="17177" spans="5:5" x14ac:dyDescent="0.2">
      <c r="E17177" s="55"/>
    </row>
    <row r="17178" spans="5:5" x14ac:dyDescent="0.2">
      <c r="E17178" s="55"/>
    </row>
    <row r="17179" spans="5:5" x14ac:dyDescent="0.2">
      <c r="E17179" s="55"/>
    </row>
    <row r="17180" spans="5:5" x14ac:dyDescent="0.2">
      <c r="E17180" s="55"/>
    </row>
    <row r="17181" spans="5:5" x14ac:dyDescent="0.2">
      <c r="E17181" s="55"/>
    </row>
    <row r="17182" spans="5:5" x14ac:dyDescent="0.2">
      <c r="E17182" s="55"/>
    </row>
    <row r="17183" spans="5:5" x14ac:dyDescent="0.2">
      <c r="E17183" s="55"/>
    </row>
    <row r="17184" spans="5:5" x14ac:dyDescent="0.2">
      <c r="E17184" s="55"/>
    </row>
    <row r="17185" spans="5:5" x14ac:dyDescent="0.2">
      <c r="E17185" s="55"/>
    </row>
    <row r="17186" spans="5:5" x14ac:dyDescent="0.2">
      <c r="E17186" s="55"/>
    </row>
    <row r="17187" spans="5:5" x14ac:dyDescent="0.2">
      <c r="E17187" s="55"/>
    </row>
    <row r="17188" spans="5:5" x14ac:dyDescent="0.2">
      <c r="E17188" s="55"/>
    </row>
    <row r="17189" spans="5:5" x14ac:dyDescent="0.2">
      <c r="E17189" s="55"/>
    </row>
    <row r="17190" spans="5:5" x14ac:dyDescent="0.2">
      <c r="E17190" s="55"/>
    </row>
    <row r="17191" spans="5:5" x14ac:dyDescent="0.2">
      <c r="E17191" s="55"/>
    </row>
    <row r="17192" spans="5:5" x14ac:dyDescent="0.2">
      <c r="E17192" s="55"/>
    </row>
    <row r="17193" spans="5:5" x14ac:dyDescent="0.2">
      <c r="E17193" s="55"/>
    </row>
    <row r="17194" spans="5:5" x14ac:dyDescent="0.2">
      <c r="E17194" s="55"/>
    </row>
    <row r="17195" spans="5:5" x14ac:dyDescent="0.2">
      <c r="E17195" s="55"/>
    </row>
    <row r="17196" spans="5:5" x14ac:dyDescent="0.2">
      <c r="E17196" s="55"/>
    </row>
    <row r="17197" spans="5:5" x14ac:dyDescent="0.2">
      <c r="E17197" s="55"/>
    </row>
    <row r="17198" spans="5:5" x14ac:dyDescent="0.2">
      <c r="E17198" s="55"/>
    </row>
    <row r="17199" spans="5:5" x14ac:dyDescent="0.2">
      <c r="E17199" s="55"/>
    </row>
    <row r="17200" spans="5:5" x14ac:dyDescent="0.2">
      <c r="E17200" s="55"/>
    </row>
    <row r="17201" spans="5:5" x14ac:dyDescent="0.2">
      <c r="E17201" s="55"/>
    </row>
    <row r="17202" spans="5:5" x14ac:dyDescent="0.2">
      <c r="E17202" s="55"/>
    </row>
    <row r="17203" spans="5:5" x14ac:dyDescent="0.2">
      <c r="E17203" s="55"/>
    </row>
    <row r="17204" spans="5:5" x14ac:dyDescent="0.2">
      <c r="E17204" s="55"/>
    </row>
    <row r="17205" spans="5:5" x14ac:dyDescent="0.2">
      <c r="E17205" s="55"/>
    </row>
    <row r="17206" spans="5:5" x14ac:dyDescent="0.2">
      <c r="E17206" s="55"/>
    </row>
    <row r="17207" spans="5:5" x14ac:dyDescent="0.2">
      <c r="E17207" s="55"/>
    </row>
    <row r="17208" spans="5:5" x14ac:dyDescent="0.2">
      <c r="E17208" s="55"/>
    </row>
    <row r="17209" spans="5:5" x14ac:dyDescent="0.2">
      <c r="E17209" s="55"/>
    </row>
    <row r="17210" spans="5:5" x14ac:dyDescent="0.2">
      <c r="E17210" s="55"/>
    </row>
    <row r="17211" spans="5:5" x14ac:dyDescent="0.2">
      <c r="E17211" s="55"/>
    </row>
    <row r="17212" spans="5:5" x14ac:dyDescent="0.2">
      <c r="E17212" s="55"/>
    </row>
    <row r="17213" spans="5:5" x14ac:dyDescent="0.2">
      <c r="E17213" s="55"/>
    </row>
    <row r="17214" spans="5:5" x14ac:dyDescent="0.2">
      <c r="E17214" s="55"/>
    </row>
    <row r="17215" spans="5:5" x14ac:dyDescent="0.2">
      <c r="E17215" s="55"/>
    </row>
    <row r="17216" spans="5:5" x14ac:dyDescent="0.2">
      <c r="E17216" s="55"/>
    </row>
    <row r="17217" spans="5:5" x14ac:dyDescent="0.2">
      <c r="E17217" s="55"/>
    </row>
    <row r="17218" spans="5:5" x14ac:dyDescent="0.2">
      <c r="E17218" s="55"/>
    </row>
    <row r="17219" spans="5:5" x14ac:dyDescent="0.2">
      <c r="E17219" s="55"/>
    </row>
    <row r="17220" spans="5:5" x14ac:dyDescent="0.2">
      <c r="E17220" s="55"/>
    </row>
    <row r="17221" spans="5:5" x14ac:dyDescent="0.2">
      <c r="E17221" s="55"/>
    </row>
    <row r="17222" spans="5:5" x14ac:dyDescent="0.2">
      <c r="E17222" s="55"/>
    </row>
    <row r="17223" spans="5:5" x14ac:dyDescent="0.2">
      <c r="E17223" s="55"/>
    </row>
    <row r="17224" spans="5:5" x14ac:dyDescent="0.2">
      <c r="E17224" s="55"/>
    </row>
    <row r="17225" spans="5:5" x14ac:dyDescent="0.2">
      <c r="E17225" s="55"/>
    </row>
    <row r="17226" spans="5:5" x14ac:dyDescent="0.2">
      <c r="E17226" s="55"/>
    </row>
    <row r="17227" spans="5:5" x14ac:dyDescent="0.2">
      <c r="E17227" s="55"/>
    </row>
    <row r="17228" spans="5:5" x14ac:dyDescent="0.2">
      <c r="E17228" s="55"/>
    </row>
    <row r="17229" spans="5:5" x14ac:dyDescent="0.2">
      <c r="E17229" s="55"/>
    </row>
    <row r="17230" spans="5:5" x14ac:dyDescent="0.2">
      <c r="E17230" s="55"/>
    </row>
    <row r="17231" spans="5:5" x14ac:dyDescent="0.2">
      <c r="E17231" s="55"/>
    </row>
    <row r="17232" spans="5:5" x14ac:dyDescent="0.2">
      <c r="E17232" s="55"/>
    </row>
    <row r="17233" spans="5:5" x14ac:dyDescent="0.2">
      <c r="E17233" s="55"/>
    </row>
    <row r="17234" spans="5:5" x14ac:dyDescent="0.2">
      <c r="E17234" s="55"/>
    </row>
    <row r="17235" spans="5:5" x14ac:dyDescent="0.2">
      <c r="E17235" s="55"/>
    </row>
    <row r="17236" spans="5:5" x14ac:dyDescent="0.2">
      <c r="E17236" s="55"/>
    </row>
    <row r="17237" spans="5:5" x14ac:dyDescent="0.2">
      <c r="E17237" s="55"/>
    </row>
    <row r="17238" spans="5:5" x14ac:dyDescent="0.2">
      <c r="E17238" s="55"/>
    </row>
    <row r="17239" spans="5:5" x14ac:dyDescent="0.2">
      <c r="E17239" s="55"/>
    </row>
    <row r="17240" spans="5:5" x14ac:dyDescent="0.2">
      <c r="E17240" s="55"/>
    </row>
    <row r="17241" spans="5:5" x14ac:dyDescent="0.2">
      <c r="E17241" s="55"/>
    </row>
    <row r="17242" spans="5:5" x14ac:dyDescent="0.2">
      <c r="E17242" s="55"/>
    </row>
    <row r="17243" spans="5:5" x14ac:dyDescent="0.2">
      <c r="E17243" s="55"/>
    </row>
    <row r="17244" spans="5:5" x14ac:dyDescent="0.2">
      <c r="E17244" s="55"/>
    </row>
    <row r="17245" spans="5:5" x14ac:dyDescent="0.2">
      <c r="E17245" s="55"/>
    </row>
    <row r="17246" spans="5:5" x14ac:dyDescent="0.2">
      <c r="E17246" s="55"/>
    </row>
    <row r="17247" spans="5:5" x14ac:dyDescent="0.2">
      <c r="E17247" s="55"/>
    </row>
    <row r="17248" spans="5:5" x14ac:dyDescent="0.2">
      <c r="E17248" s="55"/>
    </row>
    <row r="17249" spans="5:5" x14ac:dyDescent="0.2">
      <c r="E17249" s="55"/>
    </row>
    <row r="17250" spans="5:5" x14ac:dyDescent="0.2">
      <c r="E17250" s="55"/>
    </row>
    <row r="17251" spans="5:5" x14ac:dyDescent="0.2">
      <c r="E17251" s="55"/>
    </row>
    <row r="17252" spans="5:5" x14ac:dyDescent="0.2">
      <c r="E17252" s="55"/>
    </row>
    <row r="17253" spans="5:5" x14ac:dyDescent="0.2">
      <c r="E17253" s="55"/>
    </row>
    <row r="17254" spans="5:5" x14ac:dyDescent="0.2">
      <c r="E17254" s="55"/>
    </row>
    <row r="17255" spans="5:5" x14ac:dyDescent="0.2">
      <c r="E17255" s="55"/>
    </row>
    <row r="17256" spans="5:5" x14ac:dyDescent="0.2">
      <c r="E17256" s="55"/>
    </row>
    <row r="17257" spans="5:5" x14ac:dyDescent="0.2">
      <c r="E17257" s="55"/>
    </row>
    <row r="17258" spans="5:5" x14ac:dyDescent="0.2">
      <c r="E17258" s="55"/>
    </row>
    <row r="17259" spans="5:5" x14ac:dyDescent="0.2">
      <c r="E17259" s="55"/>
    </row>
    <row r="17260" spans="5:5" x14ac:dyDescent="0.2">
      <c r="E17260" s="55"/>
    </row>
    <row r="17261" spans="5:5" x14ac:dyDescent="0.2">
      <c r="E17261" s="55"/>
    </row>
    <row r="17262" spans="5:5" x14ac:dyDescent="0.2">
      <c r="E17262" s="55"/>
    </row>
    <row r="17263" spans="5:5" x14ac:dyDescent="0.2">
      <c r="E17263" s="55"/>
    </row>
    <row r="17264" spans="5:5" x14ac:dyDescent="0.2">
      <c r="E17264" s="55"/>
    </row>
    <row r="17265" spans="5:5" x14ac:dyDescent="0.2">
      <c r="E17265" s="55"/>
    </row>
    <row r="17266" spans="5:5" x14ac:dyDescent="0.2">
      <c r="E17266" s="55"/>
    </row>
    <row r="17267" spans="5:5" x14ac:dyDescent="0.2">
      <c r="E17267" s="55"/>
    </row>
    <row r="17268" spans="5:5" x14ac:dyDescent="0.2">
      <c r="E17268" s="55"/>
    </row>
    <row r="17269" spans="5:5" x14ac:dyDescent="0.2">
      <c r="E17269" s="55"/>
    </row>
    <row r="17270" spans="5:5" x14ac:dyDescent="0.2">
      <c r="E17270" s="55"/>
    </row>
    <row r="17271" spans="5:5" x14ac:dyDescent="0.2">
      <c r="E17271" s="55"/>
    </row>
    <row r="17272" spans="5:5" x14ac:dyDescent="0.2">
      <c r="E17272" s="55"/>
    </row>
    <row r="17273" spans="5:5" x14ac:dyDescent="0.2">
      <c r="E17273" s="55"/>
    </row>
    <row r="17274" spans="5:5" x14ac:dyDescent="0.2">
      <c r="E17274" s="55"/>
    </row>
    <row r="17275" spans="5:5" x14ac:dyDescent="0.2">
      <c r="E17275" s="55"/>
    </row>
    <row r="17276" spans="5:5" x14ac:dyDescent="0.2">
      <c r="E17276" s="55"/>
    </row>
    <row r="17277" spans="5:5" x14ac:dyDescent="0.2">
      <c r="E17277" s="55"/>
    </row>
    <row r="17278" spans="5:5" x14ac:dyDescent="0.2">
      <c r="E17278" s="55"/>
    </row>
    <row r="17279" spans="5:5" x14ac:dyDescent="0.2">
      <c r="E17279" s="55"/>
    </row>
    <row r="17280" spans="5:5" x14ac:dyDescent="0.2">
      <c r="E17280" s="55"/>
    </row>
    <row r="17281" spans="5:5" x14ac:dyDescent="0.2">
      <c r="E17281" s="55"/>
    </row>
    <row r="17282" spans="5:5" x14ac:dyDescent="0.2">
      <c r="E17282" s="55"/>
    </row>
    <row r="17283" spans="5:5" x14ac:dyDescent="0.2">
      <c r="E17283" s="55"/>
    </row>
    <row r="17284" spans="5:5" x14ac:dyDescent="0.2">
      <c r="E17284" s="55"/>
    </row>
    <row r="17285" spans="5:5" x14ac:dyDescent="0.2">
      <c r="E17285" s="55"/>
    </row>
    <row r="17286" spans="5:5" x14ac:dyDescent="0.2">
      <c r="E17286" s="55"/>
    </row>
    <row r="17287" spans="5:5" x14ac:dyDescent="0.2">
      <c r="E17287" s="55"/>
    </row>
    <row r="17288" spans="5:5" x14ac:dyDescent="0.2">
      <c r="E17288" s="55"/>
    </row>
    <row r="17289" spans="5:5" x14ac:dyDescent="0.2">
      <c r="E17289" s="55"/>
    </row>
    <row r="17290" spans="5:5" x14ac:dyDescent="0.2">
      <c r="E17290" s="55"/>
    </row>
    <row r="17291" spans="5:5" x14ac:dyDescent="0.2">
      <c r="E17291" s="55"/>
    </row>
    <row r="17292" spans="5:5" x14ac:dyDescent="0.2">
      <c r="E17292" s="55"/>
    </row>
    <row r="17293" spans="5:5" x14ac:dyDescent="0.2">
      <c r="E17293" s="55"/>
    </row>
    <row r="17294" spans="5:5" x14ac:dyDescent="0.2">
      <c r="E17294" s="55"/>
    </row>
    <row r="17295" spans="5:5" x14ac:dyDescent="0.2">
      <c r="E17295" s="55"/>
    </row>
    <row r="17296" spans="5:5" x14ac:dyDescent="0.2">
      <c r="E17296" s="55"/>
    </row>
    <row r="17297" spans="5:5" x14ac:dyDescent="0.2">
      <c r="E17297" s="55"/>
    </row>
    <row r="17298" spans="5:5" x14ac:dyDescent="0.2">
      <c r="E17298" s="55"/>
    </row>
    <row r="17299" spans="5:5" x14ac:dyDescent="0.2">
      <c r="E17299" s="55"/>
    </row>
    <row r="17300" spans="5:5" x14ac:dyDescent="0.2">
      <c r="E17300" s="55"/>
    </row>
    <row r="17301" spans="5:5" x14ac:dyDescent="0.2">
      <c r="E17301" s="55"/>
    </row>
    <row r="17302" spans="5:5" x14ac:dyDescent="0.2">
      <c r="E17302" s="55"/>
    </row>
    <row r="17303" spans="5:5" x14ac:dyDescent="0.2">
      <c r="E17303" s="55"/>
    </row>
    <row r="17304" spans="5:5" x14ac:dyDescent="0.2">
      <c r="E17304" s="55"/>
    </row>
    <row r="17305" spans="5:5" x14ac:dyDescent="0.2">
      <c r="E17305" s="55"/>
    </row>
    <row r="17306" spans="5:5" x14ac:dyDescent="0.2">
      <c r="E17306" s="55"/>
    </row>
    <row r="17307" spans="5:5" x14ac:dyDescent="0.2">
      <c r="E17307" s="55"/>
    </row>
    <row r="17308" spans="5:5" x14ac:dyDescent="0.2">
      <c r="E17308" s="55"/>
    </row>
    <row r="17309" spans="5:5" x14ac:dyDescent="0.2">
      <c r="E17309" s="55"/>
    </row>
    <row r="17310" spans="5:5" x14ac:dyDescent="0.2">
      <c r="E17310" s="55"/>
    </row>
    <row r="17311" spans="5:5" x14ac:dyDescent="0.2">
      <c r="E17311" s="55"/>
    </row>
    <row r="17312" spans="5:5" x14ac:dyDescent="0.2">
      <c r="E17312" s="55"/>
    </row>
    <row r="17313" spans="5:5" x14ac:dyDescent="0.2">
      <c r="E17313" s="55"/>
    </row>
    <row r="17314" spans="5:5" x14ac:dyDescent="0.2">
      <c r="E17314" s="55"/>
    </row>
    <row r="17315" spans="5:5" x14ac:dyDescent="0.2">
      <c r="E17315" s="55"/>
    </row>
    <row r="17316" spans="5:5" x14ac:dyDescent="0.2">
      <c r="E17316" s="55"/>
    </row>
    <row r="17317" spans="5:5" x14ac:dyDescent="0.2">
      <c r="E17317" s="55"/>
    </row>
    <row r="17318" spans="5:5" x14ac:dyDescent="0.2">
      <c r="E17318" s="55"/>
    </row>
    <row r="17319" spans="5:5" x14ac:dyDescent="0.2">
      <c r="E17319" s="55"/>
    </row>
    <row r="17320" spans="5:5" x14ac:dyDescent="0.2">
      <c r="E17320" s="55"/>
    </row>
    <row r="17321" spans="5:5" x14ac:dyDescent="0.2">
      <c r="E17321" s="55"/>
    </row>
    <row r="17322" spans="5:5" x14ac:dyDescent="0.2">
      <c r="E17322" s="55"/>
    </row>
    <row r="17323" spans="5:5" x14ac:dyDescent="0.2">
      <c r="E17323" s="55"/>
    </row>
    <row r="17324" spans="5:5" x14ac:dyDescent="0.2">
      <c r="E17324" s="55"/>
    </row>
    <row r="17325" spans="5:5" x14ac:dyDescent="0.2">
      <c r="E17325" s="55"/>
    </row>
    <row r="17326" spans="5:5" x14ac:dyDescent="0.2">
      <c r="E17326" s="55"/>
    </row>
    <row r="17327" spans="5:5" x14ac:dyDescent="0.2">
      <c r="E17327" s="55"/>
    </row>
    <row r="17328" spans="5:5" x14ac:dyDescent="0.2">
      <c r="E17328" s="55"/>
    </row>
    <row r="17329" spans="5:5" x14ac:dyDescent="0.2">
      <c r="E17329" s="55"/>
    </row>
    <row r="17330" spans="5:5" x14ac:dyDescent="0.2">
      <c r="E17330" s="55"/>
    </row>
    <row r="17331" spans="5:5" x14ac:dyDescent="0.2">
      <c r="E17331" s="55"/>
    </row>
    <row r="17332" spans="5:5" x14ac:dyDescent="0.2">
      <c r="E17332" s="55"/>
    </row>
    <row r="17333" spans="5:5" x14ac:dyDescent="0.2">
      <c r="E17333" s="55"/>
    </row>
    <row r="17334" spans="5:5" x14ac:dyDescent="0.2">
      <c r="E17334" s="55"/>
    </row>
    <row r="17335" spans="5:5" x14ac:dyDescent="0.2">
      <c r="E17335" s="55"/>
    </row>
    <row r="17336" spans="5:5" x14ac:dyDescent="0.2">
      <c r="E17336" s="55"/>
    </row>
    <row r="17337" spans="5:5" x14ac:dyDescent="0.2">
      <c r="E17337" s="55"/>
    </row>
    <row r="17338" spans="5:5" x14ac:dyDescent="0.2">
      <c r="E17338" s="55"/>
    </row>
    <row r="17339" spans="5:5" x14ac:dyDescent="0.2">
      <c r="E17339" s="55"/>
    </row>
    <row r="17340" spans="5:5" x14ac:dyDescent="0.2">
      <c r="E17340" s="55"/>
    </row>
    <row r="17341" spans="5:5" x14ac:dyDescent="0.2">
      <c r="E17341" s="55"/>
    </row>
    <row r="17342" spans="5:5" x14ac:dyDescent="0.2">
      <c r="E17342" s="55"/>
    </row>
    <row r="17343" spans="5:5" x14ac:dyDescent="0.2">
      <c r="E17343" s="55"/>
    </row>
    <row r="17344" spans="5:5" x14ac:dyDescent="0.2">
      <c r="E17344" s="55"/>
    </row>
    <row r="17345" spans="5:5" x14ac:dyDescent="0.2">
      <c r="E17345" s="55"/>
    </row>
    <row r="17346" spans="5:5" x14ac:dyDescent="0.2">
      <c r="E17346" s="55"/>
    </row>
    <row r="17347" spans="5:5" x14ac:dyDescent="0.2">
      <c r="E17347" s="55"/>
    </row>
    <row r="17348" spans="5:5" x14ac:dyDescent="0.2">
      <c r="E17348" s="55"/>
    </row>
    <row r="17349" spans="5:5" x14ac:dyDescent="0.2">
      <c r="E17349" s="55"/>
    </row>
    <row r="17350" spans="5:5" x14ac:dyDescent="0.2">
      <c r="E17350" s="55"/>
    </row>
    <row r="17351" spans="5:5" x14ac:dyDescent="0.2">
      <c r="E17351" s="55"/>
    </row>
    <row r="17352" spans="5:5" x14ac:dyDescent="0.2">
      <c r="E17352" s="55"/>
    </row>
    <row r="17353" spans="5:5" x14ac:dyDescent="0.2">
      <c r="E17353" s="55"/>
    </row>
    <row r="17354" spans="5:5" x14ac:dyDescent="0.2">
      <c r="E17354" s="55"/>
    </row>
    <row r="17355" spans="5:5" x14ac:dyDescent="0.2">
      <c r="E17355" s="55"/>
    </row>
    <row r="17356" spans="5:5" x14ac:dyDescent="0.2">
      <c r="E17356" s="55"/>
    </row>
    <row r="17357" spans="5:5" x14ac:dyDescent="0.2">
      <c r="E17357" s="55"/>
    </row>
    <row r="17358" spans="5:5" x14ac:dyDescent="0.2">
      <c r="E17358" s="55"/>
    </row>
    <row r="17359" spans="5:5" x14ac:dyDescent="0.2">
      <c r="E17359" s="55"/>
    </row>
    <row r="17360" spans="5:5" x14ac:dyDescent="0.2">
      <c r="E17360" s="55"/>
    </row>
    <row r="17361" spans="5:5" x14ac:dyDescent="0.2">
      <c r="E17361" s="55"/>
    </row>
    <row r="17362" spans="5:5" x14ac:dyDescent="0.2">
      <c r="E17362" s="55"/>
    </row>
    <row r="17363" spans="5:5" x14ac:dyDescent="0.2">
      <c r="E17363" s="55"/>
    </row>
    <row r="17364" spans="5:5" x14ac:dyDescent="0.2">
      <c r="E17364" s="55"/>
    </row>
    <row r="17365" spans="5:5" x14ac:dyDescent="0.2">
      <c r="E17365" s="55"/>
    </row>
    <row r="17366" spans="5:5" x14ac:dyDescent="0.2">
      <c r="E17366" s="55"/>
    </row>
    <row r="17367" spans="5:5" x14ac:dyDescent="0.2">
      <c r="E17367" s="55"/>
    </row>
    <row r="17368" spans="5:5" x14ac:dyDescent="0.2">
      <c r="E17368" s="55"/>
    </row>
    <row r="17369" spans="5:5" x14ac:dyDescent="0.2">
      <c r="E17369" s="55"/>
    </row>
    <row r="17370" spans="5:5" x14ac:dyDescent="0.2">
      <c r="E17370" s="55"/>
    </row>
    <row r="17371" spans="5:5" x14ac:dyDescent="0.2">
      <c r="E17371" s="55"/>
    </row>
    <row r="17372" spans="5:5" x14ac:dyDescent="0.2">
      <c r="E17372" s="55"/>
    </row>
    <row r="17373" spans="5:5" x14ac:dyDescent="0.2">
      <c r="E17373" s="55"/>
    </row>
    <row r="17374" spans="5:5" x14ac:dyDescent="0.2">
      <c r="E17374" s="55"/>
    </row>
    <row r="17375" spans="5:5" x14ac:dyDescent="0.2">
      <c r="E17375" s="55"/>
    </row>
    <row r="17376" spans="5:5" x14ac:dyDescent="0.2">
      <c r="E17376" s="55"/>
    </row>
    <row r="17377" spans="5:5" x14ac:dyDescent="0.2">
      <c r="E17377" s="55"/>
    </row>
    <row r="17378" spans="5:5" x14ac:dyDescent="0.2">
      <c r="E17378" s="55"/>
    </row>
    <row r="17379" spans="5:5" x14ac:dyDescent="0.2">
      <c r="E17379" s="55"/>
    </row>
    <row r="17380" spans="5:5" x14ac:dyDescent="0.2">
      <c r="E17380" s="55"/>
    </row>
    <row r="17381" spans="5:5" x14ac:dyDescent="0.2">
      <c r="E17381" s="55"/>
    </row>
    <row r="17382" spans="5:5" x14ac:dyDescent="0.2">
      <c r="E17382" s="55"/>
    </row>
    <row r="17383" spans="5:5" x14ac:dyDescent="0.2">
      <c r="E17383" s="55"/>
    </row>
    <row r="17384" spans="5:5" x14ac:dyDescent="0.2">
      <c r="E17384" s="55"/>
    </row>
    <row r="17385" spans="5:5" x14ac:dyDescent="0.2">
      <c r="E17385" s="55"/>
    </row>
    <row r="17386" spans="5:5" x14ac:dyDescent="0.2">
      <c r="E17386" s="55"/>
    </row>
    <row r="17387" spans="5:5" x14ac:dyDescent="0.2">
      <c r="E17387" s="55"/>
    </row>
    <row r="17388" spans="5:5" x14ac:dyDescent="0.2">
      <c r="E17388" s="55"/>
    </row>
    <row r="17389" spans="5:5" x14ac:dyDescent="0.2">
      <c r="E17389" s="55"/>
    </row>
    <row r="17390" spans="5:5" x14ac:dyDescent="0.2">
      <c r="E17390" s="55"/>
    </row>
    <row r="17391" spans="5:5" x14ac:dyDescent="0.2">
      <c r="E17391" s="55"/>
    </row>
    <row r="17392" spans="5:5" x14ac:dyDescent="0.2">
      <c r="E17392" s="55"/>
    </row>
    <row r="17393" spans="5:5" x14ac:dyDescent="0.2">
      <c r="E17393" s="55"/>
    </row>
    <row r="17394" spans="5:5" x14ac:dyDescent="0.2">
      <c r="E17394" s="55"/>
    </row>
    <row r="17395" spans="5:5" x14ac:dyDescent="0.2">
      <c r="E17395" s="55"/>
    </row>
    <row r="17396" spans="5:5" x14ac:dyDescent="0.2">
      <c r="E17396" s="55"/>
    </row>
    <row r="17397" spans="5:5" x14ac:dyDescent="0.2">
      <c r="E17397" s="55"/>
    </row>
    <row r="17398" spans="5:5" x14ac:dyDescent="0.2">
      <c r="E17398" s="55"/>
    </row>
    <row r="17399" spans="5:5" x14ac:dyDescent="0.2">
      <c r="E17399" s="55"/>
    </row>
    <row r="17400" spans="5:5" x14ac:dyDescent="0.2">
      <c r="E17400" s="55"/>
    </row>
    <row r="17401" spans="5:5" x14ac:dyDescent="0.2">
      <c r="E17401" s="55"/>
    </row>
    <row r="17402" spans="5:5" x14ac:dyDescent="0.2">
      <c r="E17402" s="55"/>
    </row>
    <row r="17403" spans="5:5" x14ac:dyDescent="0.2">
      <c r="E17403" s="55"/>
    </row>
    <row r="17404" spans="5:5" x14ac:dyDescent="0.2">
      <c r="E17404" s="55"/>
    </row>
    <row r="17405" spans="5:5" x14ac:dyDescent="0.2">
      <c r="E17405" s="55"/>
    </row>
    <row r="17406" spans="5:5" x14ac:dyDescent="0.2">
      <c r="E17406" s="55"/>
    </row>
    <row r="17407" spans="5:5" x14ac:dyDescent="0.2">
      <c r="E17407" s="55"/>
    </row>
    <row r="17408" spans="5:5" x14ac:dyDescent="0.2">
      <c r="E17408" s="55"/>
    </row>
    <row r="17409" spans="5:5" x14ac:dyDescent="0.2">
      <c r="E17409" s="55"/>
    </row>
    <row r="17410" spans="5:5" x14ac:dyDescent="0.2">
      <c r="E17410" s="55"/>
    </row>
    <row r="17411" spans="5:5" x14ac:dyDescent="0.2">
      <c r="E17411" s="55"/>
    </row>
    <row r="17412" spans="5:5" x14ac:dyDescent="0.2">
      <c r="E17412" s="55"/>
    </row>
    <row r="17413" spans="5:5" x14ac:dyDescent="0.2">
      <c r="E17413" s="55"/>
    </row>
    <row r="17414" spans="5:5" x14ac:dyDescent="0.2">
      <c r="E17414" s="55"/>
    </row>
    <row r="17415" spans="5:5" x14ac:dyDescent="0.2">
      <c r="E17415" s="55"/>
    </row>
    <row r="17416" spans="5:5" x14ac:dyDescent="0.2">
      <c r="E17416" s="55"/>
    </row>
    <row r="17417" spans="5:5" x14ac:dyDescent="0.2">
      <c r="E17417" s="55"/>
    </row>
    <row r="17418" spans="5:5" x14ac:dyDescent="0.2">
      <c r="E17418" s="55"/>
    </row>
  </sheetData>
  <pageMargins left="0.511811024" right="0.511811024" top="0.78740157499999996" bottom="0.78740157499999996" header="0.31496062000000002" footer="0.31496062000000002"/>
  <pageSetup paperSize="9" orientation="portrait" horizontalDpi="4294967294" verticalDpi="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Planilha49">
    <tabColor theme="0"/>
  </sheetPr>
  <dimension ref="A1:E13476"/>
  <sheetViews>
    <sheetView showGridLines="0" zoomScaleNormal="100" workbookViewId="0"/>
  </sheetViews>
  <sheetFormatPr defaultColWidth="11.42578125" defaultRowHeight="12.75" x14ac:dyDescent="0.2"/>
  <cols>
    <col min="1" max="1" width="11.42578125" style="51" bestFit="1" customWidth="1"/>
    <col min="2" max="2" width="99" style="51" customWidth="1"/>
    <col min="3" max="3" width="11.42578125" style="51"/>
    <col min="4" max="4" width="12.140625" style="51" bestFit="1" customWidth="1"/>
    <col min="5" max="16384" width="11.42578125" style="51"/>
  </cols>
  <sheetData>
    <row r="1" spans="1:5" x14ac:dyDescent="0.2">
      <c r="A1" s="540" t="s">
        <v>13306</v>
      </c>
      <c r="B1" s="991" t="s">
        <v>13307</v>
      </c>
      <c r="C1" s="991"/>
      <c r="D1" s="540" t="s">
        <v>13308</v>
      </c>
      <c r="E1" s="541"/>
    </row>
    <row r="2" spans="1:5" x14ac:dyDescent="0.2">
      <c r="B2" s="542" t="s">
        <v>23251</v>
      </c>
      <c r="E2" s="541"/>
    </row>
    <row r="3" spans="1:5" ht="25.5" x14ac:dyDescent="0.2">
      <c r="A3" s="542" t="s">
        <v>13309</v>
      </c>
      <c r="B3" s="542" t="s">
        <v>13310</v>
      </c>
      <c r="C3" s="542" t="s">
        <v>13311</v>
      </c>
      <c r="D3" s="543" t="s">
        <v>13312</v>
      </c>
      <c r="E3" s="541"/>
    </row>
    <row r="4" spans="1:5" ht="20.100000000000001" customHeight="1" x14ac:dyDescent="0.2">
      <c r="A4" s="544">
        <v>307731</v>
      </c>
      <c r="B4" s="545" t="s">
        <v>13313</v>
      </c>
      <c r="C4" s="544" t="s">
        <v>13314</v>
      </c>
      <c r="D4" s="546">
        <v>119.03</v>
      </c>
      <c r="E4" s="541"/>
    </row>
    <row r="5" spans="1:5" ht="20.100000000000001" customHeight="1" x14ac:dyDescent="0.2">
      <c r="A5" s="544">
        <v>307732</v>
      </c>
      <c r="B5" s="545" t="s">
        <v>13315</v>
      </c>
      <c r="C5" s="544" t="s">
        <v>13314</v>
      </c>
      <c r="D5" s="546">
        <v>88.36</v>
      </c>
      <c r="E5" s="541"/>
    </row>
    <row r="6" spans="1:5" ht="20.100000000000001" customHeight="1" x14ac:dyDescent="0.2">
      <c r="A6" s="544">
        <v>308308</v>
      </c>
      <c r="B6" s="545" t="s">
        <v>13316</v>
      </c>
      <c r="C6" s="544" t="s">
        <v>38</v>
      </c>
      <c r="D6" s="546">
        <v>14221.71</v>
      </c>
      <c r="E6" s="541"/>
    </row>
    <row r="7" spans="1:5" ht="20.100000000000001" customHeight="1" x14ac:dyDescent="0.2">
      <c r="A7" s="544">
        <v>308313</v>
      </c>
      <c r="B7" s="545" t="s">
        <v>13317</v>
      </c>
      <c r="C7" s="544" t="s">
        <v>38</v>
      </c>
      <c r="D7" s="546">
        <v>93062.03</v>
      </c>
      <c r="E7" s="541"/>
    </row>
    <row r="8" spans="1:5" ht="20.100000000000001" customHeight="1" x14ac:dyDescent="0.2">
      <c r="A8" s="544">
        <v>308309</v>
      </c>
      <c r="B8" s="545" t="s">
        <v>13318</v>
      </c>
      <c r="C8" s="544" t="s">
        <v>38</v>
      </c>
      <c r="D8" s="546">
        <v>23220.49</v>
      </c>
      <c r="E8" s="541"/>
    </row>
    <row r="9" spans="1:5" ht="20.100000000000001" customHeight="1" x14ac:dyDescent="0.2">
      <c r="A9" s="544">
        <v>308310</v>
      </c>
      <c r="B9" s="545" t="s">
        <v>13319</v>
      </c>
      <c r="C9" s="544" t="s">
        <v>38</v>
      </c>
      <c r="D9" s="546">
        <v>37392.19</v>
      </c>
      <c r="E9" s="541"/>
    </row>
    <row r="10" spans="1:5" ht="20.100000000000001" customHeight="1" x14ac:dyDescent="0.2">
      <c r="A10" s="544">
        <v>308311</v>
      </c>
      <c r="B10" s="545" t="s">
        <v>13320</v>
      </c>
      <c r="C10" s="544" t="s">
        <v>38</v>
      </c>
      <c r="D10" s="546">
        <v>50172.639999999999</v>
      </c>
      <c r="E10" s="541"/>
    </row>
    <row r="11" spans="1:5" ht="20.100000000000001" customHeight="1" x14ac:dyDescent="0.2">
      <c r="A11" s="544">
        <v>308312</v>
      </c>
      <c r="B11" s="545" t="s">
        <v>13321</v>
      </c>
      <c r="C11" s="544" t="s">
        <v>38</v>
      </c>
      <c r="D11" s="546">
        <v>68816.2</v>
      </c>
      <c r="E11" s="541"/>
    </row>
    <row r="12" spans="1:5" ht="20.100000000000001" customHeight="1" x14ac:dyDescent="0.2">
      <c r="A12" s="544">
        <v>308307</v>
      </c>
      <c r="B12" s="545" t="s">
        <v>13322</v>
      </c>
      <c r="C12" s="544" t="s">
        <v>38</v>
      </c>
      <c r="D12" s="546">
        <v>9562.61</v>
      </c>
      <c r="E12" s="541"/>
    </row>
    <row r="13" spans="1:5" ht="20.100000000000001" customHeight="1" x14ac:dyDescent="0.2">
      <c r="A13" s="544">
        <v>308322</v>
      </c>
      <c r="B13" s="545" t="s">
        <v>13323</v>
      </c>
      <c r="C13" s="544" t="s">
        <v>38</v>
      </c>
      <c r="D13" s="546">
        <v>8624.77</v>
      </c>
      <c r="E13" s="541"/>
    </row>
    <row r="14" spans="1:5" ht="20.100000000000001" customHeight="1" x14ac:dyDescent="0.2">
      <c r="A14" s="544">
        <v>308327</v>
      </c>
      <c r="B14" s="545" t="s">
        <v>13324</v>
      </c>
      <c r="C14" s="544" t="s">
        <v>38</v>
      </c>
      <c r="D14" s="546">
        <v>55974.15</v>
      </c>
      <c r="E14" s="541"/>
    </row>
    <row r="15" spans="1:5" ht="20.100000000000001" customHeight="1" x14ac:dyDescent="0.2">
      <c r="A15" s="544">
        <v>308323</v>
      </c>
      <c r="B15" s="545" t="s">
        <v>13325</v>
      </c>
      <c r="C15" s="544" t="s">
        <v>38</v>
      </c>
      <c r="D15" s="546">
        <v>11977.98</v>
      </c>
      <c r="E15" s="541"/>
    </row>
    <row r="16" spans="1:5" ht="20.100000000000001" customHeight="1" x14ac:dyDescent="0.2">
      <c r="A16" s="544">
        <v>308324</v>
      </c>
      <c r="B16" s="545" t="s">
        <v>13326</v>
      </c>
      <c r="C16" s="544" t="s">
        <v>38</v>
      </c>
      <c r="D16" s="546">
        <v>19940.169999999998</v>
      </c>
      <c r="E16" s="541"/>
    </row>
    <row r="17" spans="1:5" ht="20.100000000000001" customHeight="1" x14ac:dyDescent="0.2">
      <c r="A17" s="544">
        <v>308325</v>
      </c>
      <c r="B17" s="545" t="s">
        <v>13327</v>
      </c>
      <c r="C17" s="544" t="s">
        <v>38</v>
      </c>
      <c r="D17" s="546">
        <v>28619.94</v>
      </c>
      <c r="E17" s="541"/>
    </row>
    <row r="18" spans="1:5" ht="20.100000000000001" customHeight="1" x14ac:dyDescent="0.2">
      <c r="A18" s="544">
        <v>308326</v>
      </c>
      <c r="B18" s="545" t="s">
        <v>13328</v>
      </c>
      <c r="C18" s="544" t="s">
        <v>38</v>
      </c>
      <c r="D18" s="546">
        <v>40464.06</v>
      </c>
      <c r="E18" s="541"/>
    </row>
    <row r="19" spans="1:5" ht="20.100000000000001" customHeight="1" x14ac:dyDescent="0.2">
      <c r="A19" s="544">
        <v>308321</v>
      </c>
      <c r="B19" s="545" t="s">
        <v>13329</v>
      </c>
      <c r="C19" s="544" t="s">
        <v>38</v>
      </c>
      <c r="D19" s="546">
        <v>4991.18</v>
      </c>
      <c r="E19" s="541"/>
    </row>
    <row r="20" spans="1:5" ht="20.100000000000001" customHeight="1" x14ac:dyDescent="0.2">
      <c r="A20" s="544">
        <v>308315</v>
      </c>
      <c r="B20" s="545" t="s">
        <v>13330</v>
      </c>
      <c r="C20" s="544" t="s">
        <v>38</v>
      </c>
      <c r="D20" s="546">
        <v>10197.780000000001</v>
      </c>
      <c r="E20" s="541"/>
    </row>
    <row r="21" spans="1:5" ht="20.100000000000001" customHeight="1" x14ac:dyDescent="0.2">
      <c r="A21" s="544">
        <v>308320</v>
      </c>
      <c r="B21" s="545" t="s">
        <v>13331</v>
      </c>
      <c r="C21" s="544" t="s">
        <v>38</v>
      </c>
      <c r="D21" s="546">
        <v>59676.31</v>
      </c>
      <c r="E21" s="541"/>
    </row>
    <row r="22" spans="1:5" ht="20.100000000000001" customHeight="1" x14ac:dyDescent="0.2">
      <c r="A22" s="544">
        <v>308316</v>
      </c>
      <c r="B22" s="545" t="s">
        <v>13332</v>
      </c>
      <c r="C22" s="544" t="s">
        <v>38</v>
      </c>
      <c r="D22" s="546">
        <v>15103.97</v>
      </c>
      <c r="E22" s="541"/>
    </row>
    <row r="23" spans="1:5" ht="20.100000000000001" customHeight="1" x14ac:dyDescent="0.2">
      <c r="A23" s="544">
        <v>308317</v>
      </c>
      <c r="B23" s="545" t="s">
        <v>13333</v>
      </c>
      <c r="C23" s="544" t="s">
        <v>38</v>
      </c>
      <c r="D23" s="546">
        <v>24975.79</v>
      </c>
      <c r="E23" s="541"/>
    </row>
    <row r="24" spans="1:5" ht="20.100000000000001" customHeight="1" x14ac:dyDescent="0.2">
      <c r="A24" s="544">
        <v>308318</v>
      </c>
      <c r="B24" s="545" t="s">
        <v>13334</v>
      </c>
      <c r="C24" s="544" t="s">
        <v>38</v>
      </c>
      <c r="D24" s="546">
        <v>32451.23</v>
      </c>
      <c r="E24" s="541"/>
    </row>
    <row r="25" spans="1:5" ht="20.100000000000001" customHeight="1" x14ac:dyDescent="0.2">
      <c r="A25" s="544">
        <v>308319</v>
      </c>
      <c r="B25" s="545" t="s">
        <v>13335</v>
      </c>
      <c r="C25" s="544" t="s">
        <v>38</v>
      </c>
      <c r="D25" s="546">
        <v>45018.14</v>
      </c>
      <c r="E25" s="541"/>
    </row>
    <row r="26" spans="1:5" ht="20.100000000000001" customHeight="1" x14ac:dyDescent="0.2">
      <c r="A26" s="544">
        <v>308314</v>
      </c>
      <c r="B26" s="545" t="s">
        <v>13336</v>
      </c>
      <c r="C26" s="544" t="s">
        <v>38</v>
      </c>
      <c r="D26" s="546">
        <v>6915.75</v>
      </c>
      <c r="E26" s="541"/>
    </row>
    <row r="27" spans="1:5" ht="20.100000000000001" customHeight="1" x14ac:dyDescent="0.2">
      <c r="A27" s="544">
        <v>308250</v>
      </c>
      <c r="B27" s="545" t="s">
        <v>13337</v>
      </c>
      <c r="C27" s="544" t="s">
        <v>38</v>
      </c>
      <c r="D27" s="546">
        <v>5779.65</v>
      </c>
      <c r="E27" s="541"/>
    </row>
    <row r="28" spans="1:5" ht="20.100000000000001" customHeight="1" x14ac:dyDescent="0.2">
      <c r="A28" s="544">
        <v>308251</v>
      </c>
      <c r="B28" s="545" t="s">
        <v>13338</v>
      </c>
      <c r="C28" s="544" t="s">
        <v>38</v>
      </c>
      <c r="D28" s="546">
        <v>8598.57</v>
      </c>
      <c r="E28" s="541"/>
    </row>
    <row r="29" spans="1:5" ht="20.100000000000001" customHeight="1" x14ac:dyDescent="0.2">
      <c r="A29" s="544">
        <v>308268</v>
      </c>
      <c r="B29" s="545" t="s">
        <v>13339</v>
      </c>
      <c r="C29" s="544" t="s">
        <v>38</v>
      </c>
      <c r="D29" s="546">
        <v>128649.45</v>
      </c>
      <c r="E29" s="541"/>
    </row>
    <row r="30" spans="1:5" ht="20.100000000000001" customHeight="1" x14ac:dyDescent="0.2">
      <c r="A30" s="544">
        <v>308252</v>
      </c>
      <c r="B30" s="545" t="s">
        <v>13340</v>
      </c>
      <c r="C30" s="544" t="s">
        <v>38</v>
      </c>
      <c r="D30" s="546">
        <v>10871.96</v>
      </c>
      <c r="E30" s="541"/>
    </row>
    <row r="31" spans="1:5" ht="20.100000000000001" customHeight="1" x14ac:dyDescent="0.2">
      <c r="A31" s="544">
        <v>308253</v>
      </c>
      <c r="B31" s="545" t="s">
        <v>13341</v>
      </c>
      <c r="C31" s="544" t="s">
        <v>38</v>
      </c>
      <c r="D31" s="546">
        <v>13701.97</v>
      </c>
      <c r="E31" s="541"/>
    </row>
    <row r="32" spans="1:5" ht="20.100000000000001" customHeight="1" x14ac:dyDescent="0.2">
      <c r="A32" s="544">
        <v>308254</v>
      </c>
      <c r="B32" s="545" t="s">
        <v>13342</v>
      </c>
      <c r="C32" s="544" t="s">
        <v>38</v>
      </c>
      <c r="D32" s="546">
        <v>15731.59</v>
      </c>
      <c r="E32" s="541"/>
    </row>
    <row r="33" spans="1:5" ht="20.100000000000001" customHeight="1" x14ac:dyDescent="0.2">
      <c r="A33" s="544">
        <v>308255</v>
      </c>
      <c r="B33" s="545" t="s">
        <v>13343</v>
      </c>
      <c r="C33" s="544" t="s">
        <v>38</v>
      </c>
      <c r="D33" s="546">
        <v>19001.64</v>
      </c>
      <c r="E33" s="541"/>
    </row>
    <row r="34" spans="1:5" ht="20.100000000000001" customHeight="1" x14ac:dyDescent="0.2">
      <c r="A34" s="544">
        <v>308256</v>
      </c>
      <c r="B34" s="545" t="s">
        <v>13344</v>
      </c>
      <c r="C34" s="544" t="s">
        <v>38</v>
      </c>
      <c r="D34" s="546">
        <v>22395.07</v>
      </c>
      <c r="E34" s="541"/>
    </row>
    <row r="35" spans="1:5" ht="20.100000000000001" customHeight="1" x14ac:dyDescent="0.2">
      <c r="A35" s="544">
        <v>308257</v>
      </c>
      <c r="B35" s="545" t="s">
        <v>13345</v>
      </c>
      <c r="C35" s="544" t="s">
        <v>38</v>
      </c>
      <c r="D35" s="546">
        <v>56912.92</v>
      </c>
      <c r="E35" s="541"/>
    </row>
    <row r="36" spans="1:5" ht="20.100000000000001" customHeight="1" x14ac:dyDescent="0.2">
      <c r="A36" s="544">
        <v>308258</v>
      </c>
      <c r="B36" s="545" t="s">
        <v>13346</v>
      </c>
      <c r="C36" s="544" t="s">
        <v>38</v>
      </c>
      <c r="D36" s="546">
        <v>63276.58</v>
      </c>
      <c r="E36" s="541"/>
    </row>
    <row r="37" spans="1:5" ht="20.100000000000001" customHeight="1" x14ac:dyDescent="0.2">
      <c r="A37" s="544">
        <v>308259</v>
      </c>
      <c r="B37" s="545" t="s">
        <v>13347</v>
      </c>
      <c r="C37" s="544" t="s">
        <v>38</v>
      </c>
      <c r="D37" s="546">
        <v>68635.23</v>
      </c>
      <c r="E37" s="541"/>
    </row>
    <row r="38" spans="1:5" ht="20.100000000000001" customHeight="1" x14ac:dyDescent="0.2">
      <c r="A38" s="544">
        <v>308260</v>
      </c>
      <c r="B38" s="545" t="s">
        <v>13348</v>
      </c>
      <c r="C38" s="544" t="s">
        <v>38</v>
      </c>
      <c r="D38" s="546">
        <v>74043.199999999997</v>
      </c>
      <c r="E38" s="541"/>
    </row>
    <row r="39" spans="1:5" ht="20.100000000000001" customHeight="1" x14ac:dyDescent="0.2">
      <c r="A39" s="544">
        <v>308261</v>
      </c>
      <c r="B39" s="545" t="s">
        <v>13349</v>
      </c>
      <c r="C39" s="544" t="s">
        <v>38</v>
      </c>
      <c r="D39" s="546">
        <v>84148.08</v>
      </c>
      <c r="E39" s="541"/>
    </row>
    <row r="40" spans="1:5" ht="20.100000000000001" customHeight="1" x14ac:dyDescent="0.2">
      <c r="A40" s="544">
        <v>308262</v>
      </c>
      <c r="B40" s="545" t="s">
        <v>13350</v>
      </c>
      <c r="C40" s="544" t="s">
        <v>38</v>
      </c>
      <c r="D40" s="546">
        <v>86825.600000000006</v>
      </c>
      <c r="E40" s="541"/>
    </row>
    <row r="41" spans="1:5" ht="20.100000000000001" customHeight="1" x14ac:dyDescent="0.2">
      <c r="A41" s="544">
        <v>308263</v>
      </c>
      <c r="B41" s="545" t="s">
        <v>13351</v>
      </c>
      <c r="C41" s="544" t="s">
        <v>38</v>
      </c>
      <c r="D41" s="546">
        <v>97009.919999999998</v>
      </c>
      <c r="E41" s="541"/>
    </row>
    <row r="42" spans="1:5" ht="20.100000000000001" customHeight="1" x14ac:dyDescent="0.2">
      <c r="A42" s="544">
        <v>308264</v>
      </c>
      <c r="B42" s="545" t="s">
        <v>13352</v>
      </c>
      <c r="C42" s="544" t="s">
        <v>38</v>
      </c>
      <c r="D42" s="546">
        <v>103703.48</v>
      </c>
      <c r="E42" s="541"/>
    </row>
    <row r="43" spans="1:5" ht="20.100000000000001" customHeight="1" x14ac:dyDescent="0.2">
      <c r="A43" s="544">
        <v>308265</v>
      </c>
      <c r="B43" s="545" t="s">
        <v>13353</v>
      </c>
      <c r="C43" s="544" t="s">
        <v>38</v>
      </c>
      <c r="D43" s="546">
        <v>106213.7</v>
      </c>
      <c r="E43" s="541"/>
    </row>
    <row r="44" spans="1:5" ht="20.100000000000001" customHeight="1" x14ac:dyDescent="0.2">
      <c r="A44" s="544">
        <v>308266</v>
      </c>
      <c r="B44" s="545" t="s">
        <v>13354</v>
      </c>
      <c r="C44" s="544" t="s">
        <v>38</v>
      </c>
      <c r="D44" s="546">
        <v>114778.84</v>
      </c>
      <c r="E44" s="541"/>
    </row>
    <row r="45" spans="1:5" ht="20.100000000000001" customHeight="1" x14ac:dyDescent="0.2">
      <c r="A45" s="544">
        <v>308267</v>
      </c>
      <c r="B45" s="545" t="s">
        <v>13355</v>
      </c>
      <c r="C45" s="544" t="s">
        <v>38</v>
      </c>
      <c r="D45" s="546">
        <v>121030.02</v>
      </c>
      <c r="E45" s="541"/>
    </row>
    <row r="46" spans="1:5" ht="20.100000000000001" customHeight="1" x14ac:dyDescent="0.2">
      <c r="A46" s="544">
        <v>308288</v>
      </c>
      <c r="B46" s="545" t="s">
        <v>13356</v>
      </c>
      <c r="C46" s="544" t="s">
        <v>38</v>
      </c>
      <c r="D46" s="546">
        <v>12172.03</v>
      </c>
      <c r="E46" s="541"/>
    </row>
    <row r="47" spans="1:5" ht="20.100000000000001" customHeight="1" x14ac:dyDescent="0.2">
      <c r="A47" s="544">
        <v>308289</v>
      </c>
      <c r="B47" s="545" t="s">
        <v>13357</v>
      </c>
      <c r="C47" s="544" t="s">
        <v>38</v>
      </c>
      <c r="D47" s="546">
        <v>17212.400000000001</v>
      </c>
      <c r="E47" s="541"/>
    </row>
    <row r="48" spans="1:5" ht="20.100000000000001" customHeight="1" x14ac:dyDescent="0.2">
      <c r="A48" s="544">
        <v>308306</v>
      </c>
      <c r="B48" s="545" t="s">
        <v>13358</v>
      </c>
      <c r="C48" s="544" t="s">
        <v>38</v>
      </c>
      <c r="D48" s="546">
        <v>114219.69</v>
      </c>
      <c r="E48" s="541"/>
    </row>
    <row r="49" spans="1:5" ht="20.100000000000001" customHeight="1" x14ac:dyDescent="0.2">
      <c r="A49" s="544">
        <v>308290</v>
      </c>
      <c r="B49" s="545" t="s">
        <v>13359</v>
      </c>
      <c r="C49" s="544" t="s">
        <v>38</v>
      </c>
      <c r="D49" s="546">
        <v>22893.57</v>
      </c>
      <c r="E49" s="541"/>
    </row>
    <row r="50" spans="1:5" ht="20.100000000000001" customHeight="1" x14ac:dyDescent="0.2">
      <c r="A50" s="544">
        <v>308291</v>
      </c>
      <c r="B50" s="545" t="s">
        <v>13360</v>
      </c>
      <c r="C50" s="544" t="s">
        <v>38</v>
      </c>
      <c r="D50" s="546">
        <v>27271.57</v>
      </c>
      <c r="E50" s="541"/>
    </row>
    <row r="51" spans="1:5" ht="20.100000000000001" customHeight="1" x14ac:dyDescent="0.2">
      <c r="A51" s="544">
        <v>308292</v>
      </c>
      <c r="B51" s="545" t="s">
        <v>13361</v>
      </c>
      <c r="C51" s="544" t="s">
        <v>38</v>
      </c>
      <c r="D51" s="546">
        <v>31945.31</v>
      </c>
      <c r="E51" s="541"/>
    </row>
    <row r="52" spans="1:5" ht="20.100000000000001" customHeight="1" x14ac:dyDescent="0.2">
      <c r="A52" s="544">
        <v>308293</v>
      </c>
      <c r="B52" s="545" t="s">
        <v>13362</v>
      </c>
      <c r="C52" s="544" t="s">
        <v>38</v>
      </c>
      <c r="D52" s="546">
        <v>36301.85</v>
      </c>
      <c r="E52" s="541"/>
    </row>
    <row r="53" spans="1:5" ht="20.100000000000001" customHeight="1" x14ac:dyDescent="0.2">
      <c r="A53" s="544">
        <v>308294</v>
      </c>
      <c r="B53" s="545" t="s">
        <v>13363</v>
      </c>
      <c r="C53" s="544" t="s">
        <v>38</v>
      </c>
      <c r="D53" s="546">
        <v>41412</v>
      </c>
      <c r="E53" s="541"/>
    </row>
    <row r="54" spans="1:5" ht="20.100000000000001" customHeight="1" x14ac:dyDescent="0.2">
      <c r="A54" s="544">
        <v>308295</v>
      </c>
      <c r="B54" s="545" t="s">
        <v>13364</v>
      </c>
      <c r="C54" s="544" t="s">
        <v>38</v>
      </c>
      <c r="D54" s="546">
        <v>47983.32</v>
      </c>
      <c r="E54" s="541"/>
    </row>
    <row r="55" spans="1:5" ht="20.100000000000001" customHeight="1" x14ac:dyDescent="0.2">
      <c r="A55" s="544">
        <v>308296</v>
      </c>
      <c r="B55" s="545" t="s">
        <v>13365</v>
      </c>
      <c r="C55" s="544" t="s">
        <v>38</v>
      </c>
      <c r="D55" s="546">
        <v>53409.87</v>
      </c>
      <c r="E55" s="541"/>
    </row>
    <row r="56" spans="1:5" ht="20.100000000000001" customHeight="1" x14ac:dyDescent="0.2">
      <c r="A56" s="544">
        <v>308297</v>
      </c>
      <c r="B56" s="545" t="s">
        <v>13366</v>
      </c>
      <c r="C56" s="544" t="s">
        <v>38</v>
      </c>
      <c r="D56" s="546">
        <v>57833.56</v>
      </c>
      <c r="E56" s="541"/>
    </row>
    <row r="57" spans="1:5" ht="20.100000000000001" customHeight="1" x14ac:dyDescent="0.2">
      <c r="A57" s="544">
        <v>308298</v>
      </c>
      <c r="B57" s="545" t="s">
        <v>13367</v>
      </c>
      <c r="C57" s="544" t="s">
        <v>38</v>
      </c>
      <c r="D57" s="546">
        <v>65988.34</v>
      </c>
      <c r="E57" s="541"/>
    </row>
    <row r="58" spans="1:5" ht="20.100000000000001" customHeight="1" x14ac:dyDescent="0.2">
      <c r="A58" s="544">
        <v>308299</v>
      </c>
      <c r="B58" s="545" t="s">
        <v>13368</v>
      </c>
      <c r="C58" s="544" t="s">
        <v>38</v>
      </c>
      <c r="D58" s="546">
        <v>71317.83</v>
      </c>
      <c r="E58" s="541"/>
    </row>
    <row r="59" spans="1:5" ht="20.100000000000001" customHeight="1" x14ac:dyDescent="0.2">
      <c r="A59" s="544">
        <v>308300</v>
      </c>
      <c r="B59" s="545" t="s">
        <v>13369</v>
      </c>
      <c r="C59" s="544" t="s">
        <v>38</v>
      </c>
      <c r="D59" s="546">
        <v>76799.44</v>
      </c>
      <c r="E59" s="541"/>
    </row>
    <row r="60" spans="1:5" ht="20.100000000000001" customHeight="1" x14ac:dyDescent="0.2">
      <c r="A60" s="544">
        <v>308301</v>
      </c>
      <c r="B60" s="545" t="s">
        <v>13370</v>
      </c>
      <c r="C60" s="544" t="s">
        <v>38</v>
      </c>
      <c r="D60" s="546">
        <v>82879</v>
      </c>
      <c r="E60" s="541"/>
    </row>
    <row r="61" spans="1:5" ht="20.100000000000001" customHeight="1" x14ac:dyDescent="0.2">
      <c r="A61" s="544">
        <v>308302</v>
      </c>
      <c r="B61" s="545" t="s">
        <v>13371</v>
      </c>
      <c r="C61" s="544" t="s">
        <v>38</v>
      </c>
      <c r="D61" s="546">
        <v>88306.559999999998</v>
      </c>
      <c r="E61" s="541"/>
    </row>
    <row r="62" spans="1:5" ht="20.100000000000001" customHeight="1" x14ac:dyDescent="0.2">
      <c r="A62" s="544">
        <v>308303</v>
      </c>
      <c r="B62" s="545" t="s">
        <v>13372</v>
      </c>
      <c r="C62" s="544" t="s">
        <v>38</v>
      </c>
      <c r="D62" s="546">
        <v>97158.84</v>
      </c>
      <c r="E62" s="541"/>
    </row>
    <row r="63" spans="1:5" ht="20.100000000000001" customHeight="1" x14ac:dyDescent="0.2">
      <c r="A63" s="544">
        <v>308304</v>
      </c>
      <c r="B63" s="545" t="s">
        <v>13373</v>
      </c>
      <c r="C63" s="544" t="s">
        <v>38</v>
      </c>
      <c r="D63" s="546">
        <v>102382.6</v>
      </c>
      <c r="E63" s="541"/>
    </row>
    <row r="64" spans="1:5" ht="20.100000000000001" customHeight="1" x14ac:dyDescent="0.2">
      <c r="A64" s="544">
        <v>308305</v>
      </c>
      <c r="B64" s="545" t="s">
        <v>13374</v>
      </c>
      <c r="C64" s="544" t="s">
        <v>38</v>
      </c>
      <c r="D64" s="546">
        <v>108764.18</v>
      </c>
      <c r="E64" s="541"/>
    </row>
    <row r="65" spans="1:5" ht="20.100000000000001" customHeight="1" x14ac:dyDescent="0.2">
      <c r="A65" s="544">
        <v>308269</v>
      </c>
      <c r="B65" s="545" t="s">
        <v>13375</v>
      </c>
      <c r="C65" s="544" t="s">
        <v>38</v>
      </c>
      <c r="D65" s="546">
        <v>6865.01</v>
      </c>
      <c r="E65" s="541"/>
    </row>
    <row r="66" spans="1:5" ht="20.100000000000001" customHeight="1" x14ac:dyDescent="0.2">
      <c r="A66" s="544">
        <v>308270</v>
      </c>
      <c r="B66" s="545" t="s">
        <v>13376</v>
      </c>
      <c r="C66" s="544" t="s">
        <v>38</v>
      </c>
      <c r="D66" s="546">
        <v>10787</v>
      </c>
      <c r="E66" s="541"/>
    </row>
    <row r="67" spans="1:5" ht="20.100000000000001" customHeight="1" x14ac:dyDescent="0.2">
      <c r="A67" s="544">
        <v>308287</v>
      </c>
      <c r="B67" s="545" t="s">
        <v>13377</v>
      </c>
      <c r="C67" s="544" t="s">
        <v>38</v>
      </c>
      <c r="D67" s="546">
        <v>127155.96</v>
      </c>
      <c r="E67" s="541"/>
    </row>
    <row r="68" spans="1:5" ht="20.100000000000001" customHeight="1" x14ac:dyDescent="0.2">
      <c r="A68" s="544">
        <v>308271</v>
      </c>
      <c r="B68" s="545" t="s">
        <v>13378</v>
      </c>
      <c r="C68" s="544" t="s">
        <v>38</v>
      </c>
      <c r="D68" s="546">
        <v>13063.98</v>
      </c>
      <c r="E68" s="541"/>
    </row>
    <row r="69" spans="1:5" ht="20.100000000000001" customHeight="1" x14ac:dyDescent="0.2">
      <c r="A69" s="544">
        <v>308272</v>
      </c>
      <c r="B69" s="545" t="s">
        <v>13379</v>
      </c>
      <c r="C69" s="544" t="s">
        <v>38</v>
      </c>
      <c r="D69" s="546">
        <v>16253.03</v>
      </c>
      <c r="E69" s="541"/>
    </row>
    <row r="70" spans="1:5" ht="20.100000000000001" customHeight="1" x14ac:dyDescent="0.2">
      <c r="A70" s="544">
        <v>308273</v>
      </c>
      <c r="B70" s="545" t="s">
        <v>13380</v>
      </c>
      <c r="C70" s="544" t="s">
        <v>38</v>
      </c>
      <c r="D70" s="546">
        <v>20014.34</v>
      </c>
      <c r="E70" s="541"/>
    </row>
    <row r="71" spans="1:5" ht="20.100000000000001" customHeight="1" x14ac:dyDescent="0.2">
      <c r="A71" s="544">
        <v>308274</v>
      </c>
      <c r="B71" s="545" t="s">
        <v>13381</v>
      </c>
      <c r="C71" s="544" t="s">
        <v>38</v>
      </c>
      <c r="D71" s="546">
        <v>22663.8</v>
      </c>
      <c r="E71" s="541"/>
    </row>
    <row r="72" spans="1:5" ht="20.100000000000001" customHeight="1" x14ac:dyDescent="0.2">
      <c r="A72" s="544">
        <v>308275</v>
      </c>
      <c r="B72" s="545" t="s">
        <v>13382</v>
      </c>
      <c r="C72" s="544" t="s">
        <v>38</v>
      </c>
      <c r="D72" s="546">
        <v>34029.47</v>
      </c>
      <c r="E72" s="541"/>
    </row>
    <row r="73" spans="1:5" ht="20.100000000000001" customHeight="1" x14ac:dyDescent="0.2">
      <c r="A73" s="544">
        <v>308276</v>
      </c>
      <c r="B73" s="545" t="s">
        <v>13383</v>
      </c>
      <c r="C73" s="544" t="s">
        <v>38</v>
      </c>
      <c r="D73" s="546">
        <v>56144.18</v>
      </c>
      <c r="E73" s="541"/>
    </row>
    <row r="74" spans="1:5" ht="20.100000000000001" customHeight="1" x14ac:dyDescent="0.2">
      <c r="A74" s="544">
        <v>308277</v>
      </c>
      <c r="B74" s="545" t="s">
        <v>13384</v>
      </c>
      <c r="C74" s="544" t="s">
        <v>38</v>
      </c>
      <c r="D74" s="546">
        <v>62179.29</v>
      </c>
      <c r="E74" s="541"/>
    </row>
    <row r="75" spans="1:5" ht="20.100000000000001" customHeight="1" x14ac:dyDescent="0.2">
      <c r="A75" s="544">
        <v>308278</v>
      </c>
      <c r="B75" s="545" t="s">
        <v>13385</v>
      </c>
      <c r="C75" s="544" t="s">
        <v>38</v>
      </c>
      <c r="D75" s="546">
        <v>67566.06</v>
      </c>
      <c r="E75" s="541"/>
    </row>
    <row r="76" spans="1:5" ht="20.100000000000001" customHeight="1" x14ac:dyDescent="0.2">
      <c r="A76" s="544">
        <v>308279</v>
      </c>
      <c r="B76" s="545" t="s">
        <v>13386</v>
      </c>
      <c r="C76" s="544" t="s">
        <v>38</v>
      </c>
      <c r="D76" s="546">
        <v>71051.83</v>
      </c>
      <c r="E76" s="541"/>
    </row>
    <row r="77" spans="1:5" ht="20.100000000000001" customHeight="1" x14ac:dyDescent="0.2">
      <c r="A77" s="544">
        <v>308280</v>
      </c>
      <c r="B77" s="545" t="s">
        <v>13387</v>
      </c>
      <c r="C77" s="544" t="s">
        <v>38</v>
      </c>
      <c r="D77" s="546">
        <v>81178.64</v>
      </c>
      <c r="E77" s="541"/>
    </row>
    <row r="78" spans="1:5" ht="20.100000000000001" customHeight="1" x14ac:dyDescent="0.2">
      <c r="A78" s="544">
        <v>308281</v>
      </c>
      <c r="B78" s="545" t="s">
        <v>13388</v>
      </c>
      <c r="C78" s="544" t="s">
        <v>38</v>
      </c>
      <c r="D78" s="546">
        <v>87184.85</v>
      </c>
      <c r="E78" s="541"/>
    </row>
    <row r="79" spans="1:5" ht="20.100000000000001" customHeight="1" x14ac:dyDescent="0.2">
      <c r="A79" s="544">
        <v>308282</v>
      </c>
      <c r="B79" s="545" t="s">
        <v>13389</v>
      </c>
      <c r="C79" s="544" t="s">
        <v>38</v>
      </c>
      <c r="D79" s="546">
        <v>93763.51</v>
      </c>
      <c r="E79" s="541"/>
    </row>
    <row r="80" spans="1:5" ht="20.100000000000001" customHeight="1" x14ac:dyDescent="0.2">
      <c r="A80" s="544">
        <v>308283</v>
      </c>
      <c r="B80" s="545" t="s">
        <v>13390</v>
      </c>
      <c r="C80" s="544" t="s">
        <v>38</v>
      </c>
      <c r="D80" s="546">
        <v>99588.82</v>
      </c>
      <c r="E80" s="541"/>
    </row>
    <row r="81" spans="1:5" ht="20.100000000000001" customHeight="1" x14ac:dyDescent="0.2">
      <c r="A81" s="544">
        <v>308284</v>
      </c>
      <c r="B81" s="545" t="s">
        <v>13391</v>
      </c>
      <c r="C81" s="544" t="s">
        <v>38</v>
      </c>
      <c r="D81" s="546">
        <v>107724.02</v>
      </c>
      <c r="E81" s="541"/>
    </row>
    <row r="82" spans="1:5" ht="20.100000000000001" customHeight="1" x14ac:dyDescent="0.2">
      <c r="A82" s="544">
        <v>308285</v>
      </c>
      <c r="B82" s="545" t="s">
        <v>13392</v>
      </c>
      <c r="C82" s="544" t="s">
        <v>38</v>
      </c>
      <c r="D82" s="546">
        <v>114371.99</v>
      </c>
      <c r="E82" s="541"/>
    </row>
    <row r="83" spans="1:5" ht="20.100000000000001" customHeight="1" x14ac:dyDescent="0.2">
      <c r="A83" s="544">
        <v>308286</v>
      </c>
      <c r="B83" s="545" t="s">
        <v>13393</v>
      </c>
      <c r="C83" s="544" t="s">
        <v>38</v>
      </c>
      <c r="D83" s="546">
        <v>121061.35</v>
      </c>
      <c r="E83" s="541"/>
    </row>
    <row r="84" spans="1:5" ht="20.100000000000001" customHeight="1" x14ac:dyDescent="0.2">
      <c r="A84" s="544">
        <v>307733</v>
      </c>
      <c r="B84" s="545" t="s">
        <v>13394</v>
      </c>
      <c r="C84" s="544" t="s">
        <v>128</v>
      </c>
      <c r="D84" s="546">
        <v>449.02</v>
      </c>
      <c r="E84" s="541"/>
    </row>
    <row r="85" spans="1:5" ht="20.100000000000001" customHeight="1" x14ac:dyDescent="0.2">
      <c r="A85" s="544">
        <v>307734</v>
      </c>
      <c r="B85" s="545" t="s">
        <v>13395</v>
      </c>
      <c r="C85" s="544" t="s">
        <v>128</v>
      </c>
      <c r="D85" s="546">
        <v>580.54999999999995</v>
      </c>
      <c r="E85" s="541"/>
    </row>
    <row r="86" spans="1:5" ht="20.100000000000001" customHeight="1" x14ac:dyDescent="0.2">
      <c r="A86" s="544">
        <v>307735</v>
      </c>
      <c r="B86" s="545" t="s">
        <v>13396</v>
      </c>
      <c r="C86" s="544" t="s">
        <v>128</v>
      </c>
      <c r="D86" s="546">
        <v>999.02</v>
      </c>
      <c r="E86" s="541"/>
    </row>
    <row r="87" spans="1:5" ht="20.100000000000001" customHeight="1" x14ac:dyDescent="0.2">
      <c r="A87" s="544">
        <v>307736</v>
      </c>
      <c r="B87" s="545" t="s">
        <v>13397</v>
      </c>
      <c r="C87" s="544" t="s">
        <v>128</v>
      </c>
      <c r="D87" s="546">
        <v>1440.52</v>
      </c>
      <c r="E87" s="541"/>
    </row>
    <row r="88" spans="1:5" ht="20.100000000000001" customHeight="1" x14ac:dyDescent="0.2">
      <c r="A88" s="544">
        <v>307737</v>
      </c>
      <c r="B88" s="545" t="s">
        <v>13398</v>
      </c>
      <c r="C88" s="544" t="s">
        <v>128</v>
      </c>
      <c r="D88" s="546">
        <v>1747.05</v>
      </c>
      <c r="E88" s="541"/>
    </row>
    <row r="89" spans="1:5" ht="20.100000000000001" customHeight="1" x14ac:dyDescent="0.2">
      <c r="A89" s="544">
        <v>307730</v>
      </c>
      <c r="B89" s="545" t="s">
        <v>13399</v>
      </c>
      <c r="C89" s="544" t="s">
        <v>128</v>
      </c>
      <c r="D89" s="546">
        <v>0</v>
      </c>
      <c r="E89" s="541"/>
    </row>
    <row r="90" spans="1:5" ht="20.100000000000001" customHeight="1" x14ac:dyDescent="0.2">
      <c r="A90" s="544">
        <v>307084</v>
      </c>
      <c r="B90" s="545" t="s">
        <v>13400</v>
      </c>
      <c r="C90" s="544" t="s">
        <v>128</v>
      </c>
      <c r="D90" s="546">
        <v>34</v>
      </c>
      <c r="E90" s="541"/>
    </row>
    <row r="91" spans="1:5" ht="20.100000000000001" customHeight="1" x14ac:dyDescent="0.2">
      <c r="A91" s="544">
        <v>407818</v>
      </c>
      <c r="B91" s="545" t="s">
        <v>13401</v>
      </c>
      <c r="C91" s="544" t="s">
        <v>88</v>
      </c>
      <c r="D91" s="546">
        <v>12.4</v>
      </c>
      <c r="E91" s="541"/>
    </row>
    <row r="92" spans="1:5" ht="20.100000000000001" customHeight="1" x14ac:dyDescent="0.2">
      <c r="A92" s="544">
        <v>407819</v>
      </c>
      <c r="B92" s="545" t="s">
        <v>13402</v>
      </c>
      <c r="C92" s="544" t="s">
        <v>88</v>
      </c>
      <c r="D92" s="546">
        <v>12.51</v>
      </c>
      <c r="E92" s="541"/>
    </row>
    <row r="93" spans="1:5" ht="20.100000000000001" customHeight="1" x14ac:dyDescent="0.2">
      <c r="A93" s="544">
        <v>407820</v>
      </c>
      <c r="B93" s="545" t="s">
        <v>13403</v>
      </c>
      <c r="C93" s="544" t="s">
        <v>88</v>
      </c>
      <c r="D93" s="546">
        <v>13.11</v>
      </c>
      <c r="E93" s="541"/>
    </row>
    <row r="94" spans="1:5" ht="20.100000000000001" customHeight="1" x14ac:dyDescent="0.2">
      <c r="A94" s="544">
        <v>407740</v>
      </c>
      <c r="B94" s="545" t="s">
        <v>13404</v>
      </c>
      <c r="C94" s="544" t="s">
        <v>88</v>
      </c>
      <c r="D94" s="546">
        <v>15.05</v>
      </c>
      <c r="E94" s="541"/>
    </row>
    <row r="95" spans="1:5" ht="20.100000000000001" customHeight="1" x14ac:dyDescent="0.2">
      <c r="A95" s="544">
        <v>408037</v>
      </c>
      <c r="B95" s="545" t="s">
        <v>13405</v>
      </c>
      <c r="C95" s="544" t="s">
        <v>38</v>
      </c>
      <c r="D95" s="546">
        <v>25.02</v>
      </c>
      <c r="E95" s="541"/>
    </row>
    <row r="96" spans="1:5" ht="20.100000000000001" customHeight="1" x14ac:dyDescent="0.2">
      <c r="A96" s="544">
        <v>408038</v>
      </c>
      <c r="B96" s="545" t="s">
        <v>13406</v>
      </c>
      <c r="C96" s="544" t="s">
        <v>38</v>
      </c>
      <c r="D96" s="546">
        <v>37.22</v>
      </c>
      <c r="E96" s="541"/>
    </row>
    <row r="97" spans="1:5" ht="20.100000000000001" customHeight="1" x14ac:dyDescent="0.2">
      <c r="A97" s="544">
        <v>408039</v>
      </c>
      <c r="B97" s="545" t="s">
        <v>13407</v>
      </c>
      <c r="C97" s="544" t="s">
        <v>38</v>
      </c>
      <c r="D97" s="546">
        <v>46.35</v>
      </c>
      <c r="E97" s="541"/>
    </row>
    <row r="98" spans="1:5" ht="20.100000000000001" customHeight="1" x14ac:dyDescent="0.2">
      <c r="A98" s="544">
        <v>408041</v>
      </c>
      <c r="B98" s="545" t="s">
        <v>13408</v>
      </c>
      <c r="C98" s="544" t="s">
        <v>38</v>
      </c>
      <c r="D98" s="546">
        <v>66.8</v>
      </c>
      <c r="E98" s="541"/>
    </row>
    <row r="99" spans="1:5" ht="20.100000000000001" customHeight="1" x14ac:dyDescent="0.2">
      <c r="A99" s="544">
        <v>408042</v>
      </c>
      <c r="B99" s="545" t="s">
        <v>13409</v>
      </c>
      <c r="C99" s="544" t="s">
        <v>38</v>
      </c>
      <c r="D99" s="546">
        <v>97.29</v>
      </c>
      <c r="E99" s="541"/>
    </row>
    <row r="100" spans="1:5" ht="20.100000000000001" customHeight="1" x14ac:dyDescent="0.2">
      <c r="A100" s="544">
        <v>408031</v>
      </c>
      <c r="B100" s="545" t="s">
        <v>13410</v>
      </c>
      <c r="C100" s="544" t="s">
        <v>38</v>
      </c>
      <c r="D100" s="546">
        <v>21.31</v>
      </c>
      <c r="E100" s="541"/>
    </row>
    <row r="101" spans="1:5" ht="20.100000000000001" customHeight="1" x14ac:dyDescent="0.2">
      <c r="A101" s="544">
        <v>408032</v>
      </c>
      <c r="B101" s="545" t="s">
        <v>13411</v>
      </c>
      <c r="C101" s="544" t="s">
        <v>38</v>
      </c>
      <c r="D101" s="546">
        <v>28.64</v>
      </c>
      <c r="E101" s="541"/>
    </row>
    <row r="102" spans="1:5" ht="20.100000000000001" customHeight="1" x14ac:dyDescent="0.2">
      <c r="A102" s="544">
        <v>408033</v>
      </c>
      <c r="B102" s="545" t="s">
        <v>13412</v>
      </c>
      <c r="C102" s="544" t="s">
        <v>38</v>
      </c>
      <c r="D102" s="546">
        <v>41.31</v>
      </c>
      <c r="E102" s="541"/>
    </row>
    <row r="103" spans="1:5" ht="20.100000000000001" customHeight="1" x14ac:dyDescent="0.2">
      <c r="A103" s="544">
        <v>408035</v>
      </c>
      <c r="B103" s="545" t="s">
        <v>13413</v>
      </c>
      <c r="C103" s="544" t="s">
        <v>38</v>
      </c>
      <c r="D103" s="546">
        <v>79.989999999999995</v>
      </c>
      <c r="E103" s="541"/>
    </row>
    <row r="104" spans="1:5" ht="20.100000000000001" customHeight="1" x14ac:dyDescent="0.2">
      <c r="A104" s="544">
        <v>408036</v>
      </c>
      <c r="B104" s="545" t="s">
        <v>13414</v>
      </c>
      <c r="C104" s="544" t="s">
        <v>38</v>
      </c>
      <c r="D104" s="546">
        <v>136.77000000000001</v>
      </c>
      <c r="E104" s="541"/>
    </row>
    <row r="105" spans="1:5" ht="20.100000000000001" customHeight="1" x14ac:dyDescent="0.2">
      <c r="A105" s="544">
        <v>408067</v>
      </c>
      <c r="B105" s="545" t="s">
        <v>13415</v>
      </c>
      <c r="C105" s="544" t="s">
        <v>88</v>
      </c>
      <c r="D105" s="546">
        <v>11.67</v>
      </c>
      <c r="E105" s="541"/>
    </row>
    <row r="106" spans="1:5" ht="20.100000000000001" customHeight="1" x14ac:dyDescent="0.2">
      <c r="A106" s="544">
        <v>407743</v>
      </c>
      <c r="B106" s="545" t="s">
        <v>13416</v>
      </c>
      <c r="C106" s="544" t="s">
        <v>88</v>
      </c>
      <c r="D106" s="546">
        <v>12.9</v>
      </c>
      <c r="E106" s="541"/>
    </row>
    <row r="107" spans="1:5" ht="20.100000000000001" customHeight="1" x14ac:dyDescent="0.2">
      <c r="A107" s="544">
        <v>607137</v>
      </c>
      <c r="B107" s="545" t="s">
        <v>13417</v>
      </c>
      <c r="C107" s="544" t="s">
        <v>128</v>
      </c>
      <c r="D107" s="546">
        <v>60458.95</v>
      </c>
      <c r="E107" s="541"/>
    </row>
    <row r="108" spans="1:5" ht="20.100000000000001" customHeight="1" x14ac:dyDescent="0.2">
      <c r="A108" s="544">
        <v>606785</v>
      </c>
      <c r="B108" s="545" t="s">
        <v>13418</v>
      </c>
      <c r="C108" s="544" t="s">
        <v>128</v>
      </c>
      <c r="D108" s="546">
        <v>59774.1</v>
      </c>
      <c r="E108" s="541"/>
    </row>
    <row r="109" spans="1:5" ht="20.100000000000001" customHeight="1" x14ac:dyDescent="0.2">
      <c r="A109" s="544">
        <v>607139</v>
      </c>
      <c r="B109" s="545" t="s">
        <v>13419</v>
      </c>
      <c r="C109" s="544" t="s">
        <v>128</v>
      </c>
      <c r="D109" s="546">
        <v>61310.45</v>
      </c>
      <c r="E109" s="541"/>
    </row>
    <row r="110" spans="1:5" ht="20.100000000000001" customHeight="1" x14ac:dyDescent="0.2">
      <c r="A110" s="544">
        <v>606787</v>
      </c>
      <c r="B110" s="545" t="s">
        <v>13420</v>
      </c>
      <c r="C110" s="544" t="s">
        <v>128</v>
      </c>
      <c r="D110" s="546">
        <v>60296.43</v>
      </c>
      <c r="E110" s="541"/>
    </row>
    <row r="111" spans="1:5" ht="20.100000000000001" customHeight="1" x14ac:dyDescent="0.2">
      <c r="A111" s="544">
        <v>607140</v>
      </c>
      <c r="B111" s="545" t="s">
        <v>13421</v>
      </c>
      <c r="C111" s="544" t="s">
        <v>128</v>
      </c>
      <c r="D111" s="546">
        <v>55924.29</v>
      </c>
      <c r="E111" s="541"/>
    </row>
    <row r="112" spans="1:5" ht="20.100000000000001" customHeight="1" x14ac:dyDescent="0.2">
      <c r="A112" s="544">
        <v>606788</v>
      </c>
      <c r="B112" s="545" t="s">
        <v>13422</v>
      </c>
      <c r="C112" s="544" t="s">
        <v>128</v>
      </c>
      <c r="D112" s="546">
        <v>55606.9</v>
      </c>
      <c r="E112" s="541"/>
    </row>
    <row r="113" spans="1:5" ht="20.100000000000001" customHeight="1" x14ac:dyDescent="0.2">
      <c r="A113" s="544">
        <v>607141</v>
      </c>
      <c r="B113" s="545" t="s">
        <v>13423</v>
      </c>
      <c r="C113" s="544" t="s">
        <v>128</v>
      </c>
      <c r="D113" s="546">
        <v>62440.63</v>
      </c>
      <c r="E113" s="541"/>
    </row>
    <row r="114" spans="1:5" ht="20.100000000000001" customHeight="1" x14ac:dyDescent="0.2">
      <c r="A114" s="544">
        <v>606789</v>
      </c>
      <c r="B114" s="545" t="s">
        <v>13424</v>
      </c>
      <c r="C114" s="544" t="s">
        <v>128</v>
      </c>
      <c r="D114" s="546">
        <v>61729.07</v>
      </c>
      <c r="E114" s="541"/>
    </row>
    <row r="115" spans="1:5" ht="20.100000000000001" customHeight="1" x14ac:dyDescent="0.2">
      <c r="A115" s="544">
        <v>607144</v>
      </c>
      <c r="B115" s="545" t="s">
        <v>13425</v>
      </c>
      <c r="C115" s="544" t="s">
        <v>128</v>
      </c>
      <c r="D115" s="546">
        <v>72908.710000000006</v>
      </c>
      <c r="E115" s="541"/>
    </row>
    <row r="116" spans="1:5" ht="20.100000000000001" customHeight="1" x14ac:dyDescent="0.2">
      <c r="A116" s="544">
        <v>606792</v>
      </c>
      <c r="B116" s="545" t="s">
        <v>13426</v>
      </c>
      <c r="C116" s="544" t="s">
        <v>128</v>
      </c>
      <c r="D116" s="546">
        <v>72257.539999999994</v>
      </c>
      <c r="E116" s="541"/>
    </row>
    <row r="117" spans="1:5" ht="20.100000000000001" customHeight="1" x14ac:dyDescent="0.2">
      <c r="A117" s="544">
        <v>607142</v>
      </c>
      <c r="B117" s="545" t="s">
        <v>13427</v>
      </c>
      <c r="C117" s="544" t="s">
        <v>128</v>
      </c>
      <c r="D117" s="546">
        <v>65568.7</v>
      </c>
      <c r="E117" s="541"/>
    </row>
    <row r="118" spans="1:5" ht="20.100000000000001" customHeight="1" x14ac:dyDescent="0.2">
      <c r="A118" s="544">
        <v>606790</v>
      </c>
      <c r="B118" s="545" t="s">
        <v>13428</v>
      </c>
      <c r="C118" s="544" t="s">
        <v>128</v>
      </c>
      <c r="D118" s="546">
        <v>64800.27</v>
      </c>
      <c r="E118" s="541"/>
    </row>
    <row r="119" spans="1:5" ht="20.100000000000001" customHeight="1" x14ac:dyDescent="0.2">
      <c r="A119" s="544">
        <v>607145</v>
      </c>
      <c r="B119" s="545" t="s">
        <v>13429</v>
      </c>
      <c r="C119" s="544" t="s">
        <v>128</v>
      </c>
      <c r="D119" s="546">
        <v>80721.929999999993</v>
      </c>
      <c r="E119" s="541"/>
    </row>
    <row r="120" spans="1:5" ht="20.100000000000001" customHeight="1" x14ac:dyDescent="0.2">
      <c r="A120" s="544">
        <v>606793</v>
      </c>
      <c r="B120" s="545" t="s">
        <v>13430</v>
      </c>
      <c r="C120" s="544" t="s">
        <v>128</v>
      </c>
      <c r="D120" s="546">
        <v>79988.539999999994</v>
      </c>
      <c r="E120" s="541"/>
    </row>
    <row r="121" spans="1:5" ht="20.100000000000001" customHeight="1" x14ac:dyDescent="0.2">
      <c r="A121" s="544">
        <v>607146</v>
      </c>
      <c r="B121" s="545" t="s">
        <v>13431</v>
      </c>
      <c r="C121" s="544" t="s">
        <v>128</v>
      </c>
      <c r="D121" s="546">
        <v>84122.03</v>
      </c>
      <c r="E121" s="541"/>
    </row>
    <row r="122" spans="1:5" ht="20.100000000000001" customHeight="1" x14ac:dyDescent="0.2">
      <c r="A122" s="544">
        <v>606794</v>
      </c>
      <c r="B122" s="545" t="s">
        <v>13432</v>
      </c>
      <c r="C122" s="544" t="s">
        <v>128</v>
      </c>
      <c r="D122" s="546">
        <v>83331.100000000006</v>
      </c>
      <c r="E122" s="541"/>
    </row>
    <row r="123" spans="1:5" ht="20.100000000000001" customHeight="1" x14ac:dyDescent="0.2">
      <c r="A123" s="544">
        <v>607143</v>
      </c>
      <c r="B123" s="545" t="s">
        <v>13433</v>
      </c>
      <c r="C123" s="544" t="s">
        <v>128</v>
      </c>
      <c r="D123" s="546">
        <v>70837.100000000006</v>
      </c>
      <c r="E123" s="541"/>
    </row>
    <row r="124" spans="1:5" ht="20.100000000000001" customHeight="1" x14ac:dyDescent="0.2">
      <c r="A124" s="544">
        <v>606791</v>
      </c>
      <c r="B124" s="545" t="s">
        <v>13434</v>
      </c>
      <c r="C124" s="544" t="s">
        <v>128</v>
      </c>
      <c r="D124" s="546">
        <v>69951.72</v>
      </c>
      <c r="E124" s="541"/>
    </row>
    <row r="125" spans="1:5" ht="20.100000000000001" customHeight="1" x14ac:dyDescent="0.2">
      <c r="A125" s="544">
        <v>607147</v>
      </c>
      <c r="B125" s="545" t="s">
        <v>13435</v>
      </c>
      <c r="C125" s="544" t="s">
        <v>128</v>
      </c>
      <c r="D125" s="546">
        <v>90721.86</v>
      </c>
      <c r="E125" s="541"/>
    </row>
    <row r="126" spans="1:5" ht="20.100000000000001" customHeight="1" x14ac:dyDescent="0.2">
      <c r="A126" s="544">
        <v>606795</v>
      </c>
      <c r="B126" s="545" t="s">
        <v>13436</v>
      </c>
      <c r="C126" s="544" t="s">
        <v>128</v>
      </c>
      <c r="D126" s="546">
        <v>89813.19</v>
      </c>
      <c r="E126" s="541"/>
    </row>
    <row r="127" spans="1:5" ht="20.100000000000001" customHeight="1" x14ac:dyDescent="0.2">
      <c r="A127" s="544">
        <v>607112</v>
      </c>
      <c r="B127" s="545" t="s">
        <v>13437</v>
      </c>
      <c r="C127" s="544" t="s">
        <v>128</v>
      </c>
      <c r="D127" s="546">
        <v>29436.41</v>
      </c>
      <c r="E127" s="541"/>
    </row>
    <row r="128" spans="1:5" ht="20.100000000000001" customHeight="1" x14ac:dyDescent="0.2">
      <c r="A128" s="544">
        <v>606760</v>
      </c>
      <c r="B128" s="545" t="s">
        <v>13438</v>
      </c>
      <c r="C128" s="544" t="s">
        <v>128</v>
      </c>
      <c r="D128" s="546">
        <v>29196.78</v>
      </c>
      <c r="E128" s="541"/>
    </row>
    <row r="129" spans="1:5" ht="20.100000000000001" customHeight="1" x14ac:dyDescent="0.2">
      <c r="A129" s="544">
        <v>607113</v>
      </c>
      <c r="B129" s="545" t="s">
        <v>13439</v>
      </c>
      <c r="C129" s="544" t="s">
        <v>128</v>
      </c>
      <c r="D129" s="546">
        <v>34477.85</v>
      </c>
      <c r="E129" s="541"/>
    </row>
    <row r="130" spans="1:5" ht="20.100000000000001" customHeight="1" x14ac:dyDescent="0.2">
      <c r="A130" s="544">
        <v>606761</v>
      </c>
      <c r="B130" s="545" t="s">
        <v>13440</v>
      </c>
      <c r="C130" s="544" t="s">
        <v>128</v>
      </c>
      <c r="D130" s="546">
        <v>34203.07</v>
      </c>
      <c r="E130" s="541"/>
    </row>
    <row r="131" spans="1:5" ht="20.100000000000001" customHeight="1" x14ac:dyDescent="0.2">
      <c r="A131" s="544">
        <v>606762</v>
      </c>
      <c r="B131" s="545" t="s">
        <v>13441</v>
      </c>
      <c r="C131" s="544" t="s">
        <v>128</v>
      </c>
      <c r="D131" s="546">
        <v>34068.269999999997</v>
      </c>
      <c r="E131" s="541"/>
    </row>
    <row r="132" spans="1:5" ht="20.100000000000001" customHeight="1" x14ac:dyDescent="0.2">
      <c r="A132" s="544">
        <v>607114</v>
      </c>
      <c r="B132" s="545" t="s">
        <v>13442</v>
      </c>
      <c r="C132" s="544" t="s">
        <v>128</v>
      </c>
      <c r="D132" s="546">
        <v>34346.239999999998</v>
      </c>
      <c r="E132" s="541"/>
    </row>
    <row r="133" spans="1:5" ht="20.100000000000001" customHeight="1" x14ac:dyDescent="0.2">
      <c r="A133" s="544">
        <v>607116</v>
      </c>
      <c r="B133" s="545" t="s">
        <v>13443</v>
      </c>
      <c r="C133" s="544" t="s">
        <v>128</v>
      </c>
      <c r="D133" s="546">
        <v>36281.629999999997</v>
      </c>
      <c r="E133" s="541"/>
    </row>
    <row r="134" spans="1:5" ht="20.100000000000001" customHeight="1" x14ac:dyDescent="0.2">
      <c r="A134" s="544">
        <v>606764</v>
      </c>
      <c r="B134" s="545" t="s">
        <v>13444</v>
      </c>
      <c r="C134" s="544" t="s">
        <v>128</v>
      </c>
      <c r="D134" s="546">
        <v>35989.199999999997</v>
      </c>
      <c r="E134" s="541"/>
    </row>
    <row r="135" spans="1:5" ht="20.100000000000001" customHeight="1" x14ac:dyDescent="0.2">
      <c r="A135" s="544">
        <v>607115</v>
      </c>
      <c r="B135" s="545" t="s">
        <v>13445</v>
      </c>
      <c r="C135" s="544" t="s">
        <v>128</v>
      </c>
      <c r="D135" s="546">
        <v>41219.17</v>
      </c>
      <c r="E135" s="541"/>
    </row>
    <row r="136" spans="1:5" ht="20.100000000000001" customHeight="1" x14ac:dyDescent="0.2">
      <c r="A136" s="544">
        <v>606763</v>
      </c>
      <c r="B136" s="545" t="s">
        <v>13446</v>
      </c>
      <c r="C136" s="544" t="s">
        <v>128</v>
      </c>
      <c r="D136" s="546">
        <v>40866.07</v>
      </c>
      <c r="E136" s="541"/>
    </row>
    <row r="137" spans="1:5" ht="20.100000000000001" customHeight="1" x14ac:dyDescent="0.2">
      <c r="A137" s="544">
        <v>607117</v>
      </c>
      <c r="B137" s="545" t="s">
        <v>13447</v>
      </c>
      <c r="C137" s="544" t="s">
        <v>128</v>
      </c>
      <c r="D137" s="546">
        <v>41234.42</v>
      </c>
      <c r="E137" s="541"/>
    </row>
    <row r="138" spans="1:5" ht="20.100000000000001" customHeight="1" x14ac:dyDescent="0.2">
      <c r="A138" s="544">
        <v>606765</v>
      </c>
      <c r="B138" s="545" t="s">
        <v>13448</v>
      </c>
      <c r="C138" s="544" t="s">
        <v>128</v>
      </c>
      <c r="D138" s="546">
        <v>40890.720000000001</v>
      </c>
      <c r="E138" s="541"/>
    </row>
    <row r="139" spans="1:5" ht="20.100000000000001" customHeight="1" x14ac:dyDescent="0.2">
      <c r="A139" s="544">
        <v>607118</v>
      </c>
      <c r="B139" s="545" t="s">
        <v>13449</v>
      </c>
      <c r="C139" s="544" t="s">
        <v>128</v>
      </c>
      <c r="D139" s="546">
        <v>36939.25</v>
      </c>
      <c r="E139" s="541"/>
    </row>
    <row r="140" spans="1:5" ht="20.100000000000001" customHeight="1" x14ac:dyDescent="0.2">
      <c r="A140" s="544">
        <v>606766</v>
      </c>
      <c r="B140" s="545" t="s">
        <v>13450</v>
      </c>
      <c r="C140" s="544" t="s">
        <v>128</v>
      </c>
      <c r="D140" s="546">
        <v>36635.11</v>
      </c>
      <c r="E140" s="541"/>
    </row>
    <row r="141" spans="1:5" ht="20.100000000000001" customHeight="1" x14ac:dyDescent="0.2">
      <c r="A141" s="544">
        <v>607120</v>
      </c>
      <c r="B141" s="545" t="s">
        <v>13451</v>
      </c>
      <c r="C141" s="544" t="s">
        <v>128</v>
      </c>
      <c r="D141" s="546">
        <v>37598.43</v>
      </c>
      <c r="E141" s="541"/>
    </row>
    <row r="142" spans="1:5" ht="20.100000000000001" customHeight="1" x14ac:dyDescent="0.2">
      <c r="A142" s="544">
        <v>606768</v>
      </c>
      <c r="B142" s="545" t="s">
        <v>13452</v>
      </c>
      <c r="C142" s="544" t="s">
        <v>128</v>
      </c>
      <c r="D142" s="546">
        <v>37280.480000000003</v>
      </c>
      <c r="E142" s="541"/>
    </row>
    <row r="143" spans="1:5" ht="20.100000000000001" customHeight="1" x14ac:dyDescent="0.2">
      <c r="A143" s="544">
        <v>607119</v>
      </c>
      <c r="B143" s="545" t="s">
        <v>13453</v>
      </c>
      <c r="C143" s="544" t="s">
        <v>128</v>
      </c>
      <c r="D143" s="546">
        <v>43212.71</v>
      </c>
      <c r="E143" s="541"/>
    </row>
    <row r="144" spans="1:5" ht="20.100000000000001" customHeight="1" x14ac:dyDescent="0.2">
      <c r="A144" s="544">
        <v>606767</v>
      </c>
      <c r="B144" s="545" t="s">
        <v>13454</v>
      </c>
      <c r="C144" s="544" t="s">
        <v>128</v>
      </c>
      <c r="D144" s="546">
        <v>42828.46</v>
      </c>
      <c r="E144" s="541"/>
    </row>
    <row r="145" spans="1:5" ht="20.100000000000001" customHeight="1" x14ac:dyDescent="0.2">
      <c r="A145" s="544">
        <v>607121</v>
      </c>
      <c r="B145" s="545" t="s">
        <v>13455</v>
      </c>
      <c r="C145" s="544" t="s">
        <v>128</v>
      </c>
      <c r="D145" s="546">
        <v>40719.24</v>
      </c>
      <c r="E145" s="541"/>
    </row>
    <row r="146" spans="1:5" ht="20.100000000000001" customHeight="1" x14ac:dyDescent="0.2">
      <c r="A146" s="544">
        <v>606769</v>
      </c>
      <c r="B146" s="545" t="s">
        <v>13456</v>
      </c>
      <c r="C146" s="544" t="s">
        <v>128</v>
      </c>
      <c r="D146" s="546">
        <v>40355.1</v>
      </c>
      <c r="E146" s="541"/>
    </row>
    <row r="147" spans="1:5" ht="20.100000000000001" customHeight="1" x14ac:dyDescent="0.2">
      <c r="A147" s="544">
        <v>607123</v>
      </c>
      <c r="B147" s="545" t="s">
        <v>13457</v>
      </c>
      <c r="C147" s="544" t="s">
        <v>128</v>
      </c>
      <c r="D147" s="546">
        <v>40159.339999999997</v>
      </c>
      <c r="E147" s="541"/>
    </row>
    <row r="148" spans="1:5" ht="20.100000000000001" customHeight="1" x14ac:dyDescent="0.2">
      <c r="A148" s="544">
        <v>606771</v>
      </c>
      <c r="B148" s="545" t="s">
        <v>13458</v>
      </c>
      <c r="C148" s="544" t="s">
        <v>128</v>
      </c>
      <c r="D148" s="546">
        <v>39799.24</v>
      </c>
      <c r="E148" s="541"/>
    </row>
    <row r="149" spans="1:5" ht="20.100000000000001" customHeight="1" x14ac:dyDescent="0.2">
      <c r="A149" s="544">
        <v>607122</v>
      </c>
      <c r="B149" s="545" t="s">
        <v>13459</v>
      </c>
      <c r="C149" s="544" t="s">
        <v>128</v>
      </c>
      <c r="D149" s="546">
        <v>44569.18</v>
      </c>
      <c r="E149" s="541"/>
    </row>
    <row r="150" spans="1:5" ht="20.100000000000001" customHeight="1" x14ac:dyDescent="0.2">
      <c r="A150" s="544">
        <v>606770</v>
      </c>
      <c r="B150" s="545" t="s">
        <v>13460</v>
      </c>
      <c r="C150" s="544" t="s">
        <v>128</v>
      </c>
      <c r="D150" s="546">
        <v>44155.08</v>
      </c>
      <c r="E150" s="541"/>
    </row>
    <row r="151" spans="1:5" ht="20.100000000000001" customHeight="1" x14ac:dyDescent="0.2">
      <c r="A151" s="544">
        <v>607125</v>
      </c>
      <c r="B151" s="545" t="s">
        <v>13461</v>
      </c>
      <c r="C151" s="544" t="s">
        <v>128</v>
      </c>
      <c r="D151" s="546">
        <v>41533.85</v>
      </c>
      <c r="E151" s="541"/>
    </row>
    <row r="152" spans="1:5" ht="20.100000000000001" customHeight="1" x14ac:dyDescent="0.2">
      <c r="A152" s="544">
        <v>606773</v>
      </c>
      <c r="B152" s="545" t="s">
        <v>13462</v>
      </c>
      <c r="C152" s="544" t="s">
        <v>128</v>
      </c>
      <c r="D152" s="546">
        <v>41157.440000000002</v>
      </c>
      <c r="E152" s="541"/>
    </row>
    <row r="153" spans="1:5" ht="20.100000000000001" customHeight="1" x14ac:dyDescent="0.2">
      <c r="A153" s="544">
        <v>607124</v>
      </c>
      <c r="B153" s="545" t="s">
        <v>13463</v>
      </c>
      <c r="C153" s="544" t="s">
        <v>128</v>
      </c>
      <c r="D153" s="546">
        <v>45266.89</v>
      </c>
      <c r="E153" s="541"/>
    </row>
    <row r="154" spans="1:5" ht="20.100000000000001" customHeight="1" x14ac:dyDescent="0.2">
      <c r="A154" s="544">
        <v>606772</v>
      </c>
      <c r="B154" s="545" t="s">
        <v>13464</v>
      </c>
      <c r="C154" s="544" t="s">
        <v>128</v>
      </c>
      <c r="D154" s="546">
        <v>44836.33</v>
      </c>
      <c r="E154" s="541"/>
    </row>
    <row r="155" spans="1:5" ht="20.100000000000001" customHeight="1" x14ac:dyDescent="0.2">
      <c r="A155" s="544">
        <v>607126</v>
      </c>
      <c r="B155" s="545" t="s">
        <v>13465</v>
      </c>
      <c r="C155" s="544" t="s">
        <v>128</v>
      </c>
      <c r="D155" s="546">
        <v>46524.57</v>
      </c>
      <c r="E155" s="541"/>
    </row>
    <row r="156" spans="1:5" ht="20.100000000000001" customHeight="1" x14ac:dyDescent="0.2">
      <c r="A156" s="544">
        <v>606774</v>
      </c>
      <c r="B156" s="545" t="s">
        <v>13466</v>
      </c>
      <c r="C156" s="544" t="s">
        <v>128</v>
      </c>
      <c r="D156" s="546">
        <v>46075.95</v>
      </c>
      <c r="E156" s="541"/>
    </row>
    <row r="157" spans="1:5" ht="20.100000000000001" customHeight="1" x14ac:dyDescent="0.2">
      <c r="A157" s="544">
        <v>607127</v>
      </c>
      <c r="B157" s="545" t="s">
        <v>13467</v>
      </c>
      <c r="C157" s="544" t="s">
        <v>128</v>
      </c>
      <c r="D157" s="546">
        <v>42864.92</v>
      </c>
      <c r="E157" s="541"/>
    </row>
    <row r="158" spans="1:5" ht="20.100000000000001" customHeight="1" x14ac:dyDescent="0.2">
      <c r="A158" s="544">
        <v>606775</v>
      </c>
      <c r="B158" s="545" t="s">
        <v>13468</v>
      </c>
      <c r="C158" s="544" t="s">
        <v>128</v>
      </c>
      <c r="D158" s="546">
        <v>42459.85</v>
      </c>
      <c r="E158" s="541"/>
    </row>
    <row r="159" spans="1:5" ht="20.100000000000001" customHeight="1" x14ac:dyDescent="0.2">
      <c r="A159" s="544">
        <v>607129</v>
      </c>
      <c r="B159" s="545" t="s">
        <v>13469</v>
      </c>
      <c r="C159" s="544" t="s">
        <v>128</v>
      </c>
      <c r="D159" s="546">
        <v>44832.85</v>
      </c>
      <c r="E159" s="541"/>
    </row>
    <row r="160" spans="1:5" ht="20.100000000000001" customHeight="1" x14ac:dyDescent="0.2">
      <c r="A160" s="544">
        <v>606777</v>
      </c>
      <c r="B160" s="545" t="s">
        <v>13470</v>
      </c>
      <c r="C160" s="544" t="s">
        <v>128</v>
      </c>
      <c r="D160" s="546">
        <v>44392.87</v>
      </c>
      <c r="E160" s="541"/>
    </row>
    <row r="161" spans="1:5" ht="20.100000000000001" customHeight="1" x14ac:dyDescent="0.2">
      <c r="A161" s="544">
        <v>607128</v>
      </c>
      <c r="B161" s="545" t="s">
        <v>13471</v>
      </c>
      <c r="C161" s="544" t="s">
        <v>128</v>
      </c>
      <c r="D161" s="546">
        <v>49301.919999999998</v>
      </c>
      <c r="E161" s="541"/>
    </row>
    <row r="162" spans="1:5" ht="20.100000000000001" customHeight="1" x14ac:dyDescent="0.2">
      <c r="A162" s="544">
        <v>606776</v>
      </c>
      <c r="B162" s="545" t="s">
        <v>13472</v>
      </c>
      <c r="C162" s="544" t="s">
        <v>128</v>
      </c>
      <c r="D162" s="546">
        <v>48789.25</v>
      </c>
      <c r="E162" s="541"/>
    </row>
    <row r="163" spans="1:5" ht="20.100000000000001" customHeight="1" x14ac:dyDescent="0.2">
      <c r="A163" s="544">
        <v>607130</v>
      </c>
      <c r="B163" s="545" t="s">
        <v>13473</v>
      </c>
      <c r="C163" s="544" t="s">
        <v>128</v>
      </c>
      <c r="D163" s="546">
        <v>52545.97</v>
      </c>
      <c r="E163" s="541"/>
    </row>
    <row r="164" spans="1:5" ht="20.100000000000001" customHeight="1" x14ac:dyDescent="0.2">
      <c r="A164" s="544">
        <v>606778</v>
      </c>
      <c r="B164" s="545" t="s">
        <v>13474</v>
      </c>
      <c r="C164" s="544" t="s">
        <v>128</v>
      </c>
      <c r="D164" s="546">
        <v>51981.38</v>
      </c>
      <c r="E164" s="541"/>
    </row>
    <row r="165" spans="1:5" ht="20.100000000000001" customHeight="1" x14ac:dyDescent="0.2">
      <c r="A165" s="544">
        <v>607131</v>
      </c>
      <c r="B165" s="545" t="s">
        <v>13475</v>
      </c>
      <c r="C165" s="544" t="s">
        <v>128</v>
      </c>
      <c r="D165" s="546">
        <v>49341.16</v>
      </c>
      <c r="E165" s="541"/>
    </row>
    <row r="166" spans="1:5" ht="20.100000000000001" customHeight="1" x14ac:dyDescent="0.2">
      <c r="A166" s="544">
        <v>606779</v>
      </c>
      <c r="B166" s="545" t="s">
        <v>13476</v>
      </c>
      <c r="C166" s="544" t="s">
        <v>128</v>
      </c>
      <c r="D166" s="546">
        <v>48842.44</v>
      </c>
      <c r="E166" s="541"/>
    </row>
    <row r="167" spans="1:5" ht="20.100000000000001" customHeight="1" x14ac:dyDescent="0.2">
      <c r="A167" s="544">
        <v>607133</v>
      </c>
      <c r="B167" s="545" t="s">
        <v>13477</v>
      </c>
      <c r="C167" s="544" t="s">
        <v>128</v>
      </c>
      <c r="D167" s="546">
        <v>50150.34</v>
      </c>
      <c r="E167" s="541"/>
    </row>
    <row r="168" spans="1:5" ht="20.100000000000001" customHeight="1" x14ac:dyDescent="0.2">
      <c r="A168" s="544">
        <v>606781</v>
      </c>
      <c r="B168" s="545" t="s">
        <v>13478</v>
      </c>
      <c r="C168" s="544" t="s">
        <v>128</v>
      </c>
      <c r="D168" s="546">
        <v>49631.07</v>
      </c>
      <c r="E168" s="541"/>
    </row>
    <row r="169" spans="1:5" ht="20.100000000000001" customHeight="1" x14ac:dyDescent="0.2">
      <c r="A169" s="544">
        <v>607132</v>
      </c>
      <c r="B169" s="545" t="s">
        <v>13479</v>
      </c>
      <c r="C169" s="544" t="s">
        <v>128</v>
      </c>
      <c r="D169" s="546">
        <v>54616.3</v>
      </c>
      <c r="E169" s="541"/>
    </row>
    <row r="170" spans="1:5" ht="20.100000000000001" customHeight="1" x14ac:dyDescent="0.2">
      <c r="A170" s="544">
        <v>606780</v>
      </c>
      <c r="B170" s="545" t="s">
        <v>13480</v>
      </c>
      <c r="C170" s="544" t="s">
        <v>128</v>
      </c>
      <c r="D170" s="546">
        <v>54011.39</v>
      </c>
      <c r="E170" s="541"/>
    </row>
    <row r="171" spans="1:5" ht="20.100000000000001" customHeight="1" x14ac:dyDescent="0.2">
      <c r="A171" s="544">
        <v>607134</v>
      </c>
      <c r="B171" s="545" t="s">
        <v>13481</v>
      </c>
      <c r="C171" s="544" t="s">
        <v>128</v>
      </c>
      <c r="D171" s="546">
        <v>54082.02</v>
      </c>
      <c r="E171" s="541"/>
    </row>
    <row r="172" spans="1:5" ht="20.100000000000001" customHeight="1" x14ac:dyDescent="0.2">
      <c r="A172" s="544">
        <v>606782</v>
      </c>
      <c r="B172" s="545" t="s">
        <v>13482</v>
      </c>
      <c r="C172" s="544" t="s">
        <v>128</v>
      </c>
      <c r="D172" s="546">
        <v>53491.72</v>
      </c>
      <c r="E172" s="541"/>
    </row>
    <row r="173" spans="1:5" ht="20.100000000000001" customHeight="1" x14ac:dyDescent="0.2">
      <c r="A173" s="544">
        <v>607136</v>
      </c>
      <c r="B173" s="545" t="s">
        <v>13483</v>
      </c>
      <c r="C173" s="544" t="s">
        <v>128</v>
      </c>
      <c r="D173" s="546">
        <v>53406.16</v>
      </c>
      <c r="E173" s="541"/>
    </row>
    <row r="174" spans="1:5" ht="20.100000000000001" customHeight="1" x14ac:dyDescent="0.2">
      <c r="A174" s="544">
        <v>606784</v>
      </c>
      <c r="B174" s="545" t="s">
        <v>13484</v>
      </c>
      <c r="C174" s="544" t="s">
        <v>128</v>
      </c>
      <c r="D174" s="546">
        <v>52830.06</v>
      </c>
      <c r="E174" s="541"/>
    </row>
    <row r="175" spans="1:5" ht="20.100000000000001" customHeight="1" x14ac:dyDescent="0.2">
      <c r="A175" s="544">
        <v>607135</v>
      </c>
      <c r="B175" s="545" t="s">
        <v>13485</v>
      </c>
      <c r="C175" s="544" t="s">
        <v>128</v>
      </c>
      <c r="D175" s="546">
        <v>59591.66</v>
      </c>
      <c r="E175" s="541"/>
    </row>
    <row r="176" spans="1:5" ht="20.100000000000001" customHeight="1" x14ac:dyDescent="0.2">
      <c r="A176" s="544">
        <v>606783</v>
      </c>
      <c r="B176" s="545" t="s">
        <v>13486</v>
      </c>
      <c r="C176" s="544" t="s">
        <v>128</v>
      </c>
      <c r="D176" s="546">
        <v>58928.81</v>
      </c>
      <c r="E176" s="541"/>
    </row>
    <row r="177" spans="1:5" ht="20.100000000000001" customHeight="1" x14ac:dyDescent="0.2">
      <c r="A177" s="544">
        <v>607138</v>
      </c>
      <c r="B177" s="545" t="s">
        <v>13487</v>
      </c>
      <c r="C177" s="544" t="s">
        <v>128</v>
      </c>
      <c r="D177" s="546">
        <v>54301.27</v>
      </c>
      <c r="E177" s="541"/>
    </row>
    <row r="178" spans="1:5" ht="20.100000000000001" customHeight="1" x14ac:dyDescent="0.2">
      <c r="A178" s="544">
        <v>606786</v>
      </c>
      <c r="B178" s="545" t="s">
        <v>13488</v>
      </c>
      <c r="C178" s="544" t="s">
        <v>128</v>
      </c>
      <c r="D178" s="546">
        <v>53690.81</v>
      </c>
      <c r="E178" s="541"/>
    </row>
    <row r="179" spans="1:5" ht="20.100000000000001" customHeight="1" x14ac:dyDescent="0.2">
      <c r="A179" s="544">
        <v>606842</v>
      </c>
      <c r="B179" s="545" t="s">
        <v>13489</v>
      </c>
      <c r="C179" s="544" t="s">
        <v>128</v>
      </c>
      <c r="D179" s="546">
        <v>67527.649999999994</v>
      </c>
      <c r="E179" s="541"/>
    </row>
    <row r="180" spans="1:5" ht="20.100000000000001" customHeight="1" x14ac:dyDescent="0.2">
      <c r="A180" s="544">
        <v>606832</v>
      </c>
      <c r="B180" s="545" t="s">
        <v>13490</v>
      </c>
      <c r="C180" s="544" t="s">
        <v>128</v>
      </c>
      <c r="D180" s="546">
        <v>67140.59</v>
      </c>
      <c r="E180" s="541"/>
    </row>
    <row r="181" spans="1:5" ht="20.100000000000001" customHeight="1" x14ac:dyDescent="0.2">
      <c r="A181" s="544">
        <v>606843</v>
      </c>
      <c r="B181" s="545" t="s">
        <v>13491</v>
      </c>
      <c r="C181" s="544" t="s">
        <v>128</v>
      </c>
      <c r="D181" s="546">
        <v>70179.33</v>
      </c>
      <c r="E181" s="541"/>
    </row>
    <row r="182" spans="1:5" ht="20.100000000000001" customHeight="1" x14ac:dyDescent="0.2">
      <c r="A182" s="544">
        <v>606833</v>
      </c>
      <c r="B182" s="545" t="s">
        <v>13492</v>
      </c>
      <c r="C182" s="544" t="s">
        <v>128</v>
      </c>
      <c r="D182" s="546">
        <v>69774.34</v>
      </c>
      <c r="E182" s="541"/>
    </row>
    <row r="183" spans="1:5" ht="20.100000000000001" customHeight="1" x14ac:dyDescent="0.2">
      <c r="A183" s="544">
        <v>606845</v>
      </c>
      <c r="B183" s="545" t="s">
        <v>13493</v>
      </c>
      <c r="C183" s="544" t="s">
        <v>128</v>
      </c>
      <c r="D183" s="546">
        <v>72802.36</v>
      </c>
      <c r="E183" s="541"/>
    </row>
    <row r="184" spans="1:5" ht="20.100000000000001" customHeight="1" x14ac:dyDescent="0.2">
      <c r="A184" s="544">
        <v>606835</v>
      </c>
      <c r="B184" s="545" t="s">
        <v>13494</v>
      </c>
      <c r="C184" s="544" t="s">
        <v>128</v>
      </c>
      <c r="D184" s="546">
        <v>72397.66</v>
      </c>
      <c r="E184" s="541"/>
    </row>
    <row r="185" spans="1:5" ht="20.100000000000001" customHeight="1" x14ac:dyDescent="0.2">
      <c r="A185" s="544">
        <v>606844</v>
      </c>
      <c r="B185" s="545" t="s">
        <v>13495</v>
      </c>
      <c r="C185" s="544" t="s">
        <v>128</v>
      </c>
      <c r="D185" s="546">
        <v>71280.5</v>
      </c>
      <c r="E185" s="541"/>
    </row>
    <row r="186" spans="1:5" ht="20.100000000000001" customHeight="1" x14ac:dyDescent="0.2">
      <c r="A186" s="544">
        <v>606834</v>
      </c>
      <c r="B186" s="545" t="s">
        <v>13496</v>
      </c>
      <c r="C186" s="544" t="s">
        <v>128</v>
      </c>
      <c r="D186" s="546">
        <v>70862.92</v>
      </c>
      <c r="E186" s="541"/>
    </row>
    <row r="187" spans="1:5" ht="20.100000000000001" customHeight="1" x14ac:dyDescent="0.2">
      <c r="A187" s="544">
        <v>606847</v>
      </c>
      <c r="B187" s="545" t="s">
        <v>13497</v>
      </c>
      <c r="C187" s="544" t="s">
        <v>128</v>
      </c>
      <c r="D187" s="546">
        <v>76135.399999999994</v>
      </c>
      <c r="E187" s="541"/>
    </row>
    <row r="188" spans="1:5" ht="20.100000000000001" customHeight="1" x14ac:dyDescent="0.2">
      <c r="A188" s="544">
        <v>606837</v>
      </c>
      <c r="B188" s="545" t="s">
        <v>13498</v>
      </c>
      <c r="C188" s="544" t="s">
        <v>128</v>
      </c>
      <c r="D188" s="546">
        <v>75681.02</v>
      </c>
      <c r="E188" s="541"/>
    </row>
    <row r="189" spans="1:5" ht="20.100000000000001" customHeight="1" x14ac:dyDescent="0.2">
      <c r="A189" s="544">
        <v>606846</v>
      </c>
      <c r="B189" s="545" t="s">
        <v>13499</v>
      </c>
      <c r="C189" s="544" t="s">
        <v>128</v>
      </c>
      <c r="D189" s="546">
        <v>77053.63</v>
      </c>
      <c r="E189" s="541"/>
    </row>
    <row r="190" spans="1:5" ht="20.100000000000001" customHeight="1" x14ac:dyDescent="0.2">
      <c r="A190" s="544">
        <v>606836</v>
      </c>
      <c r="B190" s="545" t="s">
        <v>13500</v>
      </c>
      <c r="C190" s="544" t="s">
        <v>128</v>
      </c>
      <c r="D190" s="546">
        <v>76594.87</v>
      </c>
      <c r="E190" s="541"/>
    </row>
    <row r="191" spans="1:5" ht="20.100000000000001" customHeight="1" x14ac:dyDescent="0.2">
      <c r="A191" s="544">
        <v>606848</v>
      </c>
      <c r="B191" s="545" t="s">
        <v>13501</v>
      </c>
      <c r="C191" s="544" t="s">
        <v>128</v>
      </c>
      <c r="D191" s="546">
        <v>76937.740000000005</v>
      </c>
      <c r="E191" s="541"/>
    </row>
    <row r="192" spans="1:5" ht="20.100000000000001" customHeight="1" x14ac:dyDescent="0.2">
      <c r="A192" s="544">
        <v>606838</v>
      </c>
      <c r="B192" s="545" t="s">
        <v>13502</v>
      </c>
      <c r="C192" s="544" t="s">
        <v>128</v>
      </c>
      <c r="D192" s="546">
        <v>76461.119999999995</v>
      </c>
      <c r="E192" s="541"/>
    </row>
    <row r="193" spans="1:5" ht="20.100000000000001" customHeight="1" x14ac:dyDescent="0.2">
      <c r="A193" s="544">
        <v>606849</v>
      </c>
      <c r="B193" s="545" t="s">
        <v>13503</v>
      </c>
      <c r="C193" s="544" t="s">
        <v>128</v>
      </c>
      <c r="D193" s="546">
        <v>83201.98</v>
      </c>
      <c r="E193" s="541"/>
    </row>
    <row r="194" spans="1:5" ht="20.100000000000001" customHeight="1" x14ac:dyDescent="0.2">
      <c r="A194" s="544">
        <v>606839</v>
      </c>
      <c r="B194" s="545" t="s">
        <v>13504</v>
      </c>
      <c r="C194" s="544" t="s">
        <v>128</v>
      </c>
      <c r="D194" s="546">
        <v>82736.070000000007</v>
      </c>
      <c r="E194" s="541"/>
    </row>
    <row r="195" spans="1:5" ht="20.100000000000001" customHeight="1" x14ac:dyDescent="0.2">
      <c r="A195" s="544">
        <v>606850</v>
      </c>
      <c r="B195" s="545" t="s">
        <v>13505</v>
      </c>
      <c r="C195" s="544" t="s">
        <v>128</v>
      </c>
      <c r="D195" s="546">
        <v>83907.34</v>
      </c>
      <c r="E195" s="541"/>
    </row>
    <row r="196" spans="1:5" ht="20.100000000000001" customHeight="1" x14ac:dyDescent="0.2">
      <c r="A196" s="544">
        <v>606840</v>
      </c>
      <c r="B196" s="545" t="s">
        <v>13506</v>
      </c>
      <c r="C196" s="544" t="s">
        <v>128</v>
      </c>
      <c r="D196" s="546">
        <v>83399.360000000001</v>
      </c>
      <c r="E196" s="541"/>
    </row>
    <row r="197" spans="1:5" ht="20.100000000000001" customHeight="1" x14ac:dyDescent="0.2">
      <c r="A197" s="544">
        <v>606851</v>
      </c>
      <c r="B197" s="545" t="s">
        <v>13507</v>
      </c>
      <c r="C197" s="544" t="s">
        <v>128</v>
      </c>
      <c r="D197" s="546">
        <v>84765.48</v>
      </c>
      <c r="E197" s="541"/>
    </row>
    <row r="198" spans="1:5" ht="20.100000000000001" customHeight="1" x14ac:dyDescent="0.2">
      <c r="A198" s="544">
        <v>606841</v>
      </c>
      <c r="B198" s="545" t="s">
        <v>13508</v>
      </c>
      <c r="C198" s="544" t="s">
        <v>128</v>
      </c>
      <c r="D198" s="546">
        <v>84276.68</v>
      </c>
      <c r="E198" s="541"/>
    </row>
    <row r="199" spans="1:5" ht="20.100000000000001" customHeight="1" x14ac:dyDescent="0.2">
      <c r="A199" s="544">
        <v>605604</v>
      </c>
      <c r="B199" s="545" t="s">
        <v>13509</v>
      </c>
      <c r="C199" s="544" t="s">
        <v>399</v>
      </c>
      <c r="D199" s="546">
        <v>328.6</v>
      </c>
      <c r="E199" s="541"/>
    </row>
    <row r="200" spans="1:5" ht="20.100000000000001" customHeight="1" x14ac:dyDescent="0.2">
      <c r="A200" s="544">
        <v>605695</v>
      </c>
      <c r="B200" s="545" t="s">
        <v>13510</v>
      </c>
      <c r="C200" s="544" t="s">
        <v>128</v>
      </c>
      <c r="D200" s="546">
        <v>1608.71</v>
      </c>
      <c r="E200" s="541"/>
    </row>
    <row r="201" spans="1:5" ht="20.100000000000001" customHeight="1" x14ac:dyDescent="0.2">
      <c r="A201" s="544">
        <v>605607</v>
      </c>
      <c r="B201" s="545" t="s">
        <v>13511</v>
      </c>
      <c r="C201" s="544" t="s">
        <v>128</v>
      </c>
      <c r="D201" s="546">
        <v>1576.41</v>
      </c>
      <c r="E201" s="541"/>
    </row>
    <row r="202" spans="1:5" ht="20.100000000000001" customHeight="1" x14ac:dyDescent="0.2">
      <c r="A202" s="544">
        <v>605696</v>
      </c>
      <c r="B202" s="545" t="s">
        <v>13512</v>
      </c>
      <c r="C202" s="544" t="s">
        <v>128</v>
      </c>
      <c r="D202" s="546">
        <v>1850.75</v>
      </c>
      <c r="E202" s="541"/>
    </row>
    <row r="203" spans="1:5" ht="20.100000000000001" customHeight="1" x14ac:dyDescent="0.2">
      <c r="A203" s="544">
        <v>605608</v>
      </c>
      <c r="B203" s="545" t="s">
        <v>13513</v>
      </c>
      <c r="C203" s="544" t="s">
        <v>128</v>
      </c>
      <c r="D203" s="546">
        <v>1816.43</v>
      </c>
      <c r="E203" s="541"/>
    </row>
    <row r="204" spans="1:5" ht="20.100000000000001" customHeight="1" x14ac:dyDescent="0.2">
      <c r="A204" s="544">
        <v>605697</v>
      </c>
      <c r="B204" s="545" t="s">
        <v>13514</v>
      </c>
      <c r="C204" s="544" t="s">
        <v>128</v>
      </c>
      <c r="D204" s="546">
        <v>2092.8200000000002</v>
      </c>
      <c r="E204" s="541"/>
    </row>
    <row r="205" spans="1:5" ht="20.100000000000001" customHeight="1" x14ac:dyDescent="0.2">
      <c r="A205" s="544">
        <v>605609</v>
      </c>
      <c r="B205" s="545" t="s">
        <v>13515</v>
      </c>
      <c r="C205" s="544" t="s">
        <v>128</v>
      </c>
      <c r="D205" s="546">
        <v>2056.48</v>
      </c>
      <c r="E205" s="541"/>
    </row>
    <row r="206" spans="1:5" ht="20.100000000000001" customHeight="1" x14ac:dyDescent="0.2">
      <c r="A206" s="544">
        <v>605698</v>
      </c>
      <c r="B206" s="545" t="s">
        <v>13516</v>
      </c>
      <c r="C206" s="544" t="s">
        <v>128</v>
      </c>
      <c r="D206" s="546">
        <v>2287.84</v>
      </c>
      <c r="E206" s="541"/>
    </row>
    <row r="207" spans="1:5" ht="20.100000000000001" customHeight="1" x14ac:dyDescent="0.2">
      <c r="A207" s="544">
        <v>605610</v>
      </c>
      <c r="B207" s="545" t="s">
        <v>13517</v>
      </c>
      <c r="C207" s="544" t="s">
        <v>128</v>
      </c>
      <c r="D207" s="546">
        <v>2249.4899999999998</v>
      </c>
      <c r="E207" s="541"/>
    </row>
    <row r="208" spans="1:5" ht="20.100000000000001" customHeight="1" x14ac:dyDescent="0.2">
      <c r="A208" s="544">
        <v>605699</v>
      </c>
      <c r="B208" s="545" t="s">
        <v>13518</v>
      </c>
      <c r="C208" s="544" t="s">
        <v>128</v>
      </c>
      <c r="D208" s="546">
        <v>2529.84</v>
      </c>
      <c r="E208" s="541"/>
    </row>
    <row r="209" spans="1:5" ht="20.100000000000001" customHeight="1" x14ac:dyDescent="0.2">
      <c r="A209" s="544">
        <v>605611</v>
      </c>
      <c r="B209" s="545" t="s">
        <v>13519</v>
      </c>
      <c r="C209" s="544" t="s">
        <v>128</v>
      </c>
      <c r="D209" s="546">
        <v>2489.4699999999998</v>
      </c>
      <c r="E209" s="541"/>
    </row>
    <row r="210" spans="1:5" ht="20.100000000000001" customHeight="1" x14ac:dyDescent="0.2">
      <c r="A210" s="544">
        <v>605700</v>
      </c>
      <c r="B210" s="545" t="s">
        <v>13520</v>
      </c>
      <c r="C210" s="544" t="s">
        <v>128</v>
      </c>
      <c r="D210" s="546">
        <v>2866.11</v>
      </c>
      <c r="E210" s="541"/>
    </row>
    <row r="211" spans="1:5" ht="20.100000000000001" customHeight="1" x14ac:dyDescent="0.2">
      <c r="A211" s="544">
        <v>605612</v>
      </c>
      <c r="B211" s="545" t="s">
        <v>13521</v>
      </c>
      <c r="C211" s="544" t="s">
        <v>128</v>
      </c>
      <c r="D211" s="546">
        <v>2823.72</v>
      </c>
      <c r="E211" s="541"/>
    </row>
    <row r="212" spans="1:5" ht="20.100000000000001" customHeight="1" x14ac:dyDescent="0.2">
      <c r="A212" s="544">
        <v>605701</v>
      </c>
      <c r="B212" s="545" t="s">
        <v>13522</v>
      </c>
      <c r="C212" s="544" t="s">
        <v>128</v>
      </c>
      <c r="D212" s="546">
        <v>3061.09</v>
      </c>
      <c r="E212" s="541"/>
    </row>
    <row r="213" spans="1:5" ht="20.100000000000001" customHeight="1" x14ac:dyDescent="0.2">
      <c r="A213" s="544">
        <v>605613</v>
      </c>
      <c r="B213" s="545" t="s">
        <v>13523</v>
      </c>
      <c r="C213" s="544" t="s">
        <v>128</v>
      </c>
      <c r="D213" s="546">
        <v>3016.68</v>
      </c>
      <c r="E213" s="541"/>
    </row>
    <row r="214" spans="1:5" ht="20.100000000000001" customHeight="1" x14ac:dyDescent="0.2">
      <c r="A214" s="544">
        <v>605702</v>
      </c>
      <c r="B214" s="545" t="s">
        <v>13524</v>
      </c>
      <c r="C214" s="544" t="s">
        <v>128</v>
      </c>
      <c r="D214" s="546">
        <v>3347.45</v>
      </c>
      <c r="E214" s="541"/>
    </row>
    <row r="215" spans="1:5" ht="20.100000000000001" customHeight="1" x14ac:dyDescent="0.2">
      <c r="A215" s="544">
        <v>605614</v>
      </c>
      <c r="B215" s="545" t="s">
        <v>13525</v>
      </c>
      <c r="C215" s="544" t="s">
        <v>128</v>
      </c>
      <c r="D215" s="546">
        <v>3277.81</v>
      </c>
      <c r="E215" s="541"/>
    </row>
    <row r="216" spans="1:5" ht="20.100000000000001" customHeight="1" x14ac:dyDescent="0.2">
      <c r="A216" s="544">
        <v>605703</v>
      </c>
      <c r="B216" s="545" t="s">
        <v>13526</v>
      </c>
      <c r="C216" s="544" t="s">
        <v>128</v>
      </c>
      <c r="D216" s="546">
        <v>3547.36</v>
      </c>
      <c r="E216" s="541"/>
    </row>
    <row r="217" spans="1:5" ht="20.100000000000001" customHeight="1" x14ac:dyDescent="0.2">
      <c r="A217" s="544">
        <v>605615</v>
      </c>
      <c r="B217" s="545" t="s">
        <v>13527</v>
      </c>
      <c r="C217" s="544" t="s">
        <v>128</v>
      </c>
      <c r="D217" s="546">
        <v>3474.69</v>
      </c>
      <c r="E217" s="541"/>
    </row>
    <row r="218" spans="1:5" ht="20.100000000000001" customHeight="1" x14ac:dyDescent="0.2">
      <c r="A218" s="544">
        <v>605704</v>
      </c>
      <c r="B218" s="545" t="s">
        <v>13528</v>
      </c>
      <c r="C218" s="544" t="s">
        <v>128</v>
      </c>
      <c r="D218" s="546">
        <v>3795.13</v>
      </c>
      <c r="E218" s="541"/>
    </row>
    <row r="219" spans="1:5" ht="20.100000000000001" customHeight="1" x14ac:dyDescent="0.2">
      <c r="A219" s="544">
        <v>605616</v>
      </c>
      <c r="B219" s="545" t="s">
        <v>13529</v>
      </c>
      <c r="C219" s="544" t="s">
        <v>128</v>
      </c>
      <c r="D219" s="546">
        <v>3719.43</v>
      </c>
      <c r="E219" s="541"/>
    </row>
    <row r="220" spans="1:5" ht="20.100000000000001" customHeight="1" x14ac:dyDescent="0.2">
      <c r="A220" s="544">
        <v>605705</v>
      </c>
      <c r="B220" s="545" t="s">
        <v>13530</v>
      </c>
      <c r="C220" s="544" t="s">
        <v>128</v>
      </c>
      <c r="D220" s="546">
        <v>4047.18</v>
      </c>
      <c r="E220" s="541"/>
    </row>
    <row r="221" spans="1:5" ht="20.100000000000001" customHeight="1" x14ac:dyDescent="0.2">
      <c r="A221" s="544">
        <v>605617</v>
      </c>
      <c r="B221" s="545" t="s">
        <v>13531</v>
      </c>
      <c r="C221" s="544" t="s">
        <v>128</v>
      </c>
      <c r="D221" s="546">
        <v>3968.45</v>
      </c>
      <c r="E221" s="541"/>
    </row>
    <row r="222" spans="1:5" ht="20.100000000000001" customHeight="1" x14ac:dyDescent="0.2">
      <c r="A222" s="544">
        <v>605706</v>
      </c>
      <c r="B222" s="545" t="s">
        <v>13532</v>
      </c>
      <c r="C222" s="544" t="s">
        <v>128</v>
      </c>
      <c r="D222" s="546">
        <v>4253.75</v>
      </c>
      <c r="E222" s="541"/>
    </row>
    <row r="223" spans="1:5" ht="20.100000000000001" customHeight="1" x14ac:dyDescent="0.2">
      <c r="A223" s="544">
        <v>605618</v>
      </c>
      <c r="B223" s="545" t="s">
        <v>13533</v>
      </c>
      <c r="C223" s="544" t="s">
        <v>128</v>
      </c>
      <c r="D223" s="546">
        <v>4172</v>
      </c>
      <c r="E223" s="541"/>
    </row>
    <row r="224" spans="1:5" ht="20.100000000000001" customHeight="1" x14ac:dyDescent="0.2">
      <c r="A224" s="544">
        <v>605707</v>
      </c>
      <c r="B224" s="545" t="s">
        <v>13534</v>
      </c>
      <c r="C224" s="544" t="s">
        <v>128</v>
      </c>
      <c r="D224" s="546">
        <v>4725.28</v>
      </c>
      <c r="E224" s="541"/>
    </row>
    <row r="225" spans="1:5" ht="20.100000000000001" customHeight="1" x14ac:dyDescent="0.2">
      <c r="A225" s="544">
        <v>605619</v>
      </c>
      <c r="B225" s="545" t="s">
        <v>13535</v>
      </c>
      <c r="C225" s="544" t="s">
        <v>128</v>
      </c>
      <c r="D225" s="546">
        <v>4640.5</v>
      </c>
      <c r="E225" s="541"/>
    </row>
    <row r="226" spans="1:5" ht="20.100000000000001" customHeight="1" x14ac:dyDescent="0.2">
      <c r="A226" s="544">
        <v>605708</v>
      </c>
      <c r="B226" s="545" t="s">
        <v>13536</v>
      </c>
      <c r="C226" s="544" t="s">
        <v>128</v>
      </c>
      <c r="D226" s="546">
        <v>5535.62</v>
      </c>
      <c r="E226" s="541"/>
    </row>
    <row r="227" spans="1:5" ht="20.100000000000001" customHeight="1" x14ac:dyDescent="0.2">
      <c r="A227" s="544">
        <v>605620</v>
      </c>
      <c r="B227" s="545" t="s">
        <v>13537</v>
      </c>
      <c r="C227" s="544" t="s">
        <v>128</v>
      </c>
      <c r="D227" s="546">
        <v>5447.81</v>
      </c>
      <c r="E227" s="541"/>
    </row>
    <row r="228" spans="1:5" ht="20.100000000000001" customHeight="1" x14ac:dyDescent="0.2">
      <c r="A228" s="544">
        <v>605709</v>
      </c>
      <c r="B228" s="545" t="s">
        <v>13538</v>
      </c>
      <c r="C228" s="544" t="s">
        <v>128</v>
      </c>
      <c r="D228" s="546">
        <v>5800.27</v>
      </c>
      <c r="E228" s="541"/>
    </row>
    <row r="229" spans="1:5" ht="20.100000000000001" customHeight="1" x14ac:dyDescent="0.2">
      <c r="A229" s="544">
        <v>605621</v>
      </c>
      <c r="B229" s="545" t="s">
        <v>13539</v>
      </c>
      <c r="C229" s="544" t="s">
        <v>128</v>
      </c>
      <c r="D229" s="546">
        <v>5709.43</v>
      </c>
      <c r="E229" s="541"/>
    </row>
    <row r="230" spans="1:5" ht="20.100000000000001" customHeight="1" x14ac:dyDescent="0.2">
      <c r="A230" s="544">
        <v>605710</v>
      </c>
      <c r="B230" s="545" t="s">
        <v>13540</v>
      </c>
      <c r="C230" s="544" t="s">
        <v>128</v>
      </c>
      <c r="D230" s="546">
        <v>6231.42</v>
      </c>
      <c r="E230" s="541"/>
    </row>
    <row r="231" spans="1:5" ht="20.100000000000001" customHeight="1" x14ac:dyDescent="0.2">
      <c r="A231" s="544">
        <v>605622</v>
      </c>
      <c r="B231" s="545" t="s">
        <v>13541</v>
      </c>
      <c r="C231" s="544" t="s">
        <v>128</v>
      </c>
      <c r="D231" s="546">
        <v>6137.55</v>
      </c>
      <c r="E231" s="541"/>
    </row>
    <row r="232" spans="1:5" ht="20.100000000000001" customHeight="1" x14ac:dyDescent="0.2">
      <c r="A232" s="544">
        <v>605711</v>
      </c>
      <c r="B232" s="545" t="s">
        <v>13542</v>
      </c>
      <c r="C232" s="544" t="s">
        <v>128</v>
      </c>
      <c r="D232" s="546">
        <v>6445.12</v>
      </c>
      <c r="E232" s="541"/>
    </row>
    <row r="233" spans="1:5" ht="20.100000000000001" customHeight="1" x14ac:dyDescent="0.2">
      <c r="A233" s="544">
        <v>605623</v>
      </c>
      <c r="B233" s="545" t="s">
        <v>13543</v>
      </c>
      <c r="C233" s="544" t="s">
        <v>128</v>
      </c>
      <c r="D233" s="546">
        <v>6348.23</v>
      </c>
      <c r="E233" s="541"/>
    </row>
    <row r="234" spans="1:5" ht="20.100000000000001" customHeight="1" x14ac:dyDescent="0.2">
      <c r="A234" s="544">
        <v>605712</v>
      </c>
      <c r="B234" s="545" t="s">
        <v>13544</v>
      </c>
      <c r="C234" s="544" t="s">
        <v>128</v>
      </c>
      <c r="D234" s="546">
        <v>6791.61</v>
      </c>
      <c r="E234" s="541"/>
    </row>
    <row r="235" spans="1:5" ht="20.100000000000001" customHeight="1" x14ac:dyDescent="0.2">
      <c r="A235" s="544">
        <v>605624</v>
      </c>
      <c r="B235" s="545" t="s">
        <v>13545</v>
      </c>
      <c r="C235" s="544" t="s">
        <v>128</v>
      </c>
      <c r="D235" s="546">
        <v>6691.69</v>
      </c>
      <c r="E235" s="541"/>
    </row>
    <row r="236" spans="1:5" ht="20.100000000000001" customHeight="1" x14ac:dyDescent="0.2">
      <c r="A236" s="544">
        <v>605713</v>
      </c>
      <c r="B236" s="545" t="s">
        <v>13546</v>
      </c>
      <c r="C236" s="544" t="s">
        <v>128</v>
      </c>
      <c r="D236" s="546">
        <v>9092.1299999999992</v>
      </c>
      <c r="E236" s="541"/>
    </row>
    <row r="237" spans="1:5" ht="20.100000000000001" customHeight="1" x14ac:dyDescent="0.2">
      <c r="A237" s="544">
        <v>605625</v>
      </c>
      <c r="B237" s="545" t="s">
        <v>13547</v>
      </c>
      <c r="C237" s="544" t="s">
        <v>128</v>
      </c>
      <c r="D237" s="546">
        <v>8989.18</v>
      </c>
      <c r="E237" s="541"/>
    </row>
    <row r="238" spans="1:5" ht="20.100000000000001" customHeight="1" x14ac:dyDescent="0.2">
      <c r="A238" s="544">
        <v>605714</v>
      </c>
      <c r="B238" s="545" t="s">
        <v>13548</v>
      </c>
      <c r="C238" s="544" t="s">
        <v>128</v>
      </c>
      <c r="D238" s="546">
        <v>11435.38</v>
      </c>
      <c r="E238" s="541"/>
    </row>
    <row r="239" spans="1:5" ht="20.100000000000001" customHeight="1" x14ac:dyDescent="0.2">
      <c r="A239" s="544">
        <v>605626</v>
      </c>
      <c r="B239" s="545" t="s">
        <v>13549</v>
      </c>
      <c r="C239" s="544" t="s">
        <v>128</v>
      </c>
      <c r="D239" s="546">
        <v>11329.4</v>
      </c>
      <c r="E239" s="541"/>
    </row>
    <row r="240" spans="1:5" ht="20.100000000000001" customHeight="1" x14ac:dyDescent="0.2">
      <c r="A240" s="544">
        <v>605715</v>
      </c>
      <c r="B240" s="545" t="s">
        <v>13550</v>
      </c>
      <c r="C240" s="544" t="s">
        <v>128</v>
      </c>
      <c r="D240" s="546">
        <v>12218.77</v>
      </c>
      <c r="E240" s="541"/>
    </row>
    <row r="241" spans="1:5" ht="20.100000000000001" customHeight="1" x14ac:dyDescent="0.2">
      <c r="A241" s="544">
        <v>605627</v>
      </c>
      <c r="B241" s="545" t="s">
        <v>13551</v>
      </c>
      <c r="C241" s="544" t="s">
        <v>128</v>
      </c>
      <c r="D241" s="546">
        <v>12109.77</v>
      </c>
      <c r="E241" s="541"/>
    </row>
    <row r="242" spans="1:5" ht="20.100000000000001" customHeight="1" x14ac:dyDescent="0.2">
      <c r="A242" s="544">
        <v>605716</v>
      </c>
      <c r="B242" s="545" t="s">
        <v>13552</v>
      </c>
      <c r="C242" s="544" t="s">
        <v>128</v>
      </c>
      <c r="D242" s="546">
        <v>12688.17</v>
      </c>
      <c r="E242" s="541"/>
    </row>
    <row r="243" spans="1:5" ht="20.100000000000001" customHeight="1" x14ac:dyDescent="0.2">
      <c r="A243" s="544">
        <v>605628</v>
      </c>
      <c r="B243" s="545" t="s">
        <v>13553</v>
      </c>
      <c r="C243" s="544" t="s">
        <v>128</v>
      </c>
      <c r="D243" s="546">
        <v>12576.14</v>
      </c>
      <c r="E243" s="541"/>
    </row>
    <row r="244" spans="1:5" ht="20.100000000000001" customHeight="1" x14ac:dyDescent="0.2">
      <c r="A244" s="544">
        <v>605717</v>
      </c>
      <c r="B244" s="545" t="s">
        <v>13554</v>
      </c>
      <c r="C244" s="544" t="s">
        <v>128</v>
      </c>
      <c r="D244" s="546">
        <v>13532.48</v>
      </c>
      <c r="E244" s="541"/>
    </row>
    <row r="245" spans="1:5" ht="20.100000000000001" customHeight="1" x14ac:dyDescent="0.2">
      <c r="A245" s="544">
        <v>605629</v>
      </c>
      <c r="B245" s="545" t="s">
        <v>13555</v>
      </c>
      <c r="C245" s="544" t="s">
        <v>128</v>
      </c>
      <c r="D245" s="546">
        <v>13417.42</v>
      </c>
      <c r="E245" s="541"/>
    </row>
    <row r="246" spans="1:5" ht="20.100000000000001" customHeight="1" x14ac:dyDescent="0.2">
      <c r="A246" s="544">
        <v>605651</v>
      </c>
      <c r="B246" s="545" t="s">
        <v>13556</v>
      </c>
      <c r="C246" s="544" t="s">
        <v>128</v>
      </c>
      <c r="D246" s="546">
        <v>1519.59</v>
      </c>
      <c r="E246" s="541"/>
    </row>
    <row r="247" spans="1:5" ht="20.100000000000001" customHeight="1" x14ac:dyDescent="0.2">
      <c r="A247" s="544">
        <v>605460</v>
      </c>
      <c r="B247" s="545" t="s">
        <v>13557</v>
      </c>
      <c r="C247" s="544" t="s">
        <v>128</v>
      </c>
      <c r="D247" s="546">
        <v>1487.29</v>
      </c>
      <c r="E247" s="541"/>
    </row>
    <row r="248" spans="1:5" ht="20.100000000000001" customHeight="1" x14ac:dyDescent="0.2">
      <c r="A248" s="544">
        <v>605652</v>
      </c>
      <c r="B248" s="545" t="s">
        <v>13558</v>
      </c>
      <c r="C248" s="544" t="s">
        <v>128</v>
      </c>
      <c r="D248" s="546">
        <v>1747.71</v>
      </c>
      <c r="E248" s="541"/>
    </row>
    <row r="249" spans="1:5" ht="20.100000000000001" customHeight="1" x14ac:dyDescent="0.2">
      <c r="A249" s="544">
        <v>605461</v>
      </c>
      <c r="B249" s="545" t="s">
        <v>13559</v>
      </c>
      <c r="C249" s="544" t="s">
        <v>128</v>
      </c>
      <c r="D249" s="546">
        <v>1713.39</v>
      </c>
      <c r="E249" s="541"/>
    </row>
    <row r="250" spans="1:5" ht="20.100000000000001" customHeight="1" x14ac:dyDescent="0.2">
      <c r="A250" s="544">
        <v>605653</v>
      </c>
      <c r="B250" s="545" t="s">
        <v>13560</v>
      </c>
      <c r="C250" s="544" t="s">
        <v>128</v>
      </c>
      <c r="D250" s="546">
        <v>1975.86</v>
      </c>
      <c r="E250" s="541"/>
    </row>
    <row r="251" spans="1:5" ht="20.100000000000001" customHeight="1" x14ac:dyDescent="0.2">
      <c r="A251" s="544">
        <v>605462</v>
      </c>
      <c r="B251" s="545" t="s">
        <v>13561</v>
      </c>
      <c r="C251" s="544" t="s">
        <v>128</v>
      </c>
      <c r="D251" s="546">
        <v>1939.52</v>
      </c>
      <c r="E251" s="541"/>
    </row>
    <row r="252" spans="1:5" ht="20.100000000000001" customHeight="1" x14ac:dyDescent="0.2">
      <c r="A252" s="544">
        <v>605654</v>
      </c>
      <c r="B252" s="545" t="s">
        <v>13562</v>
      </c>
      <c r="C252" s="544" t="s">
        <v>128</v>
      </c>
      <c r="D252" s="546">
        <v>2159.75</v>
      </c>
      <c r="E252" s="541"/>
    </row>
    <row r="253" spans="1:5" ht="20.100000000000001" customHeight="1" x14ac:dyDescent="0.2">
      <c r="A253" s="544">
        <v>605463</v>
      </c>
      <c r="B253" s="545" t="s">
        <v>13563</v>
      </c>
      <c r="C253" s="544" t="s">
        <v>128</v>
      </c>
      <c r="D253" s="546">
        <v>2121.39</v>
      </c>
      <c r="E253" s="541"/>
    </row>
    <row r="254" spans="1:5" ht="20.100000000000001" customHeight="1" x14ac:dyDescent="0.2">
      <c r="A254" s="544">
        <v>605655</v>
      </c>
      <c r="B254" s="545" t="s">
        <v>13564</v>
      </c>
      <c r="C254" s="544" t="s">
        <v>128</v>
      </c>
      <c r="D254" s="546">
        <v>2387.81</v>
      </c>
      <c r="E254" s="541"/>
    </row>
    <row r="255" spans="1:5" ht="20.100000000000001" customHeight="1" x14ac:dyDescent="0.2">
      <c r="A255" s="544">
        <v>605464</v>
      </c>
      <c r="B255" s="545" t="s">
        <v>13565</v>
      </c>
      <c r="C255" s="544" t="s">
        <v>128</v>
      </c>
      <c r="D255" s="546">
        <v>2347.44</v>
      </c>
      <c r="E255" s="541"/>
    </row>
    <row r="256" spans="1:5" ht="20.100000000000001" customHeight="1" x14ac:dyDescent="0.2">
      <c r="A256" s="544">
        <v>605656</v>
      </c>
      <c r="B256" s="545" t="s">
        <v>13566</v>
      </c>
      <c r="C256" s="544" t="s">
        <v>128</v>
      </c>
      <c r="D256" s="546">
        <v>2704.59</v>
      </c>
      <c r="E256" s="541"/>
    </row>
    <row r="257" spans="1:5" ht="20.100000000000001" customHeight="1" x14ac:dyDescent="0.2">
      <c r="A257" s="544">
        <v>605465</v>
      </c>
      <c r="B257" s="545" t="s">
        <v>13567</v>
      </c>
      <c r="C257" s="544" t="s">
        <v>128</v>
      </c>
      <c r="D257" s="546">
        <v>2662.2</v>
      </c>
      <c r="E257" s="541"/>
    </row>
    <row r="258" spans="1:5" ht="20.100000000000001" customHeight="1" x14ac:dyDescent="0.2">
      <c r="A258" s="544">
        <v>605657</v>
      </c>
      <c r="B258" s="545" t="s">
        <v>13568</v>
      </c>
      <c r="C258" s="544" t="s">
        <v>128</v>
      </c>
      <c r="D258" s="546">
        <v>2888.43</v>
      </c>
      <c r="E258" s="541"/>
    </row>
    <row r="259" spans="1:5" ht="20.100000000000001" customHeight="1" x14ac:dyDescent="0.2">
      <c r="A259" s="544">
        <v>605466</v>
      </c>
      <c r="B259" s="545" t="s">
        <v>13569</v>
      </c>
      <c r="C259" s="544" t="s">
        <v>128</v>
      </c>
      <c r="D259" s="546">
        <v>2844.02</v>
      </c>
      <c r="E259" s="541"/>
    </row>
    <row r="260" spans="1:5" ht="20.100000000000001" customHeight="1" x14ac:dyDescent="0.2">
      <c r="A260" s="544">
        <v>605658</v>
      </c>
      <c r="B260" s="545" t="s">
        <v>13570</v>
      </c>
      <c r="C260" s="544" t="s">
        <v>128</v>
      </c>
      <c r="D260" s="546">
        <v>3160.87</v>
      </c>
      <c r="E260" s="541"/>
    </row>
    <row r="261" spans="1:5" ht="20.100000000000001" customHeight="1" x14ac:dyDescent="0.2">
      <c r="A261" s="544">
        <v>605467</v>
      </c>
      <c r="B261" s="545" t="s">
        <v>13571</v>
      </c>
      <c r="C261" s="544" t="s">
        <v>128</v>
      </c>
      <c r="D261" s="546">
        <v>3091.23</v>
      </c>
      <c r="E261" s="541"/>
    </row>
    <row r="262" spans="1:5" ht="20.100000000000001" customHeight="1" x14ac:dyDescent="0.2">
      <c r="A262" s="544">
        <v>605659</v>
      </c>
      <c r="B262" s="545" t="s">
        <v>13572</v>
      </c>
      <c r="C262" s="544" t="s">
        <v>128</v>
      </c>
      <c r="D262" s="546">
        <v>3349.64</v>
      </c>
      <c r="E262" s="541"/>
    </row>
    <row r="263" spans="1:5" ht="20.100000000000001" customHeight="1" x14ac:dyDescent="0.2">
      <c r="A263" s="544">
        <v>605468</v>
      </c>
      <c r="B263" s="545" t="s">
        <v>13573</v>
      </c>
      <c r="C263" s="544" t="s">
        <v>128</v>
      </c>
      <c r="D263" s="546">
        <v>3276.97</v>
      </c>
      <c r="E263" s="541"/>
    </row>
    <row r="264" spans="1:5" ht="20.100000000000001" customHeight="1" x14ac:dyDescent="0.2">
      <c r="A264" s="544">
        <v>605660</v>
      </c>
      <c r="B264" s="545" t="s">
        <v>13574</v>
      </c>
      <c r="C264" s="544" t="s">
        <v>128</v>
      </c>
      <c r="D264" s="546">
        <v>3583.48</v>
      </c>
      <c r="E264" s="541"/>
    </row>
    <row r="265" spans="1:5" ht="20.100000000000001" customHeight="1" x14ac:dyDescent="0.2">
      <c r="A265" s="544">
        <v>605469</v>
      </c>
      <c r="B265" s="545" t="s">
        <v>13575</v>
      </c>
      <c r="C265" s="544" t="s">
        <v>128</v>
      </c>
      <c r="D265" s="546">
        <v>3507.79</v>
      </c>
      <c r="E265" s="541"/>
    </row>
    <row r="266" spans="1:5" ht="20.100000000000001" customHeight="1" x14ac:dyDescent="0.2">
      <c r="A266" s="544">
        <v>605661</v>
      </c>
      <c r="B266" s="545" t="s">
        <v>13576</v>
      </c>
      <c r="C266" s="544" t="s">
        <v>128</v>
      </c>
      <c r="D266" s="546">
        <v>3821.61</v>
      </c>
      <c r="E266" s="541"/>
    </row>
    <row r="267" spans="1:5" ht="20.100000000000001" customHeight="1" x14ac:dyDescent="0.2">
      <c r="A267" s="544">
        <v>605470</v>
      </c>
      <c r="B267" s="545" t="s">
        <v>13577</v>
      </c>
      <c r="C267" s="544" t="s">
        <v>128</v>
      </c>
      <c r="D267" s="546">
        <v>3742.89</v>
      </c>
      <c r="E267" s="541"/>
    </row>
    <row r="268" spans="1:5" ht="20.100000000000001" customHeight="1" x14ac:dyDescent="0.2">
      <c r="A268" s="544">
        <v>605662</v>
      </c>
      <c r="B268" s="545" t="s">
        <v>13578</v>
      </c>
      <c r="C268" s="544" t="s">
        <v>128</v>
      </c>
      <c r="D268" s="546">
        <v>4017.05</v>
      </c>
      <c r="E268" s="541"/>
    </row>
    <row r="269" spans="1:5" ht="20.100000000000001" customHeight="1" x14ac:dyDescent="0.2">
      <c r="A269" s="544">
        <v>605471</v>
      </c>
      <c r="B269" s="545" t="s">
        <v>13579</v>
      </c>
      <c r="C269" s="544" t="s">
        <v>128</v>
      </c>
      <c r="D269" s="546">
        <v>3935.29</v>
      </c>
      <c r="E269" s="541"/>
    </row>
    <row r="270" spans="1:5" ht="20.100000000000001" customHeight="1" x14ac:dyDescent="0.2">
      <c r="A270" s="544">
        <v>605663</v>
      </c>
      <c r="B270" s="545" t="s">
        <v>13580</v>
      </c>
      <c r="C270" s="544" t="s">
        <v>128</v>
      </c>
      <c r="D270" s="546">
        <v>4474.82</v>
      </c>
      <c r="E270" s="541"/>
    </row>
    <row r="271" spans="1:5" ht="20.100000000000001" customHeight="1" x14ac:dyDescent="0.2">
      <c r="A271" s="544">
        <v>605472</v>
      </c>
      <c r="B271" s="545" t="s">
        <v>13581</v>
      </c>
      <c r="C271" s="544" t="s">
        <v>128</v>
      </c>
      <c r="D271" s="546">
        <v>4390.03</v>
      </c>
      <c r="E271" s="541"/>
    </row>
    <row r="272" spans="1:5" ht="20.100000000000001" customHeight="1" x14ac:dyDescent="0.2">
      <c r="A272" s="544">
        <v>605664</v>
      </c>
      <c r="B272" s="545" t="s">
        <v>13582</v>
      </c>
      <c r="C272" s="544" t="s">
        <v>128</v>
      </c>
      <c r="D272" s="546">
        <v>5235.47</v>
      </c>
      <c r="E272" s="541"/>
    </row>
    <row r="273" spans="1:5" ht="20.100000000000001" customHeight="1" x14ac:dyDescent="0.2">
      <c r="A273" s="544">
        <v>605473</v>
      </c>
      <c r="B273" s="545" t="s">
        <v>13583</v>
      </c>
      <c r="C273" s="544" t="s">
        <v>128</v>
      </c>
      <c r="D273" s="546">
        <v>5147.66</v>
      </c>
      <c r="E273" s="541"/>
    </row>
    <row r="274" spans="1:5" ht="20.100000000000001" customHeight="1" x14ac:dyDescent="0.2">
      <c r="A274" s="544">
        <v>605665</v>
      </c>
      <c r="B274" s="545" t="s">
        <v>13584</v>
      </c>
      <c r="C274" s="544" t="s">
        <v>128</v>
      </c>
      <c r="D274" s="546">
        <v>5483.9</v>
      </c>
      <c r="E274" s="541"/>
    </row>
    <row r="275" spans="1:5" ht="20.100000000000001" customHeight="1" x14ac:dyDescent="0.2">
      <c r="A275" s="544">
        <v>605474</v>
      </c>
      <c r="B275" s="545" t="s">
        <v>13585</v>
      </c>
      <c r="C275" s="544" t="s">
        <v>128</v>
      </c>
      <c r="D275" s="546">
        <v>5393.06</v>
      </c>
      <c r="E275" s="541"/>
    </row>
    <row r="276" spans="1:5" ht="20.100000000000001" customHeight="1" x14ac:dyDescent="0.2">
      <c r="A276" s="544">
        <v>605666</v>
      </c>
      <c r="B276" s="545" t="s">
        <v>13586</v>
      </c>
      <c r="C276" s="544" t="s">
        <v>128</v>
      </c>
      <c r="D276" s="546">
        <v>5893.42</v>
      </c>
      <c r="E276" s="541"/>
    </row>
    <row r="277" spans="1:5" ht="20.100000000000001" customHeight="1" x14ac:dyDescent="0.2">
      <c r="A277" s="544">
        <v>605475</v>
      </c>
      <c r="B277" s="545" t="s">
        <v>13587</v>
      </c>
      <c r="C277" s="544" t="s">
        <v>128</v>
      </c>
      <c r="D277" s="546">
        <v>5799.55</v>
      </c>
      <c r="E277" s="541"/>
    </row>
    <row r="278" spans="1:5" ht="20.100000000000001" customHeight="1" x14ac:dyDescent="0.2">
      <c r="A278" s="544">
        <v>605667</v>
      </c>
      <c r="B278" s="545" t="s">
        <v>13588</v>
      </c>
      <c r="C278" s="544" t="s">
        <v>128</v>
      </c>
      <c r="D278" s="546">
        <v>6099</v>
      </c>
      <c r="E278" s="541"/>
    </row>
    <row r="279" spans="1:5" ht="20.100000000000001" customHeight="1" x14ac:dyDescent="0.2">
      <c r="A279" s="544">
        <v>605476</v>
      </c>
      <c r="B279" s="545" t="s">
        <v>13589</v>
      </c>
      <c r="C279" s="544" t="s">
        <v>128</v>
      </c>
      <c r="D279" s="546">
        <v>6002.11</v>
      </c>
      <c r="E279" s="541"/>
    </row>
    <row r="280" spans="1:5" ht="20.100000000000001" customHeight="1" x14ac:dyDescent="0.2">
      <c r="A280" s="544">
        <v>605668</v>
      </c>
      <c r="B280" s="545" t="s">
        <v>13590</v>
      </c>
      <c r="C280" s="544" t="s">
        <v>128</v>
      </c>
      <c r="D280" s="546">
        <v>6431.99</v>
      </c>
      <c r="E280" s="541"/>
    </row>
    <row r="281" spans="1:5" ht="20.100000000000001" customHeight="1" x14ac:dyDescent="0.2">
      <c r="A281" s="544">
        <v>605477</v>
      </c>
      <c r="B281" s="545" t="s">
        <v>13591</v>
      </c>
      <c r="C281" s="544" t="s">
        <v>128</v>
      </c>
      <c r="D281" s="546">
        <v>6332.07</v>
      </c>
      <c r="E281" s="541"/>
    </row>
    <row r="282" spans="1:5" ht="20.100000000000001" customHeight="1" x14ac:dyDescent="0.2">
      <c r="A282" s="544">
        <v>605669</v>
      </c>
      <c r="B282" s="545" t="s">
        <v>13592</v>
      </c>
      <c r="C282" s="544" t="s">
        <v>128</v>
      </c>
      <c r="D282" s="546">
        <v>8424.8700000000008</v>
      </c>
      <c r="E282" s="541"/>
    </row>
    <row r="283" spans="1:5" ht="20.100000000000001" customHeight="1" x14ac:dyDescent="0.2">
      <c r="A283" s="544">
        <v>605478</v>
      </c>
      <c r="B283" s="545" t="s">
        <v>13593</v>
      </c>
      <c r="C283" s="544" t="s">
        <v>128</v>
      </c>
      <c r="D283" s="546">
        <v>8321.92</v>
      </c>
      <c r="E283" s="541"/>
    </row>
    <row r="284" spans="1:5" ht="20.100000000000001" customHeight="1" x14ac:dyDescent="0.2">
      <c r="A284" s="544">
        <v>605670</v>
      </c>
      <c r="B284" s="545" t="s">
        <v>13594</v>
      </c>
      <c r="C284" s="544" t="s">
        <v>128</v>
      </c>
      <c r="D284" s="546">
        <v>10594.53</v>
      </c>
      <c r="E284" s="541"/>
    </row>
    <row r="285" spans="1:5" ht="20.100000000000001" customHeight="1" x14ac:dyDescent="0.2">
      <c r="A285" s="544">
        <v>605479</v>
      </c>
      <c r="B285" s="545" t="s">
        <v>13595</v>
      </c>
      <c r="C285" s="544" t="s">
        <v>128</v>
      </c>
      <c r="D285" s="546">
        <v>10488.55</v>
      </c>
      <c r="E285" s="541"/>
    </row>
    <row r="286" spans="1:5" ht="20.100000000000001" customHeight="1" x14ac:dyDescent="0.2">
      <c r="A286" s="544">
        <v>605671</v>
      </c>
      <c r="B286" s="545" t="s">
        <v>13596</v>
      </c>
      <c r="C286" s="544" t="s">
        <v>128</v>
      </c>
      <c r="D286" s="546">
        <v>11330.06</v>
      </c>
      <c r="E286" s="541"/>
    </row>
    <row r="287" spans="1:5" ht="20.100000000000001" customHeight="1" x14ac:dyDescent="0.2">
      <c r="A287" s="544">
        <v>605480</v>
      </c>
      <c r="B287" s="545" t="s">
        <v>13597</v>
      </c>
      <c r="C287" s="544" t="s">
        <v>128</v>
      </c>
      <c r="D287" s="546">
        <v>11221.06</v>
      </c>
      <c r="E287" s="541"/>
    </row>
    <row r="288" spans="1:5" ht="20.100000000000001" customHeight="1" x14ac:dyDescent="0.2">
      <c r="A288" s="544">
        <v>605672</v>
      </c>
      <c r="B288" s="545" t="s">
        <v>13598</v>
      </c>
      <c r="C288" s="544" t="s">
        <v>128</v>
      </c>
      <c r="D288" s="546">
        <v>11782.36</v>
      </c>
      <c r="E288" s="541"/>
    </row>
    <row r="289" spans="1:5" ht="20.100000000000001" customHeight="1" x14ac:dyDescent="0.2">
      <c r="A289" s="544">
        <v>605481</v>
      </c>
      <c r="B289" s="545" t="s">
        <v>13599</v>
      </c>
      <c r="C289" s="544" t="s">
        <v>128</v>
      </c>
      <c r="D289" s="546">
        <v>11670.33</v>
      </c>
      <c r="E289" s="541"/>
    </row>
    <row r="290" spans="1:5" ht="20.100000000000001" customHeight="1" x14ac:dyDescent="0.2">
      <c r="A290" s="544">
        <v>605673</v>
      </c>
      <c r="B290" s="545" t="s">
        <v>13600</v>
      </c>
      <c r="C290" s="544" t="s">
        <v>128</v>
      </c>
      <c r="D290" s="546">
        <v>12582.26</v>
      </c>
      <c r="E290" s="541"/>
    </row>
    <row r="291" spans="1:5" ht="20.100000000000001" customHeight="1" x14ac:dyDescent="0.2">
      <c r="A291" s="544">
        <v>605482</v>
      </c>
      <c r="B291" s="545" t="s">
        <v>13601</v>
      </c>
      <c r="C291" s="544" t="s">
        <v>128</v>
      </c>
      <c r="D291" s="546">
        <v>12467.2</v>
      </c>
      <c r="E291" s="541"/>
    </row>
    <row r="292" spans="1:5" ht="20.100000000000001" customHeight="1" x14ac:dyDescent="0.2">
      <c r="A292" s="544">
        <v>605718</v>
      </c>
      <c r="B292" s="545" t="s">
        <v>13602</v>
      </c>
      <c r="C292" s="544" t="s">
        <v>128</v>
      </c>
      <c r="D292" s="546">
        <v>7530.36</v>
      </c>
      <c r="E292" s="541"/>
    </row>
    <row r="293" spans="1:5" ht="20.100000000000001" customHeight="1" x14ac:dyDescent="0.2">
      <c r="A293" s="544">
        <v>605630</v>
      </c>
      <c r="B293" s="545" t="s">
        <v>13603</v>
      </c>
      <c r="C293" s="544" t="s">
        <v>128</v>
      </c>
      <c r="D293" s="546">
        <v>7454.66</v>
      </c>
      <c r="E293" s="541"/>
    </row>
    <row r="294" spans="1:5" ht="20.100000000000001" customHeight="1" x14ac:dyDescent="0.2">
      <c r="A294" s="544">
        <v>605719</v>
      </c>
      <c r="B294" s="545" t="s">
        <v>13604</v>
      </c>
      <c r="C294" s="544" t="s">
        <v>128</v>
      </c>
      <c r="D294" s="546">
        <v>9333.48</v>
      </c>
      <c r="E294" s="541"/>
    </row>
    <row r="295" spans="1:5" ht="20.100000000000001" customHeight="1" x14ac:dyDescent="0.2">
      <c r="A295" s="544">
        <v>605631</v>
      </c>
      <c r="B295" s="545" t="s">
        <v>13605</v>
      </c>
      <c r="C295" s="544" t="s">
        <v>128</v>
      </c>
      <c r="D295" s="546">
        <v>9248.7000000000007</v>
      </c>
      <c r="E295" s="541"/>
    </row>
    <row r="296" spans="1:5" ht="20.100000000000001" customHeight="1" x14ac:dyDescent="0.2">
      <c r="A296" s="544">
        <v>605720</v>
      </c>
      <c r="B296" s="545" t="s">
        <v>13606</v>
      </c>
      <c r="C296" s="544" t="s">
        <v>128</v>
      </c>
      <c r="D296" s="546">
        <v>9633.86</v>
      </c>
      <c r="E296" s="541"/>
    </row>
    <row r="297" spans="1:5" ht="20.100000000000001" customHeight="1" x14ac:dyDescent="0.2">
      <c r="A297" s="544">
        <v>605632</v>
      </c>
      <c r="B297" s="545" t="s">
        <v>13607</v>
      </c>
      <c r="C297" s="544" t="s">
        <v>128</v>
      </c>
      <c r="D297" s="546">
        <v>9546.0499999999993</v>
      </c>
      <c r="E297" s="541"/>
    </row>
    <row r="298" spans="1:5" ht="20.100000000000001" customHeight="1" x14ac:dyDescent="0.2">
      <c r="A298" s="544">
        <v>605721</v>
      </c>
      <c r="B298" s="545" t="s">
        <v>13608</v>
      </c>
      <c r="C298" s="544" t="s">
        <v>128</v>
      </c>
      <c r="D298" s="546">
        <v>10913.16</v>
      </c>
      <c r="E298" s="541"/>
    </row>
    <row r="299" spans="1:5" ht="20.100000000000001" customHeight="1" x14ac:dyDescent="0.2">
      <c r="A299" s="544">
        <v>605633</v>
      </c>
      <c r="B299" s="545" t="s">
        <v>13609</v>
      </c>
      <c r="C299" s="544" t="s">
        <v>128</v>
      </c>
      <c r="D299" s="546">
        <v>10817.78</v>
      </c>
      <c r="E299" s="541"/>
    </row>
    <row r="300" spans="1:5" ht="20.100000000000001" customHeight="1" x14ac:dyDescent="0.2">
      <c r="A300" s="544">
        <v>605722</v>
      </c>
      <c r="B300" s="545" t="s">
        <v>13610</v>
      </c>
      <c r="C300" s="544" t="s">
        <v>128</v>
      </c>
      <c r="D300" s="546">
        <v>11565.34</v>
      </c>
      <c r="E300" s="541"/>
    </row>
    <row r="301" spans="1:5" ht="20.100000000000001" customHeight="1" x14ac:dyDescent="0.2">
      <c r="A301" s="544">
        <v>605634</v>
      </c>
      <c r="B301" s="545" t="s">
        <v>13611</v>
      </c>
      <c r="C301" s="544" t="s">
        <v>128</v>
      </c>
      <c r="D301" s="546">
        <v>11465.42</v>
      </c>
      <c r="E301" s="541"/>
    </row>
    <row r="302" spans="1:5" ht="20.100000000000001" customHeight="1" x14ac:dyDescent="0.2">
      <c r="A302" s="544">
        <v>605723</v>
      </c>
      <c r="B302" s="545" t="s">
        <v>13612</v>
      </c>
      <c r="C302" s="544" t="s">
        <v>128</v>
      </c>
      <c r="D302" s="546">
        <v>13530.3</v>
      </c>
      <c r="E302" s="541"/>
    </row>
    <row r="303" spans="1:5" ht="20.100000000000001" customHeight="1" x14ac:dyDescent="0.2">
      <c r="A303" s="544">
        <v>605635</v>
      </c>
      <c r="B303" s="545" t="s">
        <v>13613</v>
      </c>
      <c r="C303" s="544" t="s">
        <v>128</v>
      </c>
      <c r="D303" s="546">
        <v>13419.78</v>
      </c>
      <c r="E303" s="541"/>
    </row>
    <row r="304" spans="1:5" ht="20.100000000000001" customHeight="1" x14ac:dyDescent="0.2">
      <c r="A304" s="544">
        <v>605724</v>
      </c>
      <c r="B304" s="545" t="s">
        <v>13614</v>
      </c>
      <c r="C304" s="544" t="s">
        <v>128</v>
      </c>
      <c r="D304" s="546">
        <v>15454.46</v>
      </c>
      <c r="E304" s="541"/>
    </row>
    <row r="305" spans="1:5" ht="20.100000000000001" customHeight="1" x14ac:dyDescent="0.2">
      <c r="A305" s="544">
        <v>605636</v>
      </c>
      <c r="B305" s="545" t="s">
        <v>13615</v>
      </c>
      <c r="C305" s="544" t="s">
        <v>128</v>
      </c>
      <c r="D305" s="546">
        <v>15301.55</v>
      </c>
      <c r="E305" s="541"/>
    </row>
    <row r="306" spans="1:5" ht="20.100000000000001" customHeight="1" x14ac:dyDescent="0.2">
      <c r="A306" s="544">
        <v>605725</v>
      </c>
      <c r="B306" s="545" t="s">
        <v>13616</v>
      </c>
      <c r="C306" s="544" t="s">
        <v>128</v>
      </c>
      <c r="D306" s="546">
        <v>16404.91</v>
      </c>
      <c r="E306" s="541"/>
    </row>
    <row r="307" spans="1:5" ht="20.100000000000001" customHeight="1" x14ac:dyDescent="0.2">
      <c r="A307" s="544">
        <v>605637</v>
      </c>
      <c r="B307" s="545" t="s">
        <v>13617</v>
      </c>
      <c r="C307" s="544" t="s">
        <v>128</v>
      </c>
      <c r="D307" s="546">
        <v>16247.46</v>
      </c>
      <c r="E307" s="541"/>
    </row>
    <row r="308" spans="1:5" ht="20.100000000000001" customHeight="1" x14ac:dyDescent="0.2">
      <c r="A308" s="544">
        <v>605726</v>
      </c>
      <c r="B308" s="545" t="s">
        <v>13618</v>
      </c>
      <c r="C308" s="544" t="s">
        <v>128</v>
      </c>
      <c r="D308" s="546">
        <v>17362.54</v>
      </c>
      <c r="E308" s="541"/>
    </row>
    <row r="309" spans="1:5" ht="20.100000000000001" customHeight="1" x14ac:dyDescent="0.2">
      <c r="A309" s="544">
        <v>605638</v>
      </c>
      <c r="B309" s="545" t="s">
        <v>13619</v>
      </c>
      <c r="C309" s="544" t="s">
        <v>128</v>
      </c>
      <c r="D309" s="546">
        <v>17199.03</v>
      </c>
      <c r="E309" s="541"/>
    </row>
    <row r="310" spans="1:5" ht="20.100000000000001" customHeight="1" x14ac:dyDescent="0.2">
      <c r="A310" s="544">
        <v>605727</v>
      </c>
      <c r="B310" s="545" t="s">
        <v>13620</v>
      </c>
      <c r="C310" s="544" t="s">
        <v>128</v>
      </c>
      <c r="D310" s="546">
        <v>18607.45</v>
      </c>
      <c r="E310" s="541"/>
    </row>
    <row r="311" spans="1:5" ht="20.100000000000001" customHeight="1" x14ac:dyDescent="0.2">
      <c r="A311" s="544">
        <v>605639</v>
      </c>
      <c r="B311" s="545" t="s">
        <v>13621</v>
      </c>
      <c r="C311" s="544" t="s">
        <v>128</v>
      </c>
      <c r="D311" s="546">
        <v>18436.37</v>
      </c>
      <c r="E311" s="541"/>
    </row>
    <row r="312" spans="1:5" ht="20.100000000000001" customHeight="1" x14ac:dyDescent="0.2">
      <c r="A312" s="544">
        <v>605728</v>
      </c>
      <c r="B312" s="545" t="s">
        <v>13622</v>
      </c>
      <c r="C312" s="544" t="s">
        <v>128</v>
      </c>
      <c r="D312" s="546">
        <v>19305.79</v>
      </c>
      <c r="E312" s="541"/>
    </row>
    <row r="313" spans="1:5" ht="20.100000000000001" customHeight="1" x14ac:dyDescent="0.2">
      <c r="A313" s="544">
        <v>605640</v>
      </c>
      <c r="B313" s="545" t="s">
        <v>13623</v>
      </c>
      <c r="C313" s="544" t="s">
        <v>128</v>
      </c>
      <c r="D313" s="546">
        <v>19130.169999999998</v>
      </c>
      <c r="E313" s="541"/>
    </row>
    <row r="314" spans="1:5" ht="20.100000000000001" customHeight="1" x14ac:dyDescent="0.2">
      <c r="A314" s="544">
        <v>605729</v>
      </c>
      <c r="B314" s="545" t="s">
        <v>13624</v>
      </c>
      <c r="C314" s="544" t="s">
        <v>128</v>
      </c>
      <c r="D314" s="546">
        <v>21203.96</v>
      </c>
      <c r="E314" s="541"/>
    </row>
    <row r="315" spans="1:5" ht="20.100000000000001" customHeight="1" x14ac:dyDescent="0.2">
      <c r="A315" s="544">
        <v>605641</v>
      </c>
      <c r="B315" s="545" t="s">
        <v>13625</v>
      </c>
      <c r="C315" s="544" t="s">
        <v>128</v>
      </c>
      <c r="D315" s="546">
        <v>21016.23</v>
      </c>
      <c r="E315" s="541"/>
    </row>
    <row r="316" spans="1:5" ht="20.100000000000001" customHeight="1" x14ac:dyDescent="0.2">
      <c r="A316" s="544">
        <v>605730</v>
      </c>
      <c r="B316" s="545" t="s">
        <v>13626</v>
      </c>
      <c r="C316" s="544" t="s">
        <v>128</v>
      </c>
      <c r="D316" s="546">
        <v>23163.5</v>
      </c>
      <c r="E316" s="541"/>
    </row>
    <row r="317" spans="1:5" ht="20.100000000000001" customHeight="1" x14ac:dyDescent="0.2">
      <c r="A317" s="544">
        <v>605642</v>
      </c>
      <c r="B317" s="545" t="s">
        <v>13627</v>
      </c>
      <c r="C317" s="544" t="s">
        <v>128</v>
      </c>
      <c r="D317" s="546">
        <v>22963.66</v>
      </c>
      <c r="E317" s="541"/>
    </row>
    <row r="318" spans="1:5" ht="20.100000000000001" customHeight="1" x14ac:dyDescent="0.2">
      <c r="A318" s="544">
        <v>605731</v>
      </c>
      <c r="B318" s="545" t="s">
        <v>13628</v>
      </c>
      <c r="C318" s="544" t="s">
        <v>128</v>
      </c>
      <c r="D318" s="546">
        <v>29330.76</v>
      </c>
      <c r="E318" s="541"/>
    </row>
    <row r="319" spans="1:5" ht="20.100000000000001" customHeight="1" x14ac:dyDescent="0.2">
      <c r="A319" s="544">
        <v>605643</v>
      </c>
      <c r="B319" s="545" t="s">
        <v>13629</v>
      </c>
      <c r="C319" s="544" t="s">
        <v>128</v>
      </c>
      <c r="D319" s="546">
        <v>29124.86</v>
      </c>
      <c r="E319" s="541"/>
    </row>
    <row r="320" spans="1:5" ht="20.100000000000001" customHeight="1" x14ac:dyDescent="0.2">
      <c r="A320" s="544">
        <v>605732</v>
      </c>
      <c r="B320" s="545" t="s">
        <v>13630</v>
      </c>
      <c r="C320" s="544" t="s">
        <v>128</v>
      </c>
      <c r="D320" s="546">
        <v>30348.26</v>
      </c>
      <c r="E320" s="541"/>
    </row>
    <row r="321" spans="1:5" ht="20.100000000000001" customHeight="1" x14ac:dyDescent="0.2">
      <c r="A321" s="544">
        <v>605644</v>
      </c>
      <c r="B321" s="545" t="s">
        <v>13631</v>
      </c>
      <c r="C321" s="544" t="s">
        <v>128</v>
      </c>
      <c r="D321" s="546">
        <v>30100.98</v>
      </c>
      <c r="E321" s="541"/>
    </row>
    <row r="322" spans="1:5" ht="20.100000000000001" customHeight="1" x14ac:dyDescent="0.2">
      <c r="A322" s="544">
        <v>605733</v>
      </c>
      <c r="B322" s="545" t="s">
        <v>13632</v>
      </c>
      <c r="C322" s="544" t="s">
        <v>128</v>
      </c>
      <c r="D322" s="546">
        <v>36939.050000000003</v>
      </c>
      <c r="E322" s="541"/>
    </row>
    <row r="323" spans="1:5" ht="20.100000000000001" customHeight="1" x14ac:dyDescent="0.2">
      <c r="A323" s="544">
        <v>605645</v>
      </c>
      <c r="B323" s="545" t="s">
        <v>13633</v>
      </c>
      <c r="C323" s="544" t="s">
        <v>128</v>
      </c>
      <c r="D323" s="546">
        <v>36679.4</v>
      </c>
      <c r="E323" s="541"/>
    </row>
    <row r="324" spans="1:5" ht="20.100000000000001" customHeight="1" x14ac:dyDescent="0.2">
      <c r="A324" s="544">
        <v>605734</v>
      </c>
      <c r="B324" s="545" t="s">
        <v>13634</v>
      </c>
      <c r="C324" s="544" t="s">
        <v>128</v>
      </c>
      <c r="D324" s="546">
        <v>39692.69</v>
      </c>
      <c r="E324" s="541"/>
    </row>
    <row r="325" spans="1:5" ht="20.100000000000001" customHeight="1" x14ac:dyDescent="0.2">
      <c r="A325" s="544">
        <v>605646</v>
      </c>
      <c r="B325" s="545" t="s">
        <v>13635</v>
      </c>
      <c r="C325" s="544" t="s">
        <v>128</v>
      </c>
      <c r="D325" s="546">
        <v>39420.69</v>
      </c>
      <c r="E325" s="541"/>
    </row>
    <row r="326" spans="1:5" ht="20.100000000000001" customHeight="1" x14ac:dyDescent="0.2">
      <c r="A326" s="544">
        <v>605735</v>
      </c>
      <c r="B326" s="545" t="s">
        <v>13636</v>
      </c>
      <c r="C326" s="544" t="s">
        <v>128</v>
      </c>
      <c r="D326" s="546">
        <v>48914.83</v>
      </c>
      <c r="E326" s="541"/>
    </row>
    <row r="327" spans="1:5" ht="20.100000000000001" customHeight="1" x14ac:dyDescent="0.2">
      <c r="A327" s="544">
        <v>605647</v>
      </c>
      <c r="B327" s="545" t="s">
        <v>13637</v>
      </c>
      <c r="C327" s="544" t="s">
        <v>128</v>
      </c>
      <c r="D327" s="546">
        <v>48628.69</v>
      </c>
      <c r="E327" s="541"/>
    </row>
    <row r="328" spans="1:5" ht="20.100000000000001" customHeight="1" x14ac:dyDescent="0.2">
      <c r="A328" s="544">
        <v>605736</v>
      </c>
      <c r="B328" s="545" t="s">
        <v>13638</v>
      </c>
      <c r="C328" s="544" t="s">
        <v>128</v>
      </c>
      <c r="D328" s="546">
        <v>62362.5</v>
      </c>
      <c r="E328" s="541"/>
    </row>
    <row r="329" spans="1:5" ht="20.100000000000001" customHeight="1" x14ac:dyDescent="0.2">
      <c r="A329" s="544">
        <v>605648</v>
      </c>
      <c r="B329" s="545" t="s">
        <v>13639</v>
      </c>
      <c r="C329" s="544" t="s">
        <v>128</v>
      </c>
      <c r="D329" s="546">
        <v>62062.239999999998</v>
      </c>
      <c r="E329" s="541"/>
    </row>
    <row r="330" spans="1:5" ht="20.100000000000001" customHeight="1" x14ac:dyDescent="0.2">
      <c r="A330" s="544">
        <v>605737</v>
      </c>
      <c r="B330" s="545" t="s">
        <v>13640</v>
      </c>
      <c r="C330" s="544" t="s">
        <v>128</v>
      </c>
      <c r="D330" s="546">
        <v>66326.62</v>
      </c>
      <c r="E330" s="541"/>
    </row>
    <row r="331" spans="1:5" ht="20.100000000000001" customHeight="1" x14ac:dyDescent="0.2">
      <c r="A331" s="544">
        <v>605649</v>
      </c>
      <c r="B331" s="545" t="s">
        <v>13641</v>
      </c>
      <c r="C331" s="544" t="s">
        <v>128</v>
      </c>
      <c r="D331" s="546">
        <v>66013.990000000005</v>
      </c>
      <c r="E331" s="541"/>
    </row>
    <row r="332" spans="1:5" ht="20.100000000000001" customHeight="1" x14ac:dyDescent="0.2">
      <c r="A332" s="544">
        <v>605738</v>
      </c>
      <c r="B332" s="545" t="s">
        <v>13642</v>
      </c>
      <c r="C332" s="544" t="s">
        <v>128</v>
      </c>
      <c r="D332" s="546">
        <v>70368.39</v>
      </c>
      <c r="E332" s="541"/>
    </row>
    <row r="333" spans="1:5" ht="20.100000000000001" customHeight="1" x14ac:dyDescent="0.2">
      <c r="A333" s="544">
        <v>605650</v>
      </c>
      <c r="B333" s="545" t="s">
        <v>13643</v>
      </c>
      <c r="C333" s="544" t="s">
        <v>128</v>
      </c>
      <c r="D333" s="546">
        <v>70041.63</v>
      </c>
      <c r="E333" s="541"/>
    </row>
    <row r="334" spans="1:5" ht="20.100000000000001" customHeight="1" x14ac:dyDescent="0.2">
      <c r="A334" s="544">
        <v>605674</v>
      </c>
      <c r="B334" s="545" t="s">
        <v>13644</v>
      </c>
      <c r="C334" s="544" t="s">
        <v>128</v>
      </c>
      <c r="D334" s="546">
        <v>7275.62</v>
      </c>
      <c r="E334" s="541"/>
    </row>
    <row r="335" spans="1:5" ht="20.100000000000001" customHeight="1" x14ac:dyDescent="0.2">
      <c r="A335" s="544">
        <v>605483</v>
      </c>
      <c r="B335" s="545" t="s">
        <v>13645</v>
      </c>
      <c r="C335" s="544" t="s">
        <v>128</v>
      </c>
      <c r="D335" s="546">
        <v>7199.92</v>
      </c>
      <c r="E335" s="541"/>
    </row>
    <row r="336" spans="1:5" ht="20.100000000000001" customHeight="1" x14ac:dyDescent="0.2">
      <c r="A336" s="544">
        <v>605675</v>
      </c>
      <c r="B336" s="545" t="s">
        <v>13646</v>
      </c>
      <c r="C336" s="544" t="s">
        <v>128</v>
      </c>
      <c r="D336" s="546">
        <v>9025.4599999999991</v>
      </c>
      <c r="E336" s="541"/>
    </row>
    <row r="337" spans="1:5" ht="20.100000000000001" customHeight="1" x14ac:dyDescent="0.2">
      <c r="A337" s="544">
        <v>605484</v>
      </c>
      <c r="B337" s="545" t="s">
        <v>13647</v>
      </c>
      <c r="C337" s="544" t="s">
        <v>128</v>
      </c>
      <c r="D337" s="546">
        <v>8940.68</v>
      </c>
      <c r="E337" s="541"/>
    </row>
    <row r="338" spans="1:5" ht="20.100000000000001" customHeight="1" x14ac:dyDescent="0.2">
      <c r="A338" s="544">
        <v>605676</v>
      </c>
      <c r="B338" s="545" t="s">
        <v>13648</v>
      </c>
      <c r="C338" s="544" t="s">
        <v>128</v>
      </c>
      <c r="D338" s="546">
        <v>9315.85</v>
      </c>
      <c r="E338" s="541"/>
    </row>
    <row r="339" spans="1:5" ht="20.100000000000001" customHeight="1" x14ac:dyDescent="0.2">
      <c r="A339" s="544">
        <v>605485</v>
      </c>
      <c r="B339" s="545" t="s">
        <v>13649</v>
      </c>
      <c r="C339" s="544" t="s">
        <v>128</v>
      </c>
      <c r="D339" s="546">
        <v>9228.0400000000009</v>
      </c>
      <c r="E339" s="541"/>
    </row>
    <row r="340" spans="1:5" ht="20.100000000000001" customHeight="1" x14ac:dyDescent="0.2">
      <c r="A340" s="544">
        <v>605677</v>
      </c>
      <c r="B340" s="545" t="s">
        <v>13650</v>
      </c>
      <c r="C340" s="544" t="s">
        <v>128</v>
      </c>
      <c r="D340" s="546">
        <v>10551.86</v>
      </c>
      <c r="E340" s="541"/>
    </row>
    <row r="341" spans="1:5" ht="20.100000000000001" customHeight="1" x14ac:dyDescent="0.2">
      <c r="A341" s="544">
        <v>605486</v>
      </c>
      <c r="B341" s="545" t="s">
        <v>13651</v>
      </c>
      <c r="C341" s="544" t="s">
        <v>128</v>
      </c>
      <c r="D341" s="546">
        <v>10456.48</v>
      </c>
      <c r="E341" s="541"/>
    </row>
    <row r="342" spans="1:5" ht="20.100000000000001" customHeight="1" x14ac:dyDescent="0.2">
      <c r="A342" s="544">
        <v>605678</v>
      </c>
      <c r="B342" s="545" t="s">
        <v>13652</v>
      </c>
      <c r="C342" s="544" t="s">
        <v>128</v>
      </c>
      <c r="D342" s="546">
        <v>11184.05</v>
      </c>
      <c r="E342" s="541"/>
    </row>
    <row r="343" spans="1:5" ht="20.100000000000001" customHeight="1" x14ac:dyDescent="0.2">
      <c r="A343" s="544">
        <v>605487</v>
      </c>
      <c r="B343" s="545" t="s">
        <v>13653</v>
      </c>
      <c r="C343" s="544" t="s">
        <v>128</v>
      </c>
      <c r="D343" s="546">
        <v>11084.13</v>
      </c>
      <c r="E343" s="541"/>
    </row>
    <row r="344" spans="1:5" ht="20.100000000000001" customHeight="1" x14ac:dyDescent="0.2">
      <c r="A344" s="544">
        <v>605679</v>
      </c>
      <c r="B344" s="545" t="s">
        <v>13654</v>
      </c>
      <c r="C344" s="544" t="s">
        <v>128</v>
      </c>
      <c r="D344" s="546">
        <v>13084.08</v>
      </c>
      <c r="E344" s="541"/>
    </row>
    <row r="345" spans="1:5" ht="20.100000000000001" customHeight="1" x14ac:dyDescent="0.2">
      <c r="A345" s="544">
        <v>605488</v>
      </c>
      <c r="B345" s="545" t="s">
        <v>13655</v>
      </c>
      <c r="C345" s="544" t="s">
        <v>128</v>
      </c>
      <c r="D345" s="546">
        <v>12973.56</v>
      </c>
      <c r="E345" s="541"/>
    </row>
    <row r="346" spans="1:5" ht="20.100000000000001" customHeight="1" x14ac:dyDescent="0.2">
      <c r="A346" s="544">
        <v>605680</v>
      </c>
      <c r="B346" s="545" t="s">
        <v>13656</v>
      </c>
      <c r="C346" s="544" t="s">
        <v>128</v>
      </c>
      <c r="D346" s="546">
        <v>14944.98</v>
      </c>
      <c r="E346" s="541"/>
    </row>
    <row r="347" spans="1:5" ht="20.100000000000001" customHeight="1" x14ac:dyDescent="0.2">
      <c r="A347" s="544">
        <v>605489</v>
      </c>
      <c r="B347" s="545" t="s">
        <v>13657</v>
      </c>
      <c r="C347" s="544" t="s">
        <v>128</v>
      </c>
      <c r="D347" s="546">
        <v>14792.07</v>
      </c>
      <c r="E347" s="541"/>
    </row>
    <row r="348" spans="1:5" ht="20.100000000000001" customHeight="1" x14ac:dyDescent="0.2">
      <c r="A348" s="544">
        <v>605681</v>
      </c>
      <c r="B348" s="545" t="s">
        <v>13658</v>
      </c>
      <c r="C348" s="544" t="s">
        <v>128</v>
      </c>
      <c r="D348" s="546">
        <v>15863.79</v>
      </c>
      <c r="E348" s="541"/>
    </row>
    <row r="349" spans="1:5" ht="20.100000000000001" customHeight="1" x14ac:dyDescent="0.2">
      <c r="A349" s="544">
        <v>605490</v>
      </c>
      <c r="B349" s="545" t="s">
        <v>13659</v>
      </c>
      <c r="C349" s="544" t="s">
        <v>128</v>
      </c>
      <c r="D349" s="546">
        <v>15706.34</v>
      </c>
      <c r="E349" s="541"/>
    </row>
    <row r="350" spans="1:5" ht="20.100000000000001" customHeight="1" x14ac:dyDescent="0.2">
      <c r="A350" s="544">
        <v>605682</v>
      </c>
      <c r="B350" s="545" t="s">
        <v>13660</v>
      </c>
      <c r="C350" s="544" t="s">
        <v>128</v>
      </c>
      <c r="D350" s="546">
        <v>16789.78</v>
      </c>
      <c r="E350" s="541"/>
    </row>
    <row r="351" spans="1:5" ht="20.100000000000001" customHeight="1" x14ac:dyDescent="0.2">
      <c r="A351" s="544">
        <v>605491</v>
      </c>
      <c r="B351" s="545" t="s">
        <v>13661</v>
      </c>
      <c r="C351" s="544" t="s">
        <v>128</v>
      </c>
      <c r="D351" s="546">
        <v>16626.28</v>
      </c>
      <c r="E351" s="541"/>
    </row>
    <row r="352" spans="1:5" ht="20.100000000000001" customHeight="1" x14ac:dyDescent="0.2">
      <c r="A352" s="544">
        <v>605683</v>
      </c>
      <c r="B352" s="545" t="s">
        <v>13662</v>
      </c>
      <c r="C352" s="544" t="s">
        <v>128</v>
      </c>
      <c r="D352" s="546">
        <v>17993.07</v>
      </c>
      <c r="E352" s="541"/>
    </row>
    <row r="353" spans="1:5" ht="20.100000000000001" customHeight="1" x14ac:dyDescent="0.2">
      <c r="A353" s="544">
        <v>605492</v>
      </c>
      <c r="B353" s="545" t="s">
        <v>13663</v>
      </c>
      <c r="C353" s="544" t="s">
        <v>128</v>
      </c>
      <c r="D353" s="546">
        <v>17822</v>
      </c>
      <c r="E353" s="541"/>
    </row>
    <row r="354" spans="1:5" ht="20.100000000000001" customHeight="1" x14ac:dyDescent="0.2">
      <c r="A354" s="544">
        <v>605684</v>
      </c>
      <c r="B354" s="545" t="s">
        <v>13664</v>
      </c>
      <c r="C354" s="544" t="s">
        <v>128</v>
      </c>
      <c r="D354" s="546">
        <v>18669.759999999998</v>
      </c>
      <c r="E354" s="541"/>
    </row>
    <row r="355" spans="1:5" ht="20.100000000000001" customHeight="1" x14ac:dyDescent="0.2">
      <c r="A355" s="544">
        <v>605493</v>
      </c>
      <c r="B355" s="545" t="s">
        <v>13665</v>
      </c>
      <c r="C355" s="544" t="s">
        <v>128</v>
      </c>
      <c r="D355" s="546">
        <v>18494.14</v>
      </c>
      <c r="E355" s="541"/>
    </row>
    <row r="356" spans="1:5" ht="20.100000000000001" customHeight="1" x14ac:dyDescent="0.2">
      <c r="A356" s="544">
        <v>605685</v>
      </c>
      <c r="B356" s="545" t="s">
        <v>13666</v>
      </c>
      <c r="C356" s="544" t="s">
        <v>128</v>
      </c>
      <c r="D356" s="546">
        <v>20503</v>
      </c>
      <c r="E356" s="541"/>
    </row>
    <row r="357" spans="1:5" ht="20.100000000000001" customHeight="1" x14ac:dyDescent="0.2">
      <c r="A357" s="544">
        <v>605494</v>
      </c>
      <c r="B357" s="545" t="s">
        <v>13667</v>
      </c>
      <c r="C357" s="544" t="s">
        <v>128</v>
      </c>
      <c r="D357" s="546">
        <v>20315.27</v>
      </c>
      <c r="E357" s="541"/>
    </row>
    <row r="358" spans="1:5" ht="20.100000000000001" customHeight="1" x14ac:dyDescent="0.2">
      <c r="A358" s="544">
        <v>605686</v>
      </c>
      <c r="B358" s="545" t="s">
        <v>13668</v>
      </c>
      <c r="C358" s="544" t="s">
        <v>128</v>
      </c>
      <c r="D358" s="546">
        <v>22399.279999999999</v>
      </c>
      <c r="E358" s="541"/>
    </row>
    <row r="359" spans="1:5" ht="20.100000000000001" customHeight="1" x14ac:dyDescent="0.2">
      <c r="A359" s="544">
        <v>605495</v>
      </c>
      <c r="B359" s="545" t="s">
        <v>13669</v>
      </c>
      <c r="C359" s="544" t="s">
        <v>128</v>
      </c>
      <c r="D359" s="546">
        <v>22199.439999999999</v>
      </c>
      <c r="E359" s="541"/>
    </row>
    <row r="360" spans="1:5" ht="20.100000000000001" customHeight="1" x14ac:dyDescent="0.2">
      <c r="A360" s="544">
        <v>605687</v>
      </c>
      <c r="B360" s="545" t="s">
        <v>13670</v>
      </c>
      <c r="C360" s="544" t="s">
        <v>128</v>
      </c>
      <c r="D360" s="546">
        <v>25554.57</v>
      </c>
      <c r="E360" s="541"/>
    </row>
    <row r="361" spans="1:5" ht="20.100000000000001" customHeight="1" x14ac:dyDescent="0.2">
      <c r="A361" s="544">
        <v>605496</v>
      </c>
      <c r="B361" s="545" t="s">
        <v>13671</v>
      </c>
      <c r="C361" s="544" t="s">
        <v>128</v>
      </c>
      <c r="D361" s="546">
        <v>25348.68</v>
      </c>
      <c r="E361" s="541"/>
    </row>
    <row r="362" spans="1:5" ht="20.100000000000001" customHeight="1" x14ac:dyDescent="0.2">
      <c r="A362" s="544">
        <v>605688</v>
      </c>
      <c r="B362" s="545" t="s">
        <v>13672</v>
      </c>
      <c r="C362" s="544" t="s">
        <v>128</v>
      </c>
      <c r="D362" s="546">
        <v>26465.439999999999</v>
      </c>
      <c r="E362" s="541"/>
    </row>
    <row r="363" spans="1:5" ht="20.100000000000001" customHeight="1" x14ac:dyDescent="0.2">
      <c r="A363" s="544">
        <v>605497</v>
      </c>
      <c r="B363" s="545" t="s">
        <v>13673</v>
      </c>
      <c r="C363" s="544" t="s">
        <v>128</v>
      </c>
      <c r="D363" s="546">
        <v>26218.16</v>
      </c>
      <c r="E363" s="541"/>
    </row>
    <row r="364" spans="1:5" ht="20.100000000000001" customHeight="1" x14ac:dyDescent="0.2">
      <c r="A364" s="544">
        <v>605689</v>
      </c>
      <c r="B364" s="545" t="s">
        <v>13674</v>
      </c>
      <c r="C364" s="544" t="s">
        <v>128</v>
      </c>
      <c r="D364" s="546">
        <v>33173.68</v>
      </c>
      <c r="E364" s="541"/>
    </row>
    <row r="365" spans="1:5" ht="20.100000000000001" customHeight="1" x14ac:dyDescent="0.2">
      <c r="A365" s="544">
        <v>605498</v>
      </c>
      <c r="B365" s="545" t="s">
        <v>13675</v>
      </c>
      <c r="C365" s="544" t="s">
        <v>128</v>
      </c>
      <c r="D365" s="546">
        <v>32914.04</v>
      </c>
      <c r="E365" s="541"/>
    </row>
    <row r="366" spans="1:5" ht="20.100000000000001" customHeight="1" x14ac:dyDescent="0.2">
      <c r="A366" s="544">
        <v>605690</v>
      </c>
      <c r="B366" s="545" t="s">
        <v>13676</v>
      </c>
      <c r="C366" s="544" t="s">
        <v>128</v>
      </c>
      <c r="D366" s="546">
        <v>35658.04</v>
      </c>
      <c r="E366" s="541"/>
    </row>
    <row r="367" spans="1:5" ht="20.100000000000001" customHeight="1" x14ac:dyDescent="0.2">
      <c r="A367" s="544">
        <v>605499</v>
      </c>
      <c r="B367" s="545" t="s">
        <v>13677</v>
      </c>
      <c r="C367" s="544" t="s">
        <v>128</v>
      </c>
      <c r="D367" s="546">
        <v>35386.03</v>
      </c>
      <c r="E367" s="541"/>
    </row>
    <row r="368" spans="1:5" ht="20.100000000000001" customHeight="1" x14ac:dyDescent="0.2">
      <c r="A368" s="544">
        <v>605691</v>
      </c>
      <c r="B368" s="545" t="s">
        <v>13678</v>
      </c>
      <c r="C368" s="544" t="s">
        <v>128</v>
      </c>
      <c r="D368" s="546">
        <v>43780.23</v>
      </c>
      <c r="E368" s="541"/>
    </row>
    <row r="369" spans="1:5" ht="20.100000000000001" customHeight="1" x14ac:dyDescent="0.2">
      <c r="A369" s="544">
        <v>605500</v>
      </c>
      <c r="B369" s="545" t="s">
        <v>13679</v>
      </c>
      <c r="C369" s="544" t="s">
        <v>128</v>
      </c>
      <c r="D369" s="546">
        <v>43494.09</v>
      </c>
      <c r="E369" s="541"/>
    </row>
    <row r="370" spans="1:5" ht="20.100000000000001" customHeight="1" x14ac:dyDescent="0.2">
      <c r="A370" s="544">
        <v>605692</v>
      </c>
      <c r="B370" s="545" t="s">
        <v>13680</v>
      </c>
      <c r="C370" s="544" t="s">
        <v>128</v>
      </c>
      <c r="D370" s="546">
        <v>52288.02</v>
      </c>
      <c r="E370" s="541"/>
    </row>
    <row r="371" spans="1:5" ht="20.100000000000001" customHeight="1" x14ac:dyDescent="0.2">
      <c r="A371" s="544">
        <v>605501</v>
      </c>
      <c r="B371" s="545" t="s">
        <v>13681</v>
      </c>
      <c r="C371" s="544" t="s">
        <v>128</v>
      </c>
      <c r="D371" s="546">
        <v>51987.75</v>
      </c>
      <c r="E371" s="541"/>
    </row>
    <row r="372" spans="1:5" ht="20.100000000000001" customHeight="1" x14ac:dyDescent="0.2">
      <c r="A372" s="544">
        <v>605693</v>
      </c>
      <c r="B372" s="545" t="s">
        <v>13682</v>
      </c>
      <c r="C372" s="544" t="s">
        <v>128</v>
      </c>
      <c r="D372" s="546">
        <v>55661.85</v>
      </c>
      <c r="E372" s="541"/>
    </row>
    <row r="373" spans="1:5" ht="20.100000000000001" customHeight="1" x14ac:dyDescent="0.2">
      <c r="A373" s="544">
        <v>605502</v>
      </c>
      <c r="B373" s="545" t="s">
        <v>13683</v>
      </c>
      <c r="C373" s="544" t="s">
        <v>128</v>
      </c>
      <c r="D373" s="546">
        <v>55349.22</v>
      </c>
      <c r="E373" s="541"/>
    </row>
    <row r="374" spans="1:5" ht="20.100000000000001" customHeight="1" x14ac:dyDescent="0.2">
      <c r="A374" s="544">
        <v>605694</v>
      </c>
      <c r="B374" s="545" t="s">
        <v>13684</v>
      </c>
      <c r="C374" s="544" t="s">
        <v>128</v>
      </c>
      <c r="D374" s="546">
        <v>59113.36</v>
      </c>
      <c r="E374" s="541"/>
    </row>
    <row r="375" spans="1:5" ht="20.100000000000001" customHeight="1" x14ac:dyDescent="0.2">
      <c r="A375" s="544">
        <v>605503</v>
      </c>
      <c r="B375" s="545" t="s">
        <v>13685</v>
      </c>
      <c r="C375" s="544" t="s">
        <v>128</v>
      </c>
      <c r="D375" s="546">
        <v>58786.59</v>
      </c>
      <c r="E375" s="541"/>
    </row>
    <row r="376" spans="1:5" ht="20.100000000000001" customHeight="1" x14ac:dyDescent="0.2">
      <c r="A376" s="544">
        <v>606433</v>
      </c>
      <c r="B376" s="545" t="s">
        <v>13686</v>
      </c>
      <c r="C376" s="544" t="s">
        <v>128</v>
      </c>
      <c r="D376" s="546">
        <v>8775.5</v>
      </c>
      <c r="E376" s="541"/>
    </row>
    <row r="377" spans="1:5" ht="20.100000000000001" customHeight="1" x14ac:dyDescent="0.2">
      <c r="A377" s="544">
        <v>606343</v>
      </c>
      <c r="B377" s="545" t="s">
        <v>13687</v>
      </c>
      <c r="C377" s="544" t="s">
        <v>128</v>
      </c>
      <c r="D377" s="546">
        <v>8686.18</v>
      </c>
      <c r="E377" s="541"/>
    </row>
    <row r="378" spans="1:5" ht="20.100000000000001" customHeight="1" x14ac:dyDescent="0.2">
      <c r="A378" s="544">
        <v>606434</v>
      </c>
      <c r="B378" s="545" t="s">
        <v>13688</v>
      </c>
      <c r="C378" s="544" t="s">
        <v>128</v>
      </c>
      <c r="D378" s="546">
        <v>9704.11</v>
      </c>
      <c r="E378" s="541"/>
    </row>
    <row r="379" spans="1:5" ht="20.100000000000001" customHeight="1" x14ac:dyDescent="0.2">
      <c r="A379" s="544">
        <v>606344</v>
      </c>
      <c r="B379" s="545" t="s">
        <v>13689</v>
      </c>
      <c r="C379" s="544" t="s">
        <v>128</v>
      </c>
      <c r="D379" s="546">
        <v>9608.73</v>
      </c>
      <c r="E379" s="541"/>
    </row>
    <row r="380" spans="1:5" ht="20.100000000000001" customHeight="1" x14ac:dyDescent="0.2">
      <c r="A380" s="544">
        <v>606435</v>
      </c>
      <c r="B380" s="545" t="s">
        <v>13690</v>
      </c>
      <c r="C380" s="544" t="s">
        <v>128</v>
      </c>
      <c r="D380" s="546">
        <v>10614.05</v>
      </c>
      <c r="E380" s="541"/>
    </row>
    <row r="381" spans="1:5" ht="20.100000000000001" customHeight="1" x14ac:dyDescent="0.2">
      <c r="A381" s="544">
        <v>606345</v>
      </c>
      <c r="B381" s="545" t="s">
        <v>13691</v>
      </c>
      <c r="C381" s="544" t="s">
        <v>128</v>
      </c>
      <c r="D381" s="546">
        <v>10514.13</v>
      </c>
      <c r="E381" s="541"/>
    </row>
    <row r="382" spans="1:5" ht="20.100000000000001" customHeight="1" x14ac:dyDescent="0.2">
      <c r="A382" s="544">
        <v>606436</v>
      </c>
      <c r="B382" s="545" t="s">
        <v>13692</v>
      </c>
      <c r="C382" s="544" t="s">
        <v>128</v>
      </c>
      <c r="D382" s="546">
        <v>11286.62</v>
      </c>
      <c r="E382" s="541"/>
    </row>
    <row r="383" spans="1:5" ht="20.100000000000001" customHeight="1" x14ac:dyDescent="0.2">
      <c r="A383" s="544">
        <v>606346</v>
      </c>
      <c r="B383" s="545" t="s">
        <v>13693</v>
      </c>
      <c r="C383" s="544" t="s">
        <v>128</v>
      </c>
      <c r="D383" s="546">
        <v>11179.13</v>
      </c>
      <c r="E383" s="541"/>
    </row>
    <row r="384" spans="1:5" ht="20.100000000000001" customHeight="1" x14ac:dyDescent="0.2">
      <c r="A384" s="544">
        <v>606437</v>
      </c>
      <c r="B384" s="545" t="s">
        <v>13694</v>
      </c>
      <c r="C384" s="544" t="s">
        <v>128</v>
      </c>
      <c r="D384" s="546">
        <v>12212.1</v>
      </c>
      <c r="E384" s="541"/>
    </row>
    <row r="385" spans="1:5" ht="20.100000000000001" customHeight="1" x14ac:dyDescent="0.2">
      <c r="A385" s="544">
        <v>606347</v>
      </c>
      <c r="B385" s="545" t="s">
        <v>13695</v>
      </c>
      <c r="C385" s="544" t="s">
        <v>128</v>
      </c>
      <c r="D385" s="546">
        <v>12101.08</v>
      </c>
      <c r="E385" s="541"/>
    </row>
    <row r="386" spans="1:5" ht="20.100000000000001" customHeight="1" x14ac:dyDescent="0.2">
      <c r="A386" s="544">
        <v>606438</v>
      </c>
      <c r="B386" s="545" t="s">
        <v>13696</v>
      </c>
      <c r="C386" s="544" t="s">
        <v>128</v>
      </c>
      <c r="D386" s="546">
        <v>12539.18</v>
      </c>
      <c r="E386" s="541"/>
    </row>
    <row r="387" spans="1:5" ht="20.100000000000001" customHeight="1" x14ac:dyDescent="0.2">
      <c r="A387" s="544">
        <v>606348</v>
      </c>
      <c r="B387" s="545" t="s">
        <v>13697</v>
      </c>
      <c r="C387" s="544" t="s">
        <v>128</v>
      </c>
      <c r="D387" s="546">
        <v>12425.64</v>
      </c>
      <c r="E387" s="541"/>
    </row>
    <row r="388" spans="1:5" ht="20.100000000000001" customHeight="1" x14ac:dyDescent="0.2">
      <c r="A388" s="544">
        <v>606439</v>
      </c>
      <c r="B388" s="545" t="s">
        <v>13698</v>
      </c>
      <c r="C388" s="544" t="s">
        <v>128</v>
      </c>
      <c r="D388" s="546">
        <v>13224.53</v>
      </c>
      <c r="E388" s="541"/>
    </row>
    <row r="389" spans="1:5" ht="20.100000000000001" customHeight="1" x14ac:dyDescent="0.2">
      <c r="A389" s="544">
        <v>606349</v>
      </c>
      <c r="B389" s="545" t="s">
        <v>13699</v>
      </c>
      <c r="C389" s="544" t="s">
        <v>128</v>
      </c>
      <c r="D389" s="546">
        <v>13073.14</v>
      </c>
      <c r="E389" s="541"/>
    </row>
    <row r="390" spans="1:5" ht="20.100000000000001" customHeight="1" x14ac:dyDescent="0.2">
      <c r="A390" s="544">
        <v>606440</v>
      </c>
      <c r="B390" s="545" t="s">
        <v>13700</v>
      </c>
      <c r="C390" s="544" t="s">
        <v>128</v>
      </c>
      <c r="D390" s="546">
        <v>13830.3</v>
      </c>
      <c r="E390" s="541"/>
    </row>
    <row r="391" spans="1:5" ht="20.100000000000001" customHeight="1" x14ac:dyDescent="0.2">
      <c r="A391" s="544">
        <v>606350</v>
      </c>
      <c r="B391" s="545" t="s">
        <v>13701</v>
      </c>
      <c r="C391" s="544" t="s">
        <v>128</v>
      </c>
      <c r="D391" s="546">
        <v>13672.85</v>
      </c>
      <c r="E391" s="541"/>
    </row>
    <row r="392" spans="1:5" ht="20.100000000000001" customHeight="1" x14ac:dyDescent="0.2">
      <c r="A392" s="544">
        <v>606441</v>
      </c>
      <c r="B392" s="545" t="s">
        <v>13702</v>
      </c>
      <c r="C392" s="544" t="s">
        <v>128</v>
      </c>
      <c r="D392" s="546">
        <v>14489.57</v>
      </c>
      <c r="E392" s="541"/>
    </row>
    <row r="393" spans="1:5" ht="20.100000000000001" customHeight="1" x14ac:dyDescent="0.2">
      <c r="A393" s="544">
        <v>606351</v>
      </c>
      <c r="B393" s="545" t="s">
        <v>13703</v>
      </c>
      <c r="C393" s="544" t="s">
        <v>128</v>
      </c>
      <c r="D393" s="546">
        <v>14327.58</v>
      </c>
      <c r="E393" s="541"/>
    </row>
    <row r="394" spans="1:5" ht="20.100000000000001" customHeight="1" x14ac:dyDescent="0.2">
      <c r="A394" s="544">
        <v>606442</v>
      </c>
      <c r="B394" s="545" t="s">
        <v>13704</v>
      </c>
      <c r="C394" s="544" t="s">
        <v>128</v>
      </c>
      <c r="D394" s="546">
        <v>15120.07</v>
      </c>
      <c r="E394" s="541"/>
    </row>
    <row r="395" spans="1:5" ht="20.100000000000001" customHeight="1" x14ac:dyDescent="0.2">
      <c r="A395" s="544">
        <v>606352</v>
      </c>
      <c r="B395" s="545" t="s">
        <v>13705</v>
      </c>
      <c r="C395" s="544" t="s">
        <v>128</v>
      </c>
      <c r="D395" s="546">
        <v>14952.02</v>
      </c>
      <c r="E395" s="541"/>
    </row>
    <row r="396" spans="1:5" ht="20.100000000000001" customHeight="1" x14ac:dyDescent="0.2">
      <c r="A396" s="544">
        <v>606443</v>
      </c>
      <c r="B396" s="545" t="s">
        <v>13706</v>
      </c>
      <c r="C396" s="544" t="s">
        <v>128</v>
      </c>
      <c r="D396" s="546">
        <v>16029.02</v>
      </c>
      <c r="E396" s="541"/>
    </row>
    <row r="397" spans="1:5" ht="20.100000000000001" customHeight="1" x14ac:dyDescent="0.2">
      <c r="A397" s="544">
        <v>606353</v>
      </c>
      <c r="B397" s="545" t="s">
        <v>13707</v>
      </c>
      <c r="C397" s="544" t="s">
        <v>128</v>
      </c>
      <c r="D397" s="546">
        <v>15856.43</v>
      </c>
      <c r="E397" s="541"/>
    </row>
    <row r="398" spans="1:5" ht="20.100000000000001" customHeight="1" x14ac:dyDescent="0.2">
      <c r="A398" s="544">
        <v>606444</v>
      </c>
      <c r="B398" s="545" t="s">
        <v>13708</v>
      </c>
      <c r="C398" s="544" t="s">
        <v>128</v>
      </c>
      <c r="D398" s="546">
        <v>16726.53</v>
      </c>
      <c r="E398" s="541"/>
    </row>
    <row r="399" spans="1:5" ht="20.100000000000001" customHeight="1" x14ac:dyDescent="0.2">
      <c r="A399" s="544">
        <v>606354</v>
      </c>
      <c r="B399" s="545" t="s">
        <v>13709</v>
      </c>
      <c r="C399" s="544" t="s">
        <v>128</v>
      </c>
      <c r="D399" s="546">
        <v>16547.88</v>
      </c>
      <c r="E399" s="541"/>
    </row>
    <row r="400" spans="1:5" ht="20.100000000000001" customHeight="1" x14ac:dyDescent="0.2">
      <c r="A400" s="544">
        <v>606445</v>
      </c>
      <c r="B400" s="545" t="s">
        <v>13710</v>
      </c>
      <c r="C400" s="544" t="s">
        <v>128</v>
      </c>
      <c r="D400" s="546">
        <v>17379.55</v>
      </c>
      <c r="E400" s="541"/>
    </row>
    <row r="401" spans="1:5" ht="20.100000000000001" customHeight="1" x14ac:dyDescent="0.2">
      <c r="A401" s="544">
        <v>606355</v>
      </c>
      <c r="B401" s="545" t="s">
        <v>13711</v>
      </c>
      <c r="C401" s="544" t="s">
        <v>128</v>
      </c>
      <c r="D401" s="546">
        <v>17197.88</v>
      </c>
      <c r="E401" s="541"/>
    </row>
    <row r="402" spans="1:5" ht="20.100000000000001" customHeight="1" x14ac:dyDescent="0.2">
      <c r="A402" s="544">
        <v>606446</v>
      </c>
      <c r="B402" s="545" t="s">
        <v>13712</v>
      </c>
      <c r="C402" s="544" t="s">
        <v>128</v>
      </c>
      <c r="D402" s="546">
        <v>18012.73</v>
      </c>
      <c r="E402" s="541"/>
    </row>
    <row r="403" spans="1:5" ht="20.100000000000001" customHeight="1" x14ac:dyDescent="0.2">
      <c r="A403" s="544">
        <v>606356</v>
      </c>
      <c r="B403" s="545" t="s">
        <v>13713</v>
      </c>
      <c r="C403" s="544" t="s">
        <v>128</v>
      </c>
      <c r="D403" s="546">
        <v>17826.509999999998</v>
      </c>
      <c r="E403" s="541"/>
    </row>
    <row r="404" spans="1:5" ht="20.100000000000001" customHeight="1" x14ac:dyDescent="0.2">
      <c r="A404" s="544">
        <v>606447</v>
      </c>
      <c r="B404" s="545" t="s">
        <v>13714</v>
      </c>
      <c r="C404" s="544" t="s">
        <v>128</v>
      </c>
      <c r="D404" s="546">
        <v>18717.73</v>
      </c>
      <c r="E404" s="541"/>
    </row>
    <row r="405" spans="1:5" ht="20.100000000000001" customHeight="1" x14ac:dyDescent="0.2">
      <c r="A405" s="544">
        <v>606357</v>
      </c>
      <c r="B405" s="545" t="s">
        <v>13715</v>
      </c>
      <c r="C405" s="544" t="s">
        <v>128</v>
      </c>
      <c r="D405" s="546">
        <v>18491.64</v>
      </c>
      <c r="E405" s="541"/>
    </row>
    <row r="406" spans="1:5" ht="20.100000000000001" customHeight="1" x14ac:dyDescent="0.2">
      <c r="A406" s="544">
        <v>606448</v>
      </c>
      <c r="B406" s="545" t="s">
        <v>13716</v>
      </c>
      <c r="C406" s="544" t="s">
        <v>128</v>
      </c>
      <c r="D406" s="546">
        <v>19693.13</v>
      </c>
      <c r="E406" s="541"/>
    </row>
    <row r="407" spans="1:5" ht="20.100000000000001" customHeight="1" x14ac:dyDescent="0.2">
      <c r="A407" s="544">
        <v>606358</v>
      </c>
      <c r="B407" s="545" t="s">
        <v>13717</v>
      </c>
      <c r="C407" s="544" t="s">
        <v>128</v>
      </c>
      <c r="D407" s="546">
        <v>19459.98</v>
      </c>
      <c r="E407" s="541"/>
    </row>
    <row r="408" spans="1:5" ht="20.100000000000001" customHeight="1" x14ac:dyDescent="0.2">
      <c r="A408" s="544">
        <v>606449</v>
      </c>
      <c r="B408" s="545" t="s">
        <v>13718</v>
      </c>
      <c r="C408" s="544" t="s">
        <v>128</v>
      </c>
      <c r="D408" s="546">
        <v>24248.87</v>
      </c>
      <c r="E408" s="541"/>
    </row>
    <row r="409" spans="1:5" ht="20.100000000000001" customHeight="1" x14ac:dyDescent="0.2">
      <c r="A409" s="544">
        <v>606359</v>
      </c>
      <c r="B409" s="545" t="s">
        <v>13719</v>
      </c>
      <c r="C409" s="544" t="s">
        <v>128</v>
      </c>
      <c r="D409" s="546">
        <v>24008.66</v>
      </c>
      <c r="E409" s="541"/>
    </row>
    <row r="410" spans="1:5" ht="20.100000000000001" customHeight="1" x14ac:dyDescent="0.2">
      <c r="A410" s="544">
        <v>606450</v>
      </c>
      <c r="B410" s="545" t="s">
        <v>13720</v>
      </c>
      <c r="C410" s="544" t="s">
        <v>128</v>
      </c>
      <c r="D410" s="546">
        <v>25199.35</v>
      </c>
      <c r="E410" s="541"/>
    </row>
    <row r="411" spans="1:5" ht="20.100000000000001" customHeight="1" x14ac:dyDescent="0.2">
      <c r="A411" s="544">
        <v>606360</v>
      </c>
      <c r="B411" s="545" t="s">
        <v>13721</v>
      </c>
      <c r="C411" s="544" t="s">
        <v>128</v>
      </c>
      <c r="D411" s="546">
        <v>24950.31</v>
      </c>
      <c r="E411" s="541"/>
    </row>
    <row r="412" spans="1:5" ht="20.100000000000001" customHeight="1" x14ac:dyDescent="0.2">
      <c r="A412" s="544">
        <v>606451</v>
      </c>
      <c r="B412" s="545" t="s">
        <v>13722</v>
      </c>
      <c r="C412" s="544" t="s">
        <v>128</v>
      </c>
      <c r="D412" s="546">
        <v>26010.91</v>
      </c>
      <c r="E412" s="541"/>
    </row>
    <row r="413" spans="1:5" ht="20.100000000000001" customHeight="1" x14ac:dyDescent="0.2">
      <c r="A413" s="544">
        <v>606361</v>
      </c>
      <c r="B413" s="545" t="s">
        <v>13723</v>
      </c>
      <c r="C413" s="544" t="s">
        <v>128</v>
      </c>
      <c r="D413" s="546">
        <v>25754.799999999999</v>
      </c>
      <c r="E413" s="541"/>
    </row>
    <row r="414" spans="1:5" ht="20.100000000000001" customHeight="1" x14ac:dyDescent="0.2">
      <c r="A414" s="544">
        <v>606452</v>
      </c>
      <c r="B414" s="545" t="s">
        <v>13724</v>
      </c>
      <c r="C414" s="544" t="s">
        <v>128</v>
      </c>
      <c r="D414" s="546">
        <v>29616.99</v>
      </c>
      <c r="E414" s="541"/>
    </row>
    <row r="415" spans="1:5" ht="20.100000000000001" customHeight="1" x14ac:dyDescent="0.2">
      <c r="A415" s="544">
        <v>606362</v>
      </c>
      <c r="B415" s="545" t="s">
        <v>13725</v>
      </c>
      <c r="C415" s="544" t="s">
        <v>128</v>
      </c>
      <c r="D415" s="546">
        <v>29353.81</v>
      </c>
      <c r="E415" s="541"/>
    </row>
    <row r="416" spans="1:5" ht="20.100000000000001" customHeight="1" x14ac:dyDescent="0.2">
      <c r="A416" s="544">
        <v>606453</v>
      </c>
      <c r="B416" s="545" t="s">
        <v>13726</v>
      </c>
      <c r="C416" s="544" t="s">
        <v>128</v>
      </c>
      <c r="D416" s="546">
        <v>30077.13</v>
      </c>
      <c r="E416" s="541"/>
    </row>
    <row r="417" spans="1:5" ht="20.100000000000001" customHeight="1" x14ac:dyDescent="0.2">
      <c r="A417" s="544">
        <v>606363</v>
      </c>
      <c r="B417" s="545" t="s">
        <v>13727</v>
      </c>
      <c r="C417" s="544" t="s">
        <v>128</v>
      </c>
      <c r="D417" s="546">
        <v>29808.65</v>
      </c>
      <c r="E417" s="541"/>
    </row>
    <row r="418" spans="1:5" ht="20.100000000000001" customHeight="1" x14ac:dyDescent="0.2">
      <c r="A418" s="544">
        <v>606454</v>
      </c>
      <c r="B418" s="545" t="s">
        <v>13728</v>
      </c>
      <c r="C418" s="544" t="s">
        <v>128</v>
      </c>
      <c r="D418" s="546">
        <v>35875.47</v>
      </c>
      <c r="E418" s="541"/>
    </row>
    <row r="419" spans="1:5" ht="20.100000000000001" customHeight="1" x14ac:dyDescent="0.2">
      <c r="A419" s="544">
        <v>606364</v>
      </c>
      <c r="B419" s="545" t="s">
        <v>13729</v>
      </c>
      <c r="C419" s="544" t="s">
        <v>128</v>
      </c>
      <c r="D419" s="546">
        <v>35599.93</v>
      </c>
      <c r="E419" s="541"/>
    </row>
    <row r="420" spans="1:5" ht="20.100000000000001" customHeight="1" x14ac:dyDescent="0.2">
      <c r="A420" s="544">
        <v>606455</v>
      </c>
      <c r="B420" s="545" t="s">
        <v>13730</v>
      </c>
      <c r="C420" s="544" t="s">
        <v>128</v>
      </c>
      <c r="D420" s="546">
        <v>36460.19</v>
      </c>
      <c r="E420" s="541"/>
    </row>
    <row r="421" spans="1:5" ht="20.100000000000001" customHeight="1" x14ac:dyDescent="0.2">
      <c r="A421" s="544">
        <v>606365</v>
      </c>
      <c r="B421" s="545" t="s">
        <v>13731</v>
      </c>
      <c r="C421" s="544" t="s">
        <v>128</v>
      </c>
      <c r="D421" s="546">
        <v>36181.120000000003</v>
      </c>
      <c r="E421" s="541"/>
    </row>
    <row r="422" spans="1:5" ht="20.100000000000001" customHeight="1" x14ac:dyDescent="0.2">
      <c r="A422" s="544">
        <v>606456</v>
      </c>
      <c r="B422" s="545" t="s">
        <v>13732</v>
      </c>
      <c r="C422" s="544" t="s">
        <v>128</v>
      </c>
      <c r="D422" s="546">
        <v>37856.79</v>
      </c>
      <c r="E422" s="541"/>
    </row>
    <row r="423" spans="1:5" ht="20.100000000000001" customHeight="1" x14ac:dyDescent="0.2">
      <c r="A423" s="544">
        <v>606366</v>
      </c>
      <c r="B423" s="545" t="s">
        <v>13733</v>
      </c>
      <c r="C423" s="544" t="s">
        <v>128</v>
      </c>
      <c r="D423" s="546">
        <v>37570.65</v>
      </c>
      <c r="E423" s="541"/>
    </row>
    <row r="424" spans="1:5" ht="20.100000000000001" customHeight="1" x14ac:dyDescent="0.2">
      <c r="A424" s="544">
        <v>606457</v>
      </c>
      <c r="B424" s="545" t="s">
        <v>13734</v>
      </c>
      <c r="C424" s="544" t="s">
        <v>128</v>
      </c>
      <c r="D424" s="546">
        <v>38477.360000000001</v>
      </c>
      <c r="E424" s="541"/>
    </row>
    <row r="425" spans="1:5" ht="20.100000000000001" customHeight="1" x14ac:dyDescent="0.2">
      <c r="A425" s="544">
        <v>606367</v>
      </c>
      <c r="B425" s="545" t="s">
        <v>13735</v>
      </c>
      <c r="C425" s="544" t="s">
        <v>128</v>
      </c>
      <c r="D425" s="546">
        <v>38185.93</v>
      </c>
      <c r="E425" s="541"/>
    </row>
    <row r="426" spans="1:5" ht="20.100000000000001" customHeight="1" x14ac:dyDescent="0.2">
      <c r="A426" s="544">
        <v>606458</v>
      </c>
      <c r="B426" s="545" t="s">
        <v>13736</v>
      </c>
      <c r="C426" s="544" t="s">
        <v>128</v>
      </c>
      <c r="D426" s="546">
        <v>52233.95</v>
      </c>
      <c r="E426" s="541"/>
    </row>
    <row r="427" spans="1:5" ht="20.100000000000001" customHeight="1" x14ac:dyDescent="0.2">
      <c r="A427" s="544">
        <v>606368</v>
      </c>
      <c r="B427" s="545" t="s">
        <v>13737</v>
      </c>
      <c r="C427" s="544" t="s">
        <v>128</v>
      </c>
      <c r="D427" s="546">
        <v>51937.22</v>
      </c>
      <c r="E427" s="541"/>
    </row>
    <row r="428" spans="1:5" ht="20.100000000000001" customHeight="1" x14ac:dyDescent="0.2">
      <c r="A428" s="544">
        <v>606459</v>
      </c>
      <c r="B428" s="545" t="s">
        <v>13738</v>
      </c>
      <c r="C428" s="544" t="s">
        <v>128</v>
      </c>
      <c r="D428" s="546">
        <v>54393.760000000002</v>
      </c>
      <c r="E428" s="541"/>
    </row>
    <row r="429" spans="1:5" ht="20.100000000000001" customHeight="1" x14ac:dyDescent="0.2">
      <c r="A429" s="544">
        <v>606369</v>
      </c>
      <c r="B429" s="545" t="s">
        <v>13739</v>
      </c>
      <c r="C429" s="544" t="s">
        <v>128</v>
      </c>
      <c r="D429" s="546">
        <v>54089.96</v>
      </c>
      <c r="E429" s="541"/>
    </row>
    <row r="430" spans="1:5" ht="20.100000000000001" customHeight="1" x14ac:dyDescent="0.2">
      <c r="A430" s="544">
        <v>606479</v>
      </c>
      <c r="B430" s="545" t="s">
        <v>13740</v>
      </c>
      <c r="C430" s="544" t="s">
        <v>128</v>
      </c>
      <c r="D430" s="546">
        <v>12342.97</v>
      </c>
      <c r="E430" s="541"/>
    </row>
    <row r="431" spans="1:5" ht="20.100000000000001" customHeight="1" x14ac:dyDescent="0.2">
      <c r="A431" s="544">
        <v>606460</v>
      </c>
      <c r="B431" s="545" t="s">
        <v>13741</v>
      </c>
      <c r="C431" s="544" t="s">
        <v>128</v>
      </c>
      <c r="D431" s="546">
        <v>12229.93</v>
      </c>
      <c r="E431" s="541"/>
    </row>
    <row r="432" spans="1:5" ht="20.100000000000001" customHeight="1" x14ac:dyDescent="0.2">
      <c r="A432" s="544">
        <v>606480</v>
      </c>
      <c r="B432" s="545" t="s">
        <v>13742</v>
      </c>
      <c r="C432" s="544" t="s">
        <v>128</v>
      </c>
      <c r="D432" s="546">
        <v>16073.8</v>
      </c>
      <c r="E432" s="541"/>
    </row>
    <row r="433" spans="1:5" ht="20.100000000000001" customHeight="1" x14ac:dyDescent="0.2">
      <c r="A433" s="544">
        <v>606461</v>
      </c>
      <c r="B433" s="545" t="s">
        <v>13743</v>
      </c>
      <c r="C433" s="544" t="s">
        <v>128</v>
      </c>
      <c r="D433" s="546">
        <v>15936.03</v>
      </c>
      <c r="E433" s="541"/>
    </row>
    <row r="434" spans="1:5" ht="20.100000000000001" customHeight="1" x14ac:dyDescent="0.2">
      <c r="A434" s="544">
        <v>606481</v>
      </c>
      <c r="B434" s="545" t="s">
        <v>13744</v>
      </c>
      <c r="C434" s="544" t="s">
        <v>128</v>
      </c>
      <c r="D434" s="546">
        <v>18712.099999999999</v>
      </c>
      <c r="E434" s="541"/>
    </row>
    <row r="435" spans="1:5" ht="20.100000000000001" customHeight="1" x14ac:dyDescent="0.2">
      <c r="A435" s="544">
        <v>606462</v>
      </c>
      <c r="B435" s="545" t="s">
        <v>13745</v>
      </c>
      <c r="C435" s="544" t="s">
        <v>128</v>
      </c>
      <c r="D435" s="546">
        <v>18510.75</v>
      </c>
      <c r="E435" s="541"/>
    </row>
    <row r="436" spans="1:5" ht="20.100000000000001" customHeight="1" x14ac:dyDescent="0.2">
      <c r="A436" s="544">
        <v>606482</v>
      </c>
      <c r="B436" s="545" t="s">
        <v>13746</v>
      </c>
      <c r="C436" s="544" t="s">
        <v>128</v>
      </c>
      <c r="D436" s="546">
        <v>19686.55</v>
      </c>
      <c r="E436" s="541"/>
    </row>
    <row r="437" spans="1:5" ht="20.100000000000001" customHeight="1" x14ac:dyDescent="0.2">
      <c r="A437" s="544">
        <v>606463</v>
      </c>
      <c r="B437" s="545" t="s">
        <v>13747</v>
      </c>
      <c r="C437" s="544" t="s">
        <v>128</v>
      </c>
      <c r="D437" s="546">
        <v>19478.13</v>
      </c>
      <c r="E437" s="541"/>
    </row>
    <row r="438" spans="1:5" ht="20.100000000000001" customHeight="1" x14ac:dyDescent="0.2">
      <c r="A438" s="544">
        <v>606483</v>
      </c>
      <c r="B438" s="545" t="s">
        <v>13748</v>
      </c>
      <c r="C438" s="544" t="s">
        <v>128</v>
      </c>
      <c r="D438" s="546">
        <v>20165.669999999998</v>
      </c>
      <c r="E438" s="541"/>
    </row>
    <row r="439" spans="1:5" ht="20.100000000000001" customHeight="1" x14ac:dyDescent="0.2">
      <c r="A439" s="544">
        <v>606464</v>
      </c>
      <c r="B439" s="545" t="s">
        <v>13749</v>
      </c>
      <c r="C439" s="544" t="s">
        <v>128</v>
      </c>
      <c r="D439" s="546">
        <v>19953.71</v>
      </c>
      <c r="E439" s="541"/>
    </row>
    <row r="440" spans="1:5" ht="20.100000000000001" customHeight="1" x14ac:dyDescent="0.2">
      <c r="A440" s="544">
        <v>606484</v>
      </c>
      <c r="B440" s="545" t="s">
        <v>13750</v>
      </c>
      <c r="C440" s="544" t="s">
        <v>128</v>
      </c>
      <c r="D440" s="546">
        <v>20864.13</v>
      </c>
      <c r="E440" s="541"/>
    </row>
    <row r="441" spans="1:5" ht="20.100000000000001" customHeight="1" x14ac:dyDescent="0.2">
      <c r="A441" s="544">
        <v>606465</v>
      </c>
      <c r="B441" s="545" t="s">
        <v>13751</v>
      </c>
      <c r="C441" s="544" t="s">
        <v>128</v>
      </c>
      <c r="D441" s="546">
        <v>20645.11</v>
      </c>
      <c r="E441" s="541"/>
    </row>
    <row r="442" spans="1:5" ht="20.100000000000001" customHeight="1" x14ac:dyDescent="0.2">
      <c r="A442" s="544">
        <v>606485</v>
      </c>
      <c r="B442" s="545" t="s">
        <v>13752</v>
      </c>
      <c r="C442" s="544" t="s">
        <v>128</v>
      </c>
      <c r="D442" s="546">
        <v>21533.119999999999</v>
      </c>
      <c r="E442" s="541"/>
    </row>
    <row r="443" spans="1:5" ht="20.100000000000001" customHeight="1" x14ac:dyDescent="0.2">
      <c r="A443" s="544">
        <v>606466</v>
      </c>
      <c r="B443" s="545" t="s">
        <v>13753</v>
      </c>
      <c r="C443" s="544" t="s">
        <v>128</v>
      </c>
      <c r="D443" s="546">
        <v>21312.34</v>
      </c>
      <c r="E443" s="541"/>
    </row>
    <row r="444" spans="1:5" ht="20.100000000000001" customHeight="1" x14ac:dyDescent="0.2">
      <c r="A444" s="544">
        <v>606486</v>
      </c>
      <c r="B444" s="545" t="s">
        <v>13754</v>
      </c>
      <c r="C444" s="544" t="s">
        <v>128</v>
      </c>
      <c r="D444" s="546">
        <v>22472.13</v>
      </c>
      <c r="E444" s="541"/>
    </row>
    <row r="445" spans="1:5" ht="20.100000000000001" customHeight="1" x14ac:dyDescent="0.2">
      <c r="A445" s="544">
        <v>606467</v>
      </c>
      <c r="B445" s="545" t="s">
        <v>13755</v>
      </c>
      <c r="C445" s="544" t="s">
        <v>128</v>
      </c>
      <c r="D445" s="546">
        <v>22246.05</v>
      </c>
      <c r="E445" s="541"/>
    </row>
    <row r="446" spans="1:5" ht="20.100000000000001" customHeight="1" x14ac:dyDescent="0.2">
      <c r="A446" s="544">
        <v>606487</v>
      </c>
      <c r="B446" s="545" t="s">
        <v>13756</v>
      </c>
      <c r="C446" s="544" t="s">
        <v>128</v>
      </c>
      <c r="D446" s="546">
        <v>23127.54</v>
      </c>
      <c r="E446" s="541"/>
    </row>
    <row r="447" spans="1:5" ht="20.100000000000001" customHeight="1" x14ac:dyDescent="0.2">
      <c r="A447" s="544">
        <v>606468</v>
      </c>
      <c r="B447" s="545" t="s">
        <v>13757</v>
      </c>
      <c r="C447" s="544" t="s">
        <v>128</v>
      </c>
      <c r="D447" s="546">
        <v>22897.93</v>
      </c>
      <c r="E447" s="541"/>
    </row>
    <row r="448" spans="1:5" ht="20.100000000000001" customHeight="1" x14ac:dyDescent="0.2">
      <c r="A448" s="544">
        <v>606488</v>
      </c>
      <c r="B448" s="545" t="s">
        <v>13758</v>
      </c>
      <c r="C448" s="544" t="s">
        <v>128</v>
      </c>
      <c r="D448" s="546">
        <v>28567.68</v>
      </c>
      <c r="E448" s="541"/>
    </row>
    <row r="449" spans="1:5" ht="20.100000000000001" customHeight="1" x14ac:dyDescent="0.2">
      <c r="A449" s="544">
        <v>606469</v>
      </c>
      <c r="B449" s="545" t="s">
        <v>13759</v>
      </c>
      <c r="C449" s="544" t="s">
        <v>128</v>
      </c>
      <c r="D449" s="546">
        <v>28331</v>
      </c>
      <c r="E449" s="541"/>
    </row>
    <row r="450" spans="1:5" ht="20.100000000000001" customHeight="1" x14ac:dyDescent="0.2">
      <c r="A450" s="544">
        <v>606489</v>
      </c>
      <c r="B450" s="545" t="s">
        <v>13760</v>
      </c>
      <c r="C450" s="544" t="s">
        <v>128</v>
      </c>
      <c r="D450" s="546">
        <v>30152.31</v>
      </c>
      <c r="E450" s="541"/>
    </row>
    <row r="451" spans="1:5" ht="20.100000000000001" customHeight="1" x14ac:dyDescent="0.2">
      <c r="A451" s="544">
        <v>606470</v>
      </c>
      <c r="B451" s="545" t="s">
        <v>13761</v>
      </c>
      <c r="C451" s="544" t="s">
        <v>128</v>
      </c>
      <c r="D451" s="546">
        <v>29912.1</v>
      </c>
      <c r="E451" s="541"/>
    </row>
    <row r="452" spans="1:5" ht="20.100000000000001" customHeight="1" x14ac:dyDescent="0.2">
      <c r="A452" s="544">
        <v>606490</v>
      </c>
      <c r="B452" s="545" t="s">
        <v>13762</v>
      </c>
      <c r="C452" s="544" t="s">
        <v>128</v>
      </c>
      <c r="D452" s="546">
        <v>31043.66</v>
      </c>
      <c r="E452" s="541"/>
    </row>
    <row r="453" spans="1:5" ht="20.100000000000001" customHeight="1" x14ac:dyDescent="0.2">
      <c r="A453" s="544">
        <v>606471</v>
      </c>
      <c r="B453" s="545" t="s">
        <v>13763</v>
      </c>
      <c r="C453" s="544" t="s">
        <v>128</v>
      </c>
      <c r="D453" s="546">
        <v>30796.39</v>
      </c>
      <c r="E453" s="541"/>
    </row>
    <row r="454" spans="1:5" ht="20.100000000000001" customHeight="1" x14ac:dyDescent="0.2">
      <c r="A454" s="544">
        <v>606491</v>
      </c>
      <c r="B454" s="545" t="s">
        <v>13764</v>
      </c>
      <c r="C454" s="544" t="s">
        <v>128</v>
      </c>
      <c r="D454" s="546">
        <v>31915.82</v>
      </c>
      <c r="E454" s="541"/>
    </row>
    <row r="455" spans="1:5" ht="20.100000000000001" customHeight="1" x14ac:dyDescent="0.2">
      <c r="A455" s="544">
        <v>606472</v>
      </c>
      <c r="B455" s="545" t="s">
        <v>13765</v>
      </c>
      <c r="C455" s="544" t="s">
        <v>128</v>
      </c>
      <c r="D455" s="546">
        <v>31663.24</v>
      </c>
      <c r="E455" s="541"/>
    </row>
    <row r="456" spans="1:5" ht="20.100000000000001" customHeight="1" x14ac:dyDescent="0.2">
      <c r="A456" s="544">
        <v>606492</v>
      </c>
      <c r="B456" s="545" t="s">
        <v>13766</v>
      </c>
      <c r="C456" s="544" t="s">
        <v>128</v>
      </c>
      <c r="D456" s="546">
        <v>32601.48</v>
      </c>
      <c r="E456" s="541"/>
    </row>
    <row r="457" spans="1:5" ht="20.100000000000001" customHeight="1" x14ac:dyDescent="0.2">
      <c r="A457" s="544">
        <v>606473</v>
      </c>
      <c r="B457" s="545" t="s">
        <v>13767</v>
      </c>
      <c r="C457" s="544" t="s">
        <v>128</v>
      </c>
      <c r="D457" s="546">
        <v>32345.37</v>
      </c>
      <c r="E457" s="541"/>
    </row>
    <row r="458" spans="1:5" ht="20.100000000000001" customHeight="1" x14ac:dyDescent="0.2">
      <c r="A458" s="544">
        <v>606493</v>
      </c>
      <c r="B458" s="545" t="s">
        <v>13768</v>
      </c>
      <c r="C458" s="544" t="s">
        <v>128</v>
      </c>
      <c r="D458" s="546">
        <v>34384.29</v>
      </c>
      <c r="E458" s="541"/>
    </row>
    <row r="459" spans="1:5" ht="20.100000000000001" customHeight="1" x14ac:dyDescent="0.2">
      <c r="A459" s="544">
        <v>606474</v>
      </c>
      <c r="B459" s="545" t="s">
        <v>13769</v>
      </c>
      <c r="C459" s="544" t="s">
        <v>128</v>
      </c>
      <c r="D459" s="546">
        <v>34126.42</v>
      </c>
      <c r="E459" s="541"/>
    </row>
    <row r="460" spans="1:5" ht="20.100000000000001" customHeight="1" x14ac:dyDescent="0.2">
      <c r="A460" s="544">
        <v>606494</v>
      </c>
      <c r="B460" s="545" t="s">
        <v>13770</v>
      </c>
      <c r="C460" s="544" t="s">
        <v>128</v>
      </c>
      <c r="D460" s="546">
        <v>39754.120000000003</v>
      </c>
      <c r="E460" s="541"/>
    </row>
    <row r="461" spans="1:5" ht="20.100000000000001" customHeight="1" x14ac:dyDescent="0.2">
      <c r="A461" s="544">
        <v>606475</v>
      </c>
      <c r="B461" s="545" t="s">
        <v>13771</v>
      </c>
      <c r="C461" s="544" t="s">
        <v>128</v>
      </c>
      <c r="D461" s="546">
        <v>39483.879999999997</v>
      </c>
      <c r="E461" s="541"/>
    </row>
    <row r="462" spans="1:5" ht="20.100000000000001" customHeight="1" x14ac:dyDescent="0.2">
      <c r="A462" s="544">
        <v>606495</v>
      </c>
      <c r="B462" s="545" t="s">
        <v>13772</v>
      </c>
      <c r="C462" s="544" t="s">
        <v>128</v>
      </c>
      <c r="D462" s="546">
        <v>46746.99</v>
      </c>
      <c r="E462" s="541"/>
    </row>
    <row r="463" spans="1:5" ht="20.100000000000001" customHeight="1" x14ac:dyDescent="0.2">
      <c r="A463" s="544">
        <v>606476</v>
      </c>
      <c r="B463" s="545" t="s">
        <v>13773</v>
      </c>
      <c r="C463" s="544" t="s">
        <v>128</v>
      </c>
      <c r="D463" s="546">
        <v>46469.69</v>
      </c>
      <c r="E463" s="541"/>
    </row>
    <row r="464" spans="1:5" ht="20.100000000000001" customHeight="1" x14ac:dyDescent="0.2">
      <c r="A464" s="544">
        <v>606496</v>
      </c>
      <c r="B464" s="545" t="s">
        <v>13774</v>
      </c>
      <c r="C464" s="544" t="s">
        <v>128</v>
      </c>
      <c r="D464" s="546">
        <v>47865.34</v>
      </c>
      <c r="E464" s="541"/>
    </row>
    <row r="465" spans="1:5" ht="20.100000000000001" customHeight="1" x14ac:dyDescent="0.2">
      <c r="A465" s="544">
        <v>606477</v>
      </c>
      <c r="B465" s="545" t="s">
        <v>13775</v>
      </c>
      <c r="C465" s="544" t="s">
        <v>128</v>
      </c>
      <c r="D465" s="546">
        <v>47582.73</v>
      </c>
      <c r="E465" s="541"/>
    </row>
    <row r="466" spans="1:5" ht="20.100000000000001" customHeight="1" x14ac:dyDescent="0.2">
      <c r="A466" s="544">
        <v>606497</v>
      </c>
      <c r="B466" s="545" t="s">
        <v>13776</v>
      </c>
      <c r="C466" s="544" t="s">
        <v>128</v>
      </c>
      <c r="D466" s="546">
        <v>49190.84</v>
      </c>
      <c r="E466" s="541"/>
    </row>
    <row r="467" spans="1:5" ht="20.100000000000001" customHeight="1" x14ac:dyDescent="0.2">
      <c r="A467" s="544">
        <v>606478</v>
      </c>
      <c r="B467" s="545" t="s">
        <v>13777</v>
      </c>
      <c r="C467" s="544" t="s">
        <v>128</v>
      </c>
      <c r="D467" s="546">
        <v>48899.41</v>
      </c>
      <c r="E467" s="541"/>
    </row>
    <row r="468" spans="1:5" ht="20.100000000000001" customHeight="1" x14ac:dyDescent="0.2">
      <c r="A468" s="544">
        <v>605835</v>
      </c>
      <c r="B468" s="545" t="s">
        <v>13778</v>
      </c>
      <c r="C468" s="544" t="s">
        <v>128</v>
      </c>
      <c r="D468" s="546">
        <v>7410.49</v>
      </c>
      <c r="E468" s="541"/>
    </row>
    <row r="469" spans="1:5" ht="20.100000000000001" customHeight="1" x14ac:dyDescent="0.2">
      <c r="A469" s="544">
        <v>605571</v>
      </c>
      <c r="B469" s="545" t="s">
        <v>13779</v>
      </c>
      <c r="C469" s="544" t="s">
        <v>128</v>
      </c>
      <c r="D469" s="546">
        <v>6603.14</v>
      </c>
      <c r="E469" s="541"/>
    </row>
    <row r="470" spans="1:5" ht="20.100000000000001" customHeight="1" x14ac:dyDescent="0.2">
      <c r="A470" s="544">
        <v>605850</v>
      </c>
      <c r="B470" s="545" t="s">
        <v>13780</v>
      </c>
      <c r="C470" s="544" t="s">
        <v>128</v>
      </c>
      <c r="D470" s="546">
        <v>7970.43</v>
      </c>
      <c r="E470" s="541"/>
    </row>
    <row r="471" spans="1:5" ht="20.100000000000001" customHeight="1" x14ac:dyDescent="0.2">
      <c r="A471" s="544">
        <v>605582</v>
      </c>
      <c r="B471" s="545" t="s">
        <v>13781</v>
      </c>
      <c r="C471" s="544" t="s">
        <v>128</v>
      </c>
      <c r="D471" s="546">
        <v>7163.08</v>
      </c>
      <c r="E471" s="541"/>
    </row>
    <row r="472" spans="1:5" ht="20.100000000000001" customHeight="1" x14ac:dyDescent="0.2">
      <c r="A472" s="544">
        <v>605889</v>
      </c>
      <c r="B472" s="545" t="s">
        <v>13782</v>
      </c>
      <c r="C472" s="544" t="s">
        <v>128</v>
      </c>
      <c r="D472" s="546">
        <v>9018.4699999999993</v>
      </c>
      <c r="E472" s="541"/>
    </row>
    <row r="473" spans="1:5" ht="20.100000000000001" customHeight="1" x14ac:dyDescent="0.2">
      <c r="A473" s="544">
        <v>605593</v>
      </c>
      <c r="B473" s="545" t="s">
        <v>13783</v>
      </c>
      <c r="C473" s="544" t="s">
        <v>128</v>
      </c>
      <c r="D473" s="546">
        <v>8211.1200000000008</v>
      </c>
      <c r="E473" s="541"/>
    </row>
    <row r="474" spans="1:5" ht="20.100000000000001" customHeight="1" x14ac:dyDescent="0.2">
      <c r="A474" s="544">
        <v>605739</v>
      </c>
      <c r="B474" s="545" t="s">
        <v>13784</v>
      </c>
      <c r="C474" s="544" t="s">
        <v>128</v>
      </c>
      <c r="D474" s="546">
        <v>7157.16</v>
      </c>
      <c r="E474" s="541"/>
    </row>
    <row r="475" spans="1:5" ht="20.100000000000001" customHeight="1" x14ac:dyDescent="0.2">
      <c r="A475" s="544">
        <v>605504</v>
      </c>
      <c r="B475" s="545" t="s">
        <v>13785</v>
      </c>
      <c r="C475" s="544" t="s">
        <v>128</v>
      </c>
      <c r="D475" s="546">
        <v>6300.57</v>
      </c>
      <c r="E475" s="541"/>
    </row>
    <row r="476" spans="1:5" ht="20.100000000000001" customHeight="1" x14ac:dyDescent="0.2">
      <c r="A476" s="544">
        <v>605781</v>
      </c>
      <c r="B476" s="545" t="s">
        <v>13786</v>
      </c>
      <c r="C476" s="544" t="s">
        <v>128</v>
      </c>
      <c r="D476" s="546">
        <v>7717.1</v>
      </c>
      <c r="E476" s="541"/>
    </row>
    <row r="477" spans="1:5" ht="20.100000000000001" customHeight="1" x14ac:dyDescent="0.2">
      <c r="A477" s="544">
        <v>605524</v>
      </c>
      <c r="B477" s="545" t="s">
        <v>13787</v>
      </c>
      <c r="C477" s="544" t="s">
        <v>128</v>
      </c>
      <c r="D477" s="546">
        <v>6860.51</v>
      </c>
      <c r="E477" s="541"/>
    </row>
    <row r="478" spans="1:5" ht="20.100000000000001" customHeight="1" x14ac:dyDescent="0.2">
      <c r="A478" s="544">
        <v>605815</v>
      </c>
      <c r="B478" s="545" t="s">
        <v>13788</v>
      </c>
      <c r="C478" s="544" t="s">
        <v>128</v>
      </c>
      <c r="D478" s="546">
        <v>8765.14</v>
      </c>
      <c r="E478" s="541"/>
    </row>
    <row r="479" spans="1:5" ht="20.100000000000001" customHeight="1" x14ac:dyDescent="0.2">
      <c r="A479" s="544">
        <v>605544</v>
      </c>
      <c r="B479" s="545" t="s">
        <v>13789</v>
      </c>
      <c r="C479" s="544" t="s">
        <v>128</v>
      </c>
      <c r="D479" s="546">
        <v>7908.55</v>
      </c>
      <c r="E479" s="541"/>
    </row>
    <row r="480" spans="1:5" ht="20.100000000000001" customHeight="1" x14ac:dyDescent="0.2">
      <c r="A480" s="544">
        <v>605836</v>
      </c>
      <c r="B480" s="545" t="s">
        <v>13790</v>
      </c>
      <c r="C480" s="544" t="s">
        <v>128</v>
      </c>
      <c r="D480" s="546">
        <v>8414.66</v>
      </c>
      <c r="E480" s="541"/>
    </row>
    <row r="481" spans="1:5" ht="20.100000000000001" customHeight="1" x14ac:dyDescent="0.2">
      <c r="A481" s="544">
        <v>605572</v>
      </c>
      <c r="B481" s="545" t="s">
        <v>13791</v>
      </c>
      <c r="C481" s="544" t="s">
        <v>128</v>
      </c>
      <c r="D481" s="546">
        <v>7542.19</v>
      </c>
      <c r="E481" s="541"/>
    </row>
    <row r="482" spans="1:5" ht="20.100000000000001" customHeight="1" x14ac:dyDescent="0.2">
      <c r="A482" s="544">
        <v>605851</v>
      </c>
      <c r="B482" s="545" t="s">
        <v>13792</v>
      </c>
      <c r="C482" s="544" t="s">
        <v>128</v>
      </c>
      <c r="D482" s="546">
        <v>9146.01</v>
      </c>
      <c r="E482" s="541"/>
    </row>
    <row r="483" spans="1:5" ht="20.100000000000001" customHeight="1" x14ac:dyDescent="0.2">
      <c r="A483" s="544">
        <v>605583</v>
      </c>
      <c r="B483" s="545" t="s">
        <v>13793</v>
      </c>
      <c r="C483" s="544" t="s">
        <v>128</v>
      </c>
      <c r="D483" s="546">
        <v>8273.5400000000009</v>
      </c>
      <c r="E483" s="541"/>
    </row>
    <row r="484" spans="1:5" ht="20.100000000000001" customHeight="1" x14ac:dyDescent="0.2">
      <c r="A484" s="544">
        <v>605890</v>
      </c>
      <c r="B484" s="545" t="s">
        <v>13794</v>
      </c>
      <c r="C484" s="544" t="s">
        <v>128</v>
      </c>
      <c r="D484" s="546">
        <v>10514.88</v>
      </c>
      <c r="E484" s="541"/>
    </row>
    <row r="485" spans="1:5" ht="20.100000000000001" customHeight="1" x14ac:dyDescent="0.2">
      <c r="A485" s="544">
        <v>605594</v>
      </c>
      <c r="B485" s="545" t="s">
        <v>13795</v>
      </c>
      <c r="C485" s="544" t="s">
        <v>128</v>
      </c>
      <c r="D485" s="546">
        <v>9642.41</v>
      </c>
      <c r="E485" s="541"/>
    </row>
    <row r="486" spans="1:5" ht="20.100000000000001" customHeight="1" x14ac:dyDescent="0.2">
      <c r="A486" s="544">
        <v>605740</v>
      </c>
      <c r="B486" s="545" t="s">
        <v>13796</v>
      </c>
      <c r="C486" s="544" t="s">
        <v>128</v>
      </c>
      <c r="D486" s="546">
        <v>8129.14</v>
      </c>
      <c r="E486" s="541"/>
    </row>
    <row r="487" spans="1:5" ht="20.100000000000001" customHeight="1" x14ac:dyDescent="0.2">
      <c r="A487" s="544">
        <v>605505</v>
      </c>
      <c r="B487" s="545" t="s">
        <v>13797</v>
      </c>
      <c r="C487" s="544" t="s">
        <v>128</v>
      </c>
      <c r="D487" s="546">
        <v>7198.67</v>
      </c>
      <c r="E487" s="541"/>
    </row>
    <row r="488" spans="1:5" ht="20.100000000000001" customHeight="1" x14ac:dyDescent="0.2">
      <c r="A488" s="544">
        <v>605782</v>
      </c>
      <c r="B488" s="545" t="s">
        <v>13798</v>
      </c>
      <c r="C488" s="544" t="s">
        <v>128</v>
      </c>
      <c r="D488" s="546">
        <v>8860.49</v>
      </c>
      <c r="E488" s="541"/>
    </row>
    <row r="489" spans="1:5" ht="20.100000000000001" customHeight="1" x14ac:dyDescent="0.2">
      <c r="A489" s="544">
        <v>605525</v>
      </c>
      <c r="B489" s="545" t="s">
        <v>13799</v>
      </c>
      <c r="C489" s="544" t="s">
        <v>128</v>
      </c>
      <c r="D489" s="546">
        <v>7930.02</v>
      </c>
      <c r="E489" s="541"/>
    </row>
    <row r="490" spans="1:5" ht="20.100000000000001" customHeight="1" x14ac:dyDescent="0.2">
      <c r="A490" s="544">
        <v>605816</v>
      </c>
      <c r="B490" s="545" t="s">
        <v>13800</v>
      </c>
      <c r="C490" s="544" t="s">
        <v>128</v>
      </c>
      <c r="D490" s="546">
        <v>10229.36</v>
      </c>
      <c r="E490" s="541"/>
    </row>
    <row r="491" spans="1:5" ht="20.100000000000001" customHeight="1" x14ac:dyDescent="0.2">
      <c r="A491" s="544">
        <v>605545</v>
      </c>
      <c r="B491" s="545" t="s">
        <v>13801</v>
      </c>
      <c r="C491" s="544" t="s">
        <v>128</v>
      </c>
      <c r="D491" s="546">
        <v>9298.8799999999992</v>
      </c>
      <c r="E491" s="541"/>
    </row>
    <row r="492" spans="1:5" ht="20.100000000000001" customHeight="1" x14ac:dyDescent="0.2">
      <c r="A492" s="544">
        <v>605837</v>
      </c>
      <c r="B492" s="545" t="s">
        <v>13802</v>
      </c>
      <c r="C492" s="544" t="s">
        <v>128</v>
      </c>
      <c r="D492" s="546">
        <v>10050.370000000001</v>
      </c>
      <c r="E492" s="541"/>
    </row>
    <row r="493" spans="1:5" ht="20.100000000000001" customHeight="1" x14ac:dyDescent="0.2">
      <c r="A493" s="544">
        <v>605573</v>
      </c>
      <c r="B493" s="545" t="s">
        <v>13803</v>
      </c>
      <c r="C493" s="544" t="s">
        <v>128</v>
      </c>
      <c r="D493" s="546">
        <v>9126.3799999999992</v>
      </c>
      <c r="E493" s="541"/>
    </row>
    <row r="494" spans="1:5" ht="20.100000000000001" customHeight="1" x14ac:dyDescent="0.2">
      <c r="A494" s="544">
        <v>605852</v>
      </c>
      <c r="B494" s="545" t="s">
        <v>13804</v>
      </c>
      <c r="C494" s="544" t="s">
        <v>128</v>
      </c>
      <c r="D494" s="546">
        <v>10975.99</v>
      </c>
      <c r="E494" s="541"/>
    </row>
    <row r="495" spans="1:5" ht="20.100000000000001" customHeight="1" x14ac:dyDescent="0.2">
      <c r="A495" s="544">
        <v>605584</v>
      </c>
      <c r="B495" s="545" t="s">
        <v>13805</v>
      </c>
      <c r="C495" s="544" t="s">
        <v>128</v>
      </c>
      <c r="D495" s="546">
        <v>10051.99</v>
      </c>
      <c r="E495" s="541"/>
    </row>
    <row r="496" spans="1:5" ht="20.100000000000001" customHeight="1" x14ac:dyDescent="0.2">
      <c r="A496" s="544">
        <v>605891</v>
      </c>
      <c r="B496" s="545" t="s">
        <v>13806</v>
      </c>
      <c r="C496" s="544" t="s">
        <v>128</v>
      </c>
      <c r="D496" s="546">
        <v>12708.46</v>
      </c>
      <c r="E496" s="541"/>
    </row>
    <row r="497" spans="1:5" ht="20.100000000000001" customHeight="1" x14ac:dyDescent="0.2">
      <c r="A497" s="544">
        <v>605595</v>
      </c>
      <c r="B497" s="545" t="s">
        <v>13807</v>
      </c>
      <c r="C497" s="544" t="s">
        <v>128</v>
      </c>
      <c r="D497" s="546">
        <v>11784.46</v>
      </c>
      <c r="E497" s="541"/>
    </row>
    <row r="498" spans="1:5" ht="20.100000000000001" customHeight="1" x14ac:dyDescent="0.2">
      <c r="A498" s="544">
        <v>605741</v>
      </c>
      <c r="B498" s="545" t="s">
        <v>13808</v>
      </c>
      <c r="C498" s="544" t="s">
        <v>128</v>
      </c>
      <c r="D498" s="546">
        <v>9717.6200000000008</v>
      </c>
      <c r="E498" s="541"/>
    </row>
    <row r="499" spans="1:5" ht="20.100000000000001" customHeight="1" x14ac:dyDescent="0.2">
      <c r="A499" s="544">
        <v>605506</v>
      </c>
      <c r="B499" s="545" t="s">
        <v>13809</v>
      </c>
      <c r="C499" s="544" t="s">
        <v>128</v>
      </c>
      <c r="D499" s="546">
        <v>8719.7999999999993</v>
      </c>
      <c r="E499" s="541"/>
    </row>
    <row r="500" spans="1:5" ht="20.100000000000001" customHeight="1" x14ac:dyDescent="0.2">
      <c r="A500" s="544">
        <v>605783</v>
      </c>
      <c r="B500" s="545" t="s">
        <v>13810</v>
      </c>
      <c r="C500" s="544" t="s">
        <v>128</v>
      </c>
      <c r="D500" s="546">
        <v>10643.23</v>
      </c>
      <c r="E500" s="541"/>
    </row>
    <row r="501" spans="1:5" ht="20.100000000000001" customHeight="1" x14ac:dyDescent="0.2">
      <c r="A501" s="544">
        <v>605526</v>
      </c>
      <c r="B501" s="545" t="s">
        <v>13811</v>
      </c>
      <c r="C501" s="544" t="s">
        <v>128</v>
      </c>
      <c r="D501" s="546">
        <v>9645.41</v>
      </c>
      <c r="E501" s="541"/>
    </row>
    <row r="502" spans="1:5" ht="20.100000000000001" customHeight="1" x14ac:dyDescent="0.2">
      <c r="A502" s="544">
        <v>605817</v>
      </c>
      <c r="B502" s="545" t="s">
        <v>13812</v>
      </c>
      <c r="C502" s="544" t="s">
        <v>128</v>
      </c>
      <c r="D502" s="546">
        <v>12375.7</v>
      </c>
      <c r="E502" s="541"/>
    </row>
    <row r="503" spans="1:5" ht="20.100000000000001" customHeight="1" x14ac:dyDescent="0.2">
      <c r="A503" s="544">
        <v>605546</v>
      </c>
      <c r="B503" s="545" t="s">
        <v>13813</v>
      </c>
      <c r="C503" s="544" t="s">
        <v>128</v>
      </c>
      <c r="D503" s="546">
        <v>11377.89</v>
      </c>
      <c r="E503" s="541"/>
    </row>
    <row r="504" spans="1:5" ht="20.100000000000001" customHeight="1" x14ac:dyDescent="0.2">
      <c r="A504" s="544">
        <v>605838</v>
      </c>
      <c r="B504" s="545" t="s">
        <v>13814</v>
      </c>
      <c r="C504" s="544" t="s">
        <v>128</v>
      </c>
      <c r="D504" s="546">
        <v>11449.99</v>
      </c>
      <c r="E504" s="541"/>
    </row>
    <row r="505" spans="1:5" ht="20.100000000000001" customHeight="1" x14ac:dyDescent="0.2">
      <c r="A505" s="544">
        <v>605574</v>
      </c>
      <c r="B505" s="545" t="s">
        <v>13815</v>
      </c>
      <c r="C505" s="544" t="s">
        <v>128</v>
      </c>
      <c r="D505" s="546">
        <v>10380.25</v>
      </c>
      <c r="E505" s="541"/>
    </row>
    <row r="506" spans="1:5" ht="20.100000000000001" customHeight="1" x14ac:dyDescent="0.2">
      <c r="A506" s="544">
        <v>605853</v>
      </c>
      <c r="B506" s="545" t="s">
        <v>13816</v>
      </c>
      <c r="C506" s="544" t="s">
        <v>128</v>
      </c>
      <c r="D506" s="546">
        <v>12592.72</v>
      </c>
      <c r="E506" s="541"/>
    </row>
    <row r="507" spans="1:5" ht="20.100000000000001" customHeight="1" x14ac:dyDescent="0.2">
      <c r="A507" s="544">
        <v>605585</v>
      </c>
      <c r="B507" s="545" t="s">
        <v>13817</v>
      </c>
      <c r="C507" s="544" t="s">
        <v>128</v>
      </c>
      <c r="D507" s="546">
        <v>11522.99</v>
      </c>
      <c r="E507" s="541"/>
    </row>
    <row r="508" spans="1:5" ht="20.100000000000001" customHeight="1" x14ac:dyDescent="0.2">
      <c r="A508" s="544">
        <v>605892</v>
      </c>
      <c r="B508" s="545" t="s">
        <v>13818</v>
      </c>
      <c r="C508" s="544" t="s">
        <v>128</v>
      </c>
      <c r="D508" s="546">
        <v>14731.57</v>
      </c>
      <c r="E508" s="541"/>
    </row>
    <row r="509" spans="1:5" ht="20.100000000000001" customHeight="1" x14ac:dyDescent="0.2">
      <c r="A509" s="544">
        <v>605596</v>
      </c>
      <c r="B509" s="545" t="s">
        <v>13819</v>
      </c>
      <c r="C509" s="544" t="s">
        <v>128</v>
      </c>
      <c r="D509" s="546">
        <v>13661.84</v>
      </c>
      <c r="E509" s="541"/>
    </row>
    <row r="510" spans="1:5" ht="20.100000000000001" customHeight="1" x14ac:dyDescent="0.2">
      <c r="A510" s="544">
        <v>605742</v>
      </c>
      <c r="B510" s="545" t="s">
        <v>13820</v>
      </c>
      <c r="C510" s="544" t="s">
        <v>128</v>
      </c>
      <c r="D510" s="546">
        <v>11070</v>
      </c>
      <c r="E510" s="541"/>
    </row>
    <row r="511" spans="1:5" ht="20.100000000000001" customHeight="1" x14ac:dyDescent="0.2">
      <c r="A511" s="544">
        <v>605507</v>
      </c>
      <c r="B511" s="545" t="s">
        <v>13821</v>
      </c>
      <c r="C511" s="544" t="s">
        <v>128</v>
      </c>
      <c r="D511" s="546">
        <v>9916.9599999999991</v>
      </c>
      <c r="E511" s="541"/>
    </row>
    <row r="512" spans="1:5" ht="20.100000000000001" customHeight="1" x14ac:dyDescent="0.2">
      <c r="A512" s="544">
        <v>605784</v>
      </c>
      <c r="B512" s="545" t="s">
        <v>13822</v>
      </c>
      <c r="C512" s="544" t="s">
        <v>128</v>
      </c>
      <c r="D512" s="546">
        <v>12212.73</v>
      </c>
      <c r="E512" s="541"/>
    </row>
    <row r="513" spans="1:5" ht="20.100000000000001" customHeight="1" x14ac:dyDescent="0.2">
      <c r="A513" s="544">
        <v>605527</v>
      </c>
      <c r="B513" s="545" t="s">
        <v>13823</v>
      </c>
      <c r="C513" s="544" t="s">
        <v>128</v>
      </c>
      <c r="D513" s="546">
        <v>11059.69</v>
      </c>
      <c r="E513" s="541"/>
    </row>
    <row r="514" spans="1:5" ht="20.100000000000001" customHeight="1" x14ac:dyDescent="0.2">
      <c r="A514" s="544">
        <v>605818</v>
      </c>
      <c r="B514" s="545" t="s">
        <v>13824</v>
      </c>
      <c r="C514" s="544" t="s">
        <v>128</v>
      </c>
      <c r="D514" s="546">
        <v>14351.59</v>
      </c>
      <c r="E514" s="541"/>
    </row>
    <row r="515" spans="1:5" ht="20.100000000000001" customHeight="1" x14ac:dyDescent="0.2">
      <c r="A515" s="544">
        <v>605547</v>
      </c>
      <c r="B515" s="545" t="s">
        <v>13825</v>
      </c>
      <c r="C515" s="544" t="s">
        <v>128</v>
      </c>
      <c r="D515" s="546">
        <v>13198.54</v>
      </c>
      <c r="E515" s="541"/>
    </row>
    <row r="516" spans="1:5" ht="20.100000000000001" customHeight="1" x14ac:dyDescent="0.2">
      <c r="A516" s="544">
        <v>605839</v>
      </c>
      <c r="B516" s="545" t="s">
        <v>13826</v>
      </c>
      <c r="C516" s="544" t="s">
        <v>128</v>
      </c>
      <c r="D516" s="546">
        <v>12948.83</v>
      </c>
      <c r="E516" s="541"/>
    </row>
    <row r="517" spans="1:5" ht="20.100000000000001" customHeight="1" x14ac:dyDescent="0.2">
      <c r="A517" s="544">
        <v>605575</v>
      </c>
      <c r="B517" s="545" t="s">
        <v>13827</v>
      </c>
      <c r="C517" s="544" t="s">
        <v>128</v>
      </c>
      <c r="D517" s="546">
        <v>11772.7</v>
      </c>
      <c r="E517" s="541"/>
    </row>
    <row r="518" spans="1:5" ht="20.100000000000001" customHeight="1" x14ac:dyDescent="0.2">
      <c r="A518" s="544">
        <v>605854</v>
      </c>
      <c r="B518" s="545" t="s">
        <v>13828</v>
      </c>
      <c r="C518" s="544" t="s">
        <v>128</v>
      </c>
      <c r="D518" s="546">
        <v>14331.54</v>
      </c>
      <c r="E518" s="541"/>
    </row>
    <row r="519" spans="1:5" ht="20.100000000000001" customHeight="1" x14ac:dyDescent="0.2">
      <c r="A519" s="544">
        <v>605586</v>
      </c>
      <c r="B519" s="545" t="s">
        <v>13829</v>
      </c>
      <c r="C519" s="544" t="s">
        <v>128</v>
      </c>
      <c r="D519" s="546">
        <v>13155.4</v>
      </c>
      <c r="E519" s="541"/>
    </row>
    <row r="520" spans="1:5" ht="20.100000000000001" customHeight="1" x14ac:dyDescent="0.2">
      <c r="A520" s="544">
        <v>605893</v>
      </c>
      <c r="B520" s="545" t="s">
        <v>13830</v>
      </c>
      <c r="C520" s="544" t="s">
        <v>128</v>
      </c>
      <c r="D520" s="546">
        <v>16919.55</v>
      </c>
      <c r="E520" s="541"/>
    </row>
    <row r="521" spans="1:5" ht="20.100000000000001" customHeight="1" x14ac:dyDescent="0.2">
      <c r="A521" s="544">
        <v>605597</v>
      </c>
      <c r="B521" s="545" t="s">
        <v>13831</v>
      </c>
      <c r="C521" s="544" t="s">
        <v>128</v>
      </c>
      <c r="D521" s="546">
        <v>15743.42</v>
      </c>
      <c r="E521" s="541"/>
    </row>
    <row r="522" spans="1:5" ht="20.100000000000001" customHeight="1" x14ac:dyDescent="0.2">
      <c r="A522" s="544">
        <v>605743</v>
      </c>
      <c r="B522" s="545" t="s">
        <v>13832</v>
      </c>
      <c r="C522" s="544" t="s">
        <v>128</v>
      </c>
      <c r="D522" s="546">
        <v>12530.21</v>
      </c>
      <c r="E522" s="541"/>
    </row>
    <row r="523" spans="1:5" ht="20.100000000000001" customHeight="1" x14ac:dyDescent="0.2">
      <c r="A523" s="544">
        <v>605508</v>
      </c>
      <c r="B523" s="545" t="s">
        <v>13833</v>
      </c>
      <c r="C523" s="544" t="s">
        <v>128</v>
      </c>
      <c r="D523" s="546">
        <v>11262.13</v>
      </c>
      <c r="E523" s="541"/>
    </row>
    <row r="524" spans="1:5" ht="20.100000000000001" customHeight="1" x14ac:dyDescent="0.2">
      <c r="A524" s="544">
        <v>605785</v>
      </c>
      <c r="B524" s="545" t="s">
        <v>13834</v>
      </c>
      <c r="C524" s="544" t="s">
        <v>128</v>
      </c>
      <c r="D524" s="546">
        <v>13912.91</v>
      </c>
      <c r="E524" s="541"/>
    </row>
    <row r="525" spans="1:5" ht="20.100000000000001" customHeight="1" x14ac:dyDescent="0.2">
      <c r="A525" s="544">
        <v>605528</v>
      </c>
      <c r="B525" s="545" t="s">
        <v>13835</v>
      </c>
      <c r="C525" s="544" t="s">
        <v>128</v>
      </c>
      <c r="D525" s="546">
        <v>12644.84</v>
      </c>
      <c r="E525" s="541"/>
    </row>
    <row r="526" spans="1:5" ht="20.100000000000001" customHeight="1" x14ac:dyDescent="0.2">
      <c r="A526" s="544">
        <v>605819</v>
      </c>
      <c r="B526" s="545" t="s">
        <v>13836</v>
      </c>
      <c r="C526" s="544" t="s">
        <v>128</v>
      </c>
      <c r="D526" s="546">
        <v>16500.93</v>
      </c>
      <c r="E526" s="541"/>
    </row>
    <row r="527" spans="1:5" ht="20.100000000000001" customHeight="1" x14ac:dyDescent="0.2">
      <c r="A527" s="544">
        <v>605548</v>
      </c>
      <c r="B527" s="545" t="s">
        <v>13837</v>
      </c>
      <c r="C527" s="544" t="s">
        <v>128</v>
      </c>
      <c r="D527" s="546">
        <v>15232.85</v>
      </c>
      <c r="E527" s="541"/>
    </row>
    <row r="528" spans="1:5" ht="20.100000000000001" customHeight="1" x14ac:dyDescent="0.2">
      <c r="A528" s="544">
        <v>605840</v>
      </c>
      <c r="B528" s="545" t="s">
        <v>13838</v>
      </c>
      <c r="C528" s="544" t="s">
        <v>128</v>
      </c>
      <c r="D528" s="546">
        <v>16709.599999999999</v>
      </c>
      <c r="E528" s="541"/>
    </row>
    <row r="529" spans="1:5" ht="20.100000000000001" customHeight="1" x14ac:dyDescent="0.2">
      <c r="A529" s="544">
        <v>605576</v>
      </c>
      <c r="B529" s="545" t="s">
        <v>13839</v>
      </c>
      <c r="C529" s="544" t="s">
        <v>128</v>
      </c>
      <c r="D529" s="546">
        <v>13329.98</v>
      </c>
      <c r="E529" s="541"/>
    </row>
    <row r="530" spans="1:5" ht="20.100000000000001" customHeight="1" x14ac:dyDescent="0.2">
      <c r="A530" s="544">
        <v>605855</v>
      </c>
      <c r="B530" s="545" t="s">
        <v>13840</v>
      </c>
      <c r="C530" s="544" t="s">
        <v>128</v>
      </c>
      <c r="D530" s="546">
        <v>18355.14</v>
      </c>
      <c r="E530" s="541"/>
    </row>
    <row r="531" spans="1:5" ht="20.100000000000001" customHeight="1" x14ac:dyDescent="0.2">
      <c r="A531" s="544">
        <v>605587</v>
      </c>
      <c r="B531" s="545" t="s">
        <v>13841</v>
      </c>
      <c r="C531" s="544" t="s">
        <v>128</v>
      </c>
      <c r="D531" s="546">
        <v>14975.51</v>
      </c>
      <c r="E531" s="541"/>
    </row>
    <row r="532" spans="1:5" ht="20.100000000000001" customHeight="1" x14ac:dyDescent="0.2">
      <c r="A532" s="544">
        <v>605898</v>
      </c>
      <c r="B532" s="545" t="s">
        <v>13842</v>
      </c>
      <c r="C532" s="544" t="s">
        <v>128</v>
      </c>
      <c r="D532" s="546">
        <v>21435.08</v>
      </c>
      <c r="E532" s="541"/>
    </row>
    <row r="533" spans="1:5" ht="20.100000000000001" customHeight="1" x14ac:dyDescent="0.2">
      <c r="A533" s="544">
        <v>605598</v>
      </c>
      <c r="B533" s="545" t="s">
        <v>13843</v>
      </c>
      <c r="C533" s="544" t="s">
        <v>128</v>
      </c>
      <c r="D533" s="546">
        <v>18055.46</v>
      </c>
      <c r="E533" s="541"/>
    </row>
    <row r="534" spans="1:5" ht="20.100000000000001" customHeight="1" x14ac:dyDescent="0.2">
      <c r="A534" s="544">
        <v>605744</v>
      </c>
      <c r="B534" s="545" t="s">
        <v>13844</v>
      </c>
      <c r="C534" s="544" t="s">
        <v>128</v>
      </c>
      <c r="D534" s="546">
        <v>15827.47</v>
      </c>
      <c r="E534" s="541"/>
    </row>
    <row r="535" spans="1:5" ht="20.100000000000001" customHeight="1" x14ac:dyDescent="0.2">
      <c r="A535" s="544">
        <v>605509</v>
      </c>
      <c r="B535" s="545" t="s">
        <v>13845</v>
      </c>
      <c r="C535" s="544" t="s">
        <v>128</v>
      </c>
      <c r="D535" s="546">
        <v>12765.82</v>
      </c>
      <c r="E535" s="541"/>
    </row>
    <row r="536" spans="1:5" ht="20.100000000000001" customHeight="1" x14ac:dyDescent="0.2">
      <c r="A536" s="544">
        <v>605787</v>
      </c>
      <c r="B536" s="545" t="s">
        <v>13846</v>
      </c>
      <c r="C536" s="544" t="s">
        <v>128</v>
      </c>
      <c r="D536" s="546">
        <v>17473.009999999998</v>
      </c>
      <c r="E536" s="541"/>
    </row>
    <row r="537" spans="1:5" ht="20.100000000000001" customHeight="1" x14ac:dyDescent="0.2">
      <c r="A537" s="544">
        <v>605529</v>
      </c>
      <c r="B537" s="545" t="s">
        <v>13847</v>
      </c>
      <c r="C537" s="544" t="s">
        <v>128</v>
      </c>
      <c r="D537" s="546">
        <v>14411.36</v>
      </c>
      <c r="E537" s="541"/>
    </row>
    <row r="538" spans="1:5" ht="20.100000000000001" customHeight="1" x14ac:dyDescent="0.2">
      <c r="A538" s="544">
        <v>605820</v>
      </c>
      <c r="B538" s="545" t="s">
        <v>13848</v>
      </c>
      <c r="C538" s="544" t="s">
        <v>128</v>
      </c>
      <c r="D538" s="546">
        <v>20552.96</v>
      </c>
      <c r="E538" s="541"/>
    </row>
    <row r="539" spans="1:5" ht="20.100000000000001" customHeight="1" x14ac:dyDescent="0.2">
      <c r="A539" s="544">
        <v>605549</v>
      </c>
      <c r="B539" s="545" t="s">
        <v>13849</v>
      </c>
      <c r="C539" s="544" t="s">
        <v>128</v>
      </c>
      <c r="D539" s="546">
        <v>17491.3</v>
      </c>
      <c r="E539" s="541"/>
    </row>
    <row r="540" spans="1:5" ht="20.100000000000001" customHeight="1" x14ac:dyDescent="0.2">
      <c r="A540" s="544">
        <v>605841</v>
      </c>
      <c r="B540" s="545" t="s">
        <v>13850</v>
      </c>
      <c r="C540" s="544" t="s">
        <v>128</v>
      </c>
      <c r="D540" s="546">
        <v>18301.259999999998</v>
      </c>
      <c r="E540" s="541"/>
    </row>
    <row r="541" spans="1:5" ht="20.100000000000001" customHeight="1" x14ac:dyDescent="0.2">
      <c r="A541" s="544">
        <v>605577</v>
      </c>
      <c r="B541" s="545" t="s">
        <v>13851</v>
      </c>
      <c r="C541" s="544" t="s">
        <v>128</v>
      </c>
      <c r="D541" s="546">
        <v>14607.88</v>
      </c>
      <c r="E541" s="541"/>
    </row>
    <row r="542" spans="1:5" ht="20.100000000000001" customHeight="1" x14ac:dyDescent="0.2">
      <c r="A542" s="544">
        <v>605856</v>
      </c>
      <c r="B542" s="545" t="s">
        <v>13852</v>
      </c>
      <c r="C542" s="544" t="s">
        <v>128</v>
      </c>
      <c r="D542" s="546">
        <v>20232.48</v>
      </c>
      <c r="E542" s="541"/>
    </row>
    <row r="543" spans="1:5" ht="20.100000000000001" customHeight="1" x14ac:dyDescent="0.2">
      <c r="A543" s="544">
        <v>605588</v>
      </c>
      <c r="B543" s="545" t="s">
        <v>13853</v>
      </c>
      <c r="C543" s="544" t="s">
        <v>128</v>
      </c>
      <c r="D543" s="546">
        <v>16539.099999999999</v>
      </c>
      <c r="E543" s="541"/>
    </row>
    <row r="544" spans="1:5" ht="20.100000000000001" customHeight="1" x14ac:dyDescent="0.2">
      <c r="A544" s="544">
        <v>605899</v>
      </c>
      <c r="B544" s="545" t="s">
        <v>13854</v>
      </c>
      <c r="C544" s="544" t="s">
        <v>128</v>
      </c>
      <c r="D544" s="546">
        <v>23847.14</v>
      </c>
      <c r="E544" s="541"/>
    </row>
    <row r="545" spans="1:5" ht="20.100000000000001" customHeight="1" x14ac:dyDescent="0.2">
      <c r="A545" s="544">
        <v>605599</v>
      </c>
      <c r="B545" s="545" t="s">
        <v>13855</v>
      </c>
      <c r="C545" s="544" t="s">
        <v>128</v>
      </c>
      <c r="D545" s="546">
        <v>20153.759999999998</v>
      </c>
      <c r="E545" s="541"/>
    </row>
    <row r="546" spans="1:5" ht="20.100000000000001" customHeight="1" x14ac:dyDescent="0.2">
      <c r="A546" s="544">
        <v>605745</v>
      </c>
      <c r="B546" s="545" t="s">
        <v>13856</v>
      </c>
      <c r="C546" s="544" t="s">
        <v>128</v>
      </c>
      <c r="D546" s="546">
        <v>17346.439999999999</v>
      </c>
      <c r="E546" s="541"/>
    </row>
    <row r="547" spans="1:5" ht="20.100000000000001" customHeight="1" x14ac:dyDescent="0.2">
      <c r="A547" s="544">
        <v>605510</v>
      </c>
      <c r="B547" s="545" t="s">
        <v>13857</v>
      </c>
      <c r="C547" s="544" t="s">
        <v>128</v>
      </c>
      <c r="D547" s="546">
        <v>13999.61</v>
      </c>
      <c r="E547" s="541"/>
    </row>
    <row r="548" spans="1:5" ht="20.100000000000001" customHeight="1" x14ac:dyDescent="0.2">
      <c r="A548" s="544">
        <v>605788</v>
      </c>
      <c r="B548" s="545" t="s">
        <v>13858</v>
      </c>
      <c r="C548" s="544" t="s">
        <v>128</v>
      </c>
      <c r="D548" s="546">
        <v>19277.66</v>
      </c>
      <c r="E548" s="541"/>
    </row>
    <row r="549" spans="1:5" ht="20.100000000000001" customHeight="1" x14ac:dyDescent="0.2">
      <c r="A549" s="544">
        <v>605530</v>
      </c>
      <c r="B549" s="545" t="s">
        <v>13859</v>
      </c>
      <c r="C549" s="544" t="s">
        <v>128</v>
      </c>
      <c r="D549" s="546">
        <v>15930.83</v>
      </c>
      <c r="E549" s="541"/>
    </row>
    <row r="550" spans="1:5" ht="20.100000000000001" customHeight="1" x14ac:dyDescent="0.2">
      <c r="A550" s="544">
        <v>605821</v>
      </c>
      <c r="B550" s="545" t="s">
        <v>13860</v>
      </c>
      <c r="C550" s="544" t="s">
        <v>128</v>
      </c>
      <c r="D550" s="546">
        <v>22892.32</v>
      </c>
      <c r="E550" s="541"/>
    </row>
    <row r="551" spans="1:5" ht="20.100000000000001" customHeight="1" x14ac:dyDescent="0.2">
      <c r="A551" s="544">
        <v>605550</v>
      </c>
      <c r="B551" s="545" t="s">
        <v>13861</v>
      </c>
      <c r="C551" s="544" t="s">
        <v>128</v>
      </c>
      <c r="D551" s="546">
        <v>19545.490000000002</v>
      </c>
      <c r="E551" s="541"/>
    </row>
    <row r="552" spans="1:5" ht="20.100000000000001" customHeight="1" x14ac:dyDescent="0.2">
      <c r="A552" s="544">
        <v>605842</v>
      </c>
      <c r="B552" s="545" t="s">
        <v>13862</v>
      </c>
      <c r="C552" s="544" t="s">
        <v>128</v>
      </c>
      <c r="D552" s="546">
        <v>20271.39</v>
      </c>
      <c r="E552" s="541"/>
    </row>
    <row r="553" spans="1:5" ht="20.100000000000001" customHeight="1" x14ac:dyDescent="0.2">
      <c r="A553" s="544">
        <v>605578</v>
      </c>
      <c r="B553" s="545" t="s">
        <v>13863</v>
      </c>
      <c r="C553" s="544" t="s">
        <v>128</v>
      </c>
      <c r="D553" s="546">
        <v>16228.62</v>
      </c>
      <c r="E553" s="541"/>
    </row>
    <row r="554" spans="1:5" ht="20.100000000000001" customHeight="1" x14ac:dyDescent="0.2">
      <c r="A554" s="544">
        <v>605857</v>
      </c>
      <c r="B554" s="545" t="s">
        <v>13864</v>
      </c>
      <c r="C554" s="544" t="s">
        <v>128</v>
      </c>
      <c r="D554" s="546">
        <v>22511.15</v>
      </c>
      <c r="E554" s="541"/>
    </row>
    <row r="555" spans="1:5" ht="20.100000000000001" customHeight="1" x14ac:dyDescent="0.2">
      <c r="A555" s="544">
        <v>605589</v>
      </c>
      <c r="B555" s="545" t="s">
        <v>13865</v>
      </c>
      <c r="C555" s="544" t="s">
        <v>128</v>
      </c>
      <c r="D555" s="546">
        <v>18468.38</v>
      </c>
      <c r="E555" s="541"/>
    </row>
    <row r="556" spans="1:5" ht="20.100000000000001" customHeight="1" x14ac:dyDescent="0.2">
      <c r="A556" s="544">
        <v>605900</v>
      </c>
      <c r="B556" s="545" t="s">
        <v>13866</v>
      </c>
      <c r="C556" s="544" t="s">
        <v>128</v>
      </c>
      <c r="D556" s="546">
        <v>26703.3</v>
      </c>
      <c r="E556" s="541"/>
    </row>
    <row r="557" spans="1:5" ht="20.100000000000001" customHeight="1" x14ac:dyDescent="0.2">
      <c r="A557" s="544">
        <v>605600</v>
      </c>
      <c r="B557" s="545" t="s">
        <v>13867</v>
      </c>
      <c r="C557" s="544" t="s">
        <v>128</v>
      </c>
      <c r="D557" s="546">
        <v>22660.53</v>
      </c>
      <c r="E557" s="541"/>
    </row>
    <row r="558" spans="1:5" ht="20.100000000000001" customHeight="1" x14ac:dyDescent="0.2">
      <c r="A558" s="544">
        <v>605746</v>
      </c>
      <c r="B558" s="545" t="s">
        <v>13868</v>
      </c>
      <c r="C558" s="544" t="s">
        <v>128</v>
      </c>
      <c r="D558" s="546">
        <v>19230.68</v>
      </c>
      <c r="E558" s="541"/>
    </row>
    <row r="559" spans="1:5" ht="20.100000000000001" customHeight="1" x14ac:dyDescent="0.2">
      <c r="A559" s="544">
        <v>605511</v>
      </c>
      <c r="B559" s="545" t="s">
        <v>13869</v>
      </c>
      <c r="C559" s="544" t="s">
        <v>128</v>
      </c>
      <c r="D559" s="546">
        <v>15566.77</v>
      </c>
      <c r="E559" s="541"/>
    </row>
    <row r="560" spans="1:5" ht="20.100000000000001" customHeight="1" x14ac:dyDescent="0.2">
      <c r="A560" s="544">
        <v>605789</v>
      </c>
      <c r="B560" s="545" t="s">
        <v>13870</v>
      </c>
      <c r="C560" s="544" t="s">
        <v>128</v>
      </c>
      <c r="D560" s="546">
        <v>21470.43</v>
      </c>
      <c r="E560" s="541"/>
    </row>
    <row r="561" spans="1:5" ht="20.100000000000001" customHeight="1" x14ac:dyDescent="0.2">
      <c r="A561" s="544">
        <v>605531</v>
      </c>
      <c r="B561" s="545" t="s">
        <v>13871</v>
      </c>
      <c r="C561" s="544" t="s">
        <v>128</v>
      </c>
      <c r="D561" s="546">
        <v>17806.53</v>
      </c>
      <c r="E561" s="541"/>
    </row>
    <row r="562" spans="1:5" ht="20.100000000000001" customHeight="1" x14ac:dyDescent="0.2">
      <c r="A562" s="544">
        <v>605822</v>
      </c>
      <c r="B562" s="545" t="s">
        <v>13872</v>
      </c>
      <c r="C562" s="544" t="s">
        <v>128</v>
      </c>
      <c r="D562" s="546">
        <v>25662.59</v>
      </c>
      <c r="E562" s="541"/>
    </row>
    <row r="563" spans="1:5" ht="20.100000000000001" customHeight="1" x14ac:dyDescent="0.2">
      <c r="A563" s="544">
        <v>605551</v>
      </c>
      <c r="B563" s="545" t="s">
        <v>13873</v>
      </c>
      <c r="C563" s="544" t="s">
        <v>128</v>
      </c>
      <c r="D563" s="546">
        <v>21998.68</v>
      </c>
      <c r="E563" s="541"/>
    </row>
    <row r="564" spans="1:5" ht="20.100000000000001" customHeight="1" x14ac:dyDescent="0.2">
      <c r="A564" s="544">
        <v>605843</v>
      </c>
      <c r="B564" s="545" t="s">
        <v>13874</v>
      </c>
      <c r="C564" s="544" t="s">
        <v>128</v>
      </c>
      <c r="D564" s="546">
        <v>21854.55</v>
      </c>
      <c r="E564" s="541"/>
    </row>
    <row r="565" spans="1:5" ht="20.100000000000001" customHeight="1" x14ac:dyDescent="0.2">
      <c r="A565" s="544">
        <v>605579</v>
      </c>
      <c r="B565" s="545" t="s">
        <v>13875</v>
      </c>
      <c r="C565" s="544" t="s">
        <v>128</v>
      </c>
      <c r="D565" s="546">
        <v>17545.13</v>
      </c>
      <c r="E565" s="541"/>
    </row>
    <row r="566" spans="1:5" ht="20.100000000000001" customHeight="1" x14ac:dyDescent="0.2">
      <c r="A566" s="544">
        <v>605858</v>
      </c>
      <c r="B566" s="545" t="s">
        <v>13876</v>
      </c>
      <c r="C566" s="544" t="s">
        <v>128</v>
      </c>
      <c r="D566" s="546">
        <v>24425.7</v>
      </c>
      <c r="E566" s="541"/>
    </row>
    <row r="567" spans="1:5" ht="20.100000000000001" customHeight="1" x14ac:dyDescent="0.2">
      <c r="A567" s="544">
        <v>605590</v>
      </c>
      <c r="B567" s="545" t="s">
        <v>13877</v>
      </c>
      <c r="C567" s="544" t="s">
        <v>128</v>
      </c>
      <c r="D567" s="546">
        <v>20116.28</v>
      </c>
      <c r="E567" s="541"/>
    </row>
    <row r="568" spans="1:5" ht="20.100000000000001" customHeight="1" x14ac:dyDescent="0.2">
      <c r="A568" s="544">
        <v>605901</v>
      </c>
      <c r="B568" s="545" t="s">
        <v>13878</v>
      </c>
      <c r="C568" s="544" t="s">
        <v>128</v>
      </c>
      <c r="D568" s="546">
        <v>29238.12</v>
      </c>
      <c r="E568" s="541"/>
    </row>
    <row r="569" spans="1:5" ht="20.100000000000001" customHeight="1" x14ac:dyDescent="0.2">
      <c r="A569" s="544">
        <v>605601</v>
      </c>
      <c r="B569" s="545" t="s">
        <v>13879</v>
      </c>
      <c r="C569" s="544" t="s">
        <v>128</v>
      </c>
      <c r="D569" s="546">
        <v>24928.7</v>
      </c>
      <c r="E569" s="541"/>
    </row>
    <row r="570" spans="1:5" ht="20.100000000000001" customHeight="1" x14ac:dyDescent="0.2">
      <c r="A570" s="544">
        <v>605747</v>
      </c>
      <c r="B570" s="545" t="s">
        <v>13880</v>
      </c>
      <c r="C570" s="544" t="s">
        <v>128</v>
      </c>
      <c r="D570" s="546">
        <v>20741.150000000001</v>
      </c>
      <c r="E570" s="541"/>
    </row>
    <row r="571" spans="1:5" ht="20.100000000000001" customHeight="1" x14ac:dyDescent="0.2">
      <c r="A571" s="544">
        <v>605512</v>
      </c>
      <c r="B571" s="545" t="s">
        <v>13881</v>
      </c>
      <c r="C571" s="544" t="s">
        <v>128</v>
      </c>
      <c r="D571" s="546">
        <v>16836</v>
      </c>
      <c r="E571" s="541"/>
    </row>
    <row r="572" spans="1:5" ht="20.100000000000001" customHeight="1" x14ac:dyDescent="0.2">
      <c r="A572" s="544">
        <v>605790</v>
      </c>
      <c r="B572" s="545" t="s">
        <v>13882</v>
      </c>
      <c r="C572" s="544" t="s">
        <v>128</v>
      </c>
      <c r="D572" s="546">
        <v>23312.3</v>
      </c>
      <c r="E572" s="541"/>
    </row>
    <row r="573" spans="1:5" ht="20.100000000000001" customHeight="1" x14ac:dyDescent="0.2">
      <c r="A573" s="544">
        <v>605532</v>
      </c>
      <c r="B573" s="545" t="s">
        <v>13883</v>
      </c>
      <c r="C573" s="544" t="s">
        <v>128</v>
      </c>
      <c r="D573" s="546">
        <v>19407.150000000001</v>
      </c>
      <c r="E573" s="541"/>
    </row>
    <row r="574" spans="1:5" ht="20.100000000000001" customHeight="1" x14ac:dyDescent="0.2">
      <c r="A574" s="544">
        <v>605823</v>
      </c>
      <c r="B574" s="545" t="s">
        <v>13884</v>
      </c>
      <c r="C574" s="544" t="s">
        <v>128</v>
      </c>
      <c r="D574" s="546">
        <v>28124.720000000001</v>
      </c>
      <c r="E574" s="541"/>
    </row>
    <row r="575" spans="1:5" ht="20.100000000000001" customHeight="1" x14ac:dyDescent="0.2">
      <c r="A575" s="544">
        <v>605552</v>
      </c>
      <c r="B575" s="545" t="s">
        <v>13885</v>
      </c>
      <c r="C575" s="544" t="s">
        <v>128</v>
      </c>
      <c r="D575" s="546">
        <v>24219.57</v>
      </c>
      <c r="E575" s="541"/>
    </row>
    <row r="576" spans="1:5" ht="20.100000000000001" customHeight="1" x14ac:dyDescent="0.2">
      <c r="A576" s="544">
        <v>605844</v>
      </c>
      <c r="B576" s="545" t="s">
        <v>13886</v>
      </c>
      <c r="C576" s="544" t="s">
        <v>128</v>
      </c>
      <c r="D576" s="546">
        <v>23906.03</v>
      </c>
      <c r="E576" s="541"/>
    </row>
    <row r="577" spans="1:5" ht="20.100000000000001" customHeight="1" x14ac:dyDescent="0.2">
      <c r="A577" s="544">
        <v>605580</v>
      </c>
      <c r="B577" s="545" t="s">
        <v>13887</v>
      </c>
      <c r="C577" s="544" t="s">
        <v>128</v>
      </c>
      <c r="D577" s="546">
        <v>19294.32</v>
      </c>
      <c r="E577" s="541"/>
    </row>
    <row r="578" spans="1:5" ht="20.100000000000001" customHeight="1" x14ac:dyDescent="0.2">
      <c r="A578" s="544">
        <v>605887</v>
      </c>
      <c r="B578" s="545" t="s">
        <v>13888</v>
      </c>
      <c r="C578" s="544" t="s">
        <v>128</v>
      </c>
      <c r="D578" s="546">
        <v>26831.43</v>
      </c>
      <c r="E578" s="541"/>
    </row>
    <row r="579" spans="1:5" ht="20.100000000000001" customHeight="1" x14ac:dyDescent="0.2">
      <c r="A579" s="544">
        <v>605591</v>
      </c>
      <c r="B579" s="545" t="s">
        <v>13889</v>
      </c>
      <c r="C579" s="544" t="s">
        <v>128</v>
      </c>
      <c r="D579" s="546">
        <v>22219.72</v>
      </c>
      <c r="E579" s="541"/>
    </row>
    <row r="580" spans="1:5" ht="20.100000000000001" customHeight="1" x14ac:dyDescent="0.2">
      <c r="A580" s="544">
        <v>605902</v>
      </c>
      <c r="B580" s="545" t="s">
        <v>13890</v>
      </c>
      <c r="C580" s="544" t="s">
        <v>128</v>
      </c>
      <c r="D580" s="546">
        <v>32306.9</v>
      </c>
      <c r="E580" s="541"/>
    </row>
    <row r="581" spans="1:5" ht="20.100000000000001" customHeight="1" x14ac:dyDescent="0.2">
      <c r="A581" s="544">
        <v>605602</v>
      </c>
      <c r="B581" s="545" t="s">
        <v>13891</v>
      </c>
      <c r="C581" s="544" t="s">
        <v>128</v>
      </c>
      <c r="D581" s="546">
        <v>27695.19</v>
      </c>
      <c r="E581" s="541"/>
    </row>
    <row r="582" spans="1:5" ht="20.100000000000001" customHeight="1" x14ac:dyDescent="0.2">
      <c r="A582" s="544">
        <v>605748</v>
      </c>
      <c r="B582" s="545" t="s">
        <v>13892</v>
      </c>
      <c r="C582" s="544" t="s">
        <v>128</v>
      </c>
      <c r="D582" s="546">
        <v>22706.73</v>
      </c>
      <c r="E582" s="541"/>
    </row>
    <row r="583" spans="1:5" ht="20.100000000000001" customHeight="1" x14ac:dyDescent="0.2">
      <c r="A583" s="544">
        <v>605513</v>
      </c>
      <c r="B583" s="545" t="s">
        <v>13893</v>
      </c>
      <c r="C583" s="544" t="s">
        <v>128</v>
      </c>
      <c r="D583" s="546">
        <v>18528.46</v>
      </c>
      <c r="E583" s="541"/>
    </row>
    <row r="584" spans="1:5" ht="20.100000000000001" customHeight="1" x14ac:dyDescent="0.2">
      <c r="A584" s="544">
        <v>605804</v>
      </c>
      <c r="B584" s="545" t="s">
        <v>13894</v>
      </c>
      <c r="C584" s="544" t="s">
        <v>128</v>
      </c>
      <c r="D584" s="546">
        <v>25632.14</v>
      </c>
      <c r="E584" s="541"/>
    </row>
    <row r="585" spans="1:5" ht="20.100000000000001" customHeight="1" x14ac:dyDescent="0.2">
      <c r="A585" s="544">
        <v>605533</v>
      </c>
      <c r="B585" s="545" t="s">
        <v>13895</v>
      </c>
      <c r="C585" s="544" t="s">
        <v>128</v>
      </c>
      <c r="D585" s="546">
        <v>21453.86</v>
      </c>
      <c r="E585" s="541"/>
    </row>
    <row r="586" spans="1:5" ht="20.100000000000001" customHeight="1" x14ac:dyDescent="0.2">
      <c r="A586" s="544">
        <v>605824</v>
      </c>
      <c r="B586" s="545" t="s">
        <v>13896</v>
      </c>
      <c r="C586" s="544" t="s">
        <v>128</v>
      </c>
      <c r="D586" s="546">
        <v>31107.61</v>
      </c>
      <c r="E586" s="541"/>
    </row>
    <row r="587" spans="1:5" ht="20.100000000000001" customHeight="1" x14ac:dyDescent="0.2">
      <c r="A587" s="544">
        <v>605553</v>
      </c>
      <c r="B587" s="545" t="s">
        <v>13897</v>
      </c>
      <c r="C587" s="544" t="s">
        <v>128</v>
      </c>
      <c r="D587" s="546">
        <v>26929.33</v>
      </c>
      <c r="E587" s="541"/>
    </row>
    <row r="588" spans="1:5" ht="20.100000000000001" customHeight="1" x14ac:dyDescent="0.2">
      <c r="A588" s="544">
        <v>605845</v>
      </c>
      <c r="B588" s="545" t="s">
        <v>13898</v>
      </c>
      <c r="C588" s="544" t="s">
        <v>128</v>
      </c>
      <c r="D588" s="546">
        <v>26003.98</v>
      </c>
      <c r="E588" s="541"/>
    </row>
    <row r="589" spans="1:5" ht="20.100000000000001" customHeight="1" x14ac:dyDescent="0.2">
      <c r="A589" s="544">
        <v>605581</v>
      </c>
      <c r="B589" s="545" t="s">
        <v>13899</v>
      </c>
      <c r="C589" s="544" t="s">
        <v>128</v>
      </c>
      <c r="D589" s="546">
        <v>23018.77</v>
      </c>
      <c r="E589" s="541"/>
    </row>
    <row r="590" spans="1:5" ht="20.100000000000001" customHeight="1" x14ac:dyDescent="0.2">
      <c r="A590" s="544">
        <v>605888</v>
      </c>
      <c r="B590" s="545" t="s">
        <v>13900</v>
      </c>
      <c r="C590" s="544" t="s">
        <v>128</v>
      </c>
      <c r="D590" s="546">
        <v>29306.48</v>
      </c>
      <c r="E590" s="541"/>
    </row>
    <row r="591" spans="1:5" ht="20.100000000000001" customHeight="1" x14ac:dyDescent="0.2">
      <c r="A591" s="544">
        <v>605592</v>
      </c>
      <c r="B591" s="545" t="s">
        <v>13901</v>
      </c>
      <c r="C591" s="544" t="s">
        <v>128</v>
      </c>
      <c r="D591" s="546">
        <v>26321.27</v>
      </c>
      <c r="E591" s="541"/>
    </row>
    <row r="592" spans="1:5" ht="20.100000000000001" customHeight="1" x14ac:dyDescent="0.2">
      <c r="A592" s="544">
        <v>605903</v>
      </c>
      <c r="B592" s="545" t="s">
        <v>13902</v>
      </c>
      <c r="C592" s="544" t="s">
        <v>128</v>
      </c>
      <c r="D592" s="546">
        <v>35487.769999999997</v>
      </c>
      <c r="E592" s="541"/>
    </row>
    <row r="593" spans="1:5" ht="20.100000000000001" customHeight="1" x14ac:dyDescent="0.2">
      <c r="A593" s="544">
        <v>605603</v>
      </c>
      <c r="B593" s="545" t="s">
        <v>13903</v>
      </c>
      <c r="C593" s="544" t="s">
        <v>128</v>
      </c>
      <c r="D593" s="546">
        <v>32502.560000000001</v>
      </c>
      <c r="E593" s="541"/>
    </row>
    <row r="594" spans="1:5" ht="20.100000000000001" customHeight="1" x14ac:dyDescent="0.2">
      <c r="A594" s="544">
        <v>605771</v>
      </c>
      <c r="B594" s="545" t="s">
        <v>13904</v>
      </c>
      <c r="C594" s="544" t="s">
        <v>128</v>
      </c>
      <c r="D594" s="546">
        <v>24731.99</v>
      </c>
      <c r="E594" s="541"/>
    </row>
    <row r="595" spans="1:5" ht="20.100000000000001" customHeight="1" x14ac:dyDescent="0.2">
      <c r="A595" s="544">
        <v>605514</v>
      </c>
      <c r="B595" s="545" t="s">
        <v>13905</v>
      </c>
      <c r="C595" s="544" t="s">
        <v>128</v>
      </c>
      <c r="D595" s="546">
        <v>22351.11</v>
      </c>
      <c r="E595" s="541"/>
    </row>
    <row r="596" spans="1:5" ht="20.100000000000001" customHeight="1" x14ac:dyDescent="0.2">
      <c r="A596" s="544">
        <v>605805</v>
      </c>
      <c r="B596" s="545" t="s">
        <v>13906</v>
      </c>
      <c r="C596" s="544" t="s">
        <v>128</v>
      </c>
      <c r="D596" s="546">
        <v>28034.49</v>
      </c>
      <c r="E596" s="541"/>
    </row>
    <row r="597" spans="1:5" ht="20.100000000000001" customHeight="1" x14ac:dyDescent="0.2">
      <c r="A597" s="544">
        <v>605534</v>
      </c>
      <c r="B597" s="545" t="s">
        <v>13907</v>
      </c>
      <c r="C597" s="544" t="s">
        <v>128</v>
      </c>
      <c r="D597" s="546">
        <v>25653.62</v>
      </c>
      <c r="E597" s="541"/>
    </row>
    <row r="598" spans="1:5" ht="20.100000000000001" customHeight="1" x14ac:dyDescent="0.2">
      <c r="A598" s="544">
        <v>605825</v>
      </c>
      <c r="B598" s="545" t="s">
        <v>13908</v>
      </c>
      <c r="C598" s="544" t="s">
        <v>128</v>
      </c>
      <c r="D598" s="546">
        <v>34215.78</v>
      </c>
      <c r="E598" s="541"/>
    </row>
    <row r="599" spans="1:5" ht="20.100000000000001" customHeight="1" x14ac:dyDescent="0.2">
      <c r="A599" s="544">
        <v>605554</v>
      </c>
      <c r="B599" s="545" t="s">
        <v>13909</v>
      </c>
      <c r="C599" s="544" t="s">
        <v>128</v>
      </c>
      <c r="D599" s="546">
        <v>31834.91</v>
      </c>
      <c r="E599" s="541"/>
    </row>
    <row r="600" spans="1:5" ht="20.100000000000001" customHeight="1" x14ac:dyDescent="0.2">
      <c r="A600" s="544">
        <v>605772</v>
      </c>
      <c r="B600" s="545" t="s">
        <v>13910</v>
      </c>
      <c r="C600" s="544" t="s">
        <v>128</v>
      </c>
      <c r="D600" s="546">
        <v>28818.73</v>
      </c>
      <c r="E600" s="541"/>
    </row>
    <row r="601" spans="1:5" ht="20.100000000000001" customHeight="1" x14ac:dyDescent="0.2">
      <c r="A601" s="544">
        <v>605515</v>
      </c>
      <c r="B601" s="545" t="s">
        <v>13911</v>
      </c>
      <c r="C601" s="544" t="s">
        <v>128</v>
      </c>
      <c r="D601" s="546">
        <v>24357.14</v>
      </c>
      <c r="E601" s="541"/>
    </row>
    <row r="602" spans="1:5" ht="20.100000000000001" customHeight="1" x14ac:dyDescent="0.2">
      <c r="A602" s="544">
        <v>605806</v>
      </c>
      <c r="B602" s="545" t="s">
        <v>13912</v>
      </c>
      <c r="C602" s="544" t="s">
        <v>128</v>
      </c>
      <c r="D602" s="546">
        <v>32521.19</v>
      </c>
      <c r="E602" s="541"/>
    </row>
    <row r="603" spans="1:5" ht="20.100000000000001" customHeight="1" x14ac:dyDescent="0.2">
      <c r="A603" s="544">
        <v>605535</v>
      </c>
      <c r="B603" s="545" t="s">
        <v>13913</v>
      </c>
      <c r="C603" s="544" t="s">
        <v>128</v>
      </c>
      <c r="D603" s="546">
        <v>28059.599999999999</v>
      </c>
      <c r="E603" s="541"/>
    </row>
    <row r="604" spans="1:5" ht="20.100000000000001" customHeight="1" x14ac:dyDescent="0.2">
      <c r="A604" s="544">
        <v>605826</v>
      </c>
      <c r="B604" s="545" t="s">
        <v>13914</v>
      </c>
      <c r="C604" s="544" t="s">
        <v>128</v>
      </c>
      <c r="D604" s="546">
        <v>39451.08</v>
      </c>
      <c r="E604" s="541"/>
    </row>
    <row r="605" spans="1:5" ht="20.100000000000001" customHeight="1" x14ac:dyDescent="0.2">
      <c r="A605" s="544">
        <v>605555</v>
      </c>
      <c r="B605" s="545" t="s">
        <v>13915</v>
      </c>
      <c r="C605" s="544" t="s">
        <v>128</v>
      </c>
      <c r="D605" s="546">
        <v>34989.49</v>
      </c>
      <c r="E605" s="541"/>
    </row>
    <row r="606" spans="1:5" ht="20.100000000000001" customHeight="1" x14ac:dyDescent="0.2">
      <c r="A606" s="544">
        <v>605773</v>
      </c>
      <c r="B606" s="545" t="s">
        <v>13916</v>
      </c>
      <c r="C606" s="544" t="s">
        <v>128</v>
      </c>
      <c r="D606" s="546">
        <v>30625.27</v>
      </c>
      <c r="E606" s="541"/>
    </row>
    <row r="607" spans="1:5" ht="20.100000000000001" customHeight="1" x14ac:dyDescent="0.2">
      <c r="A607" s="544">
        <v>605516</v>
      </c>
      <c r="B607" s="545" t="s">
        <v>13917</v>
      </c>
      <c r="C607" s="544" t="s">
        <v>128</v>
      </c>
      <c r="D607" s="546">
        <v>25866.68</v>
      </c>
      <c r="E607" s="541"/>
    </row>
    <row r="608" spans="1:5" ht="20.100000000000001" customHeight="1" x14ac:dyDescent="0.2">
      <c r="A608" s="544">
        <v>605807</v>
      </c>
      <c r="B608" s="545" t="s">
        <v>13918</v>
      </c>
      <c r="C608" s="544" t="s">
        <v>128</v>
      </c>
      <c r="D608" s="546">
        <v>34750.550000000003</v>
      </c>
      <c r="E608" s="541"/>
    </row>
    <row r="609" spans="1:5" ht="20.100000000000001" customHeight="1" x14ac:dyDescent="0.2">
      <c r="A609" s="544">
        <v>605536</v>
      </c>
      <c r="B609" s="545" t="s">
        <v>13919</v>
      </c>
      <c r="C609" s="544" t="s">
        <v>128</v>
      </c>
      <c r="D609" s="546">
        <v>29991.95</v>
      </c>
      <c r="E609" s="541"/>
    </row>
    <row r="610" spans="1:5" ht="20.100000000000001" customHeight="1" x14ac:dyDescent="0.2">
      <c r="A610" s="544">
        <v>605827</v>
      </c>
      <c r="B610" s="545" t="s">
        <v>13920</v>
      </c>
      <c r="C610" s="544" t="s">
        <v>128</v>
      </c>
      <c r="D610" s="546">
        <v>42471.81</v>
      </c>
      <c r="E610" s="541"/>
    </row>
    <row r="611" spans="1:5" ht="20.100000000000001" customHeight="1" x14ac:dyDescent="0.2">
      <c r="A611" s="544">
        <v>605556</v>
      </c>
      <c r="B611" s="545" t="s">
        <v>13921</v>
      </c>
      <c r="C611" s="544" t="s">
        <v>128</v>
      </c>
      <c r="D611" s="546">
        <v>37713.22</v>
      </c>
      <c r="E611" s="541"/>
    </row>
    <row r="612" spans="1:5" ht="20.100000000000001" customHeight="1" x14ac:dyDescent="0.2">
      <c r="A612" s="544">
        <v>605774</v>
      </c>
      <c r="B612" s="545" t="s">
        <v>13922</v>
      </c>
      <c r="C612" s="544" t="s">
        <v>128</v>
      </c>
      <c r="D612" s="546">
        <v>32996.639999999999</v>
      </c>
      <c r="E612" s="541"/>
    </row>
    <row r="613" spans="1:5" ht="20.100000000000001" customHeight="1" x14ac:dyDescent="0.2">
      <c r="A613" s="544">
        <v>605517</v>
      </c>
      <c r="B613" s="545" t="s">
        <v>13923</v>
      </c>
      <c r="C613" s="544" t="s">
        <v>128</v>
      </c>
      <c r="D613" s="546">
        <v>27872.34</v>
      </c>
      <c r="E613" s="541"/>
    </row>
    <row r="614" spans="1:5" ht="20.100000000000001" customHeight="1" x14ac:dyDescent="0.2">
      <c r="A614" s="544">
        <v>605808</v>
      </c>
      <c r="B614" s="545" t="s">
        <v>13924</v>
      </c>
      <c r="C614" s="544" t="s">
        <v>128</v>
      </c>
      <c r="D614" s="546">
        <v>37567.57</v>
      </c>
      <c r="E614" s="541"/>
    </row>
    <row r="615" spans="1:5" ht="20.100000000000001" customHeight="1" x14ac:dyDescent="0.2">
      <c r="A615" s="544">
        <v>605537</v>
      </c>
      <c r="B615" s="545" t="s">
        <v>13925</v>
      </c>
      <c r="C615" s="544" t="s">
        <v>128</v>
      </c>
      <c r="D615" s="546">
        <v>32443.27</v>
      </c>
      <c r="E615" s="541"/>
    </row>
    <row r="616" spans="1:5" ht="20.100000000000001" customHeight="1" x14ac:dyDescent="0.2">
      <c r="A616" s="544">
        <v>605828</v>
      </c>
      <c r="B616" s="545" t="s">
        <v>13926</v>
      </c>
      <c r="C616" s="544" t="s">
        <v>128</v>
      </c>
      <c r="D616" s="546">
        <v>46122.99</v>
      </c>
      <c r="E616" s="541"/>
    </row>
    <row r="617" spans="1:5" ht="20.100000000000001" customHeight="1" x14ac:dyDescent="0.2">
      <c r="A617" s="544">
        <v>605557</v>
      </c>
      <c r="B617" s="545" t="s">
        <v>13927</v>
      </c>
      <c r="C617" s="544" t="s">
        <v>128</v>
      </c>
      <c r="D617" s="546">
        <v>40998.69</v>
      </c>
      <c r="E617" s="541"/>
    </row>
    <row r="618" spans="1:5" ht="20.100000000000001" customHeight="1" x14ac:dyDescent="0.2">
      <c r="A618" s="544">
        <v>605775</v>
      </c>
      <c r="B618" s="545" t="s">
        <v>13928</v>
      </c>
      <c r="C618" s="544" t="s">
        <v>128</v>
      </c>
      <c r="D618" s="546">
        <v>34797.629999999997</v>
      </c>
      <c r="E618" s="541"/>
    </row>
    <row r="619" spans="1:5" ht="20.100000000000001" customHeight="1" x14ac:dyDescent="0.2">
      <c r="A619" s="544">
        <v>605518</v>
      </c>
      <c r="B619" s="545" t="s">
        <v>13929</v>
      </c>
      <c r="C619" s="544" t="s">
        <v>128</v>
      </c>
      <c r="D619" s="546">
        <v>29455.41</v>
      </c>
      <c r="E619" s="541"/>
    </row>
    <row r="620" spans="1:5" ht="20.100000000000001" customHeight="1" x14ac:dyDescent="0.2">
      <c r="A620" s="544">
        <v>605809</v>
      </c>
      <c r="B620" s="545" t="s">
        <v>13930</v>
      </c>
      <c r="C620" s="544" t="s">
        <v>128</v>
      </c>
      <c r="D620" s="546">
        <v>39837.08</v>
      </c>
      <c r="E620" s="541"/>
    </row>
    <row r="621" spans="1:5" ht="20.100000000000001" customHeight="1" x14ac:dyDescent="0.2">
      <c r="A621" s="544">
        <v>605538</v>
      </c>
      <c r="B621" s="545" t="s">
        <v>13931</v>
      </c>
      <c r="C621" s="544" t="s">
        <v>128</v>
      </c>
      <c r="D621" s="546">
        <v>34494.870000000003</v>
      </c>
      <c r="E621" s="541"/>
    </row>
    <row r="622" spans="1:5" ht="20.100000000000001" customHeight="1" x14ac:dyDescent="0.2">
      <c r="A622" s="544">
        <v>605829</v>
      </c>
      <c r="B622" s="545" t="s">
        <v>13932</v>
      </c>
      <c r="C622" s="544" t="s">
        <v>128</v>
      </c>
      <c r="D622" s="546">
        <v>49269.43</v>
      </c>
      <c r="E622" s="541"/>
    </row>
    <row r="623" spans="1:5" ht="20.100000000000001" customHeight="1" x14ac:dyDescent="0.2">
      <c r="A623" s="544">
        <v>605558</v>
      </c>
      <c r="B623" s="545" t="s">
        <v>13933</v>
      </c>
      <c r="C623" s="544" t="s">
        <v>128</v>
      </c>
      <c r="D623" s="546">
        <v>43927.22</v>
      </c>
      <c r="E623" s="541"/>
    </row>
    <row r="624" spans="1:5" ht="20.100000000000001" customHeight="1" x14ac:dyDescent="0.2">
      <c r="A624" s="544">
        <v>605776</v>
      </c>
      <c r="B624" s="545" t="s">
        <v>13934</v>
      </c>
      <c r="C624" s="544" t="s">
        <v>128</v>
      </c>
      <c r="D624" s="546">
        <v>37176.21</v>
      </c>
      <c r="E624" s="541"/>
    </row>
    <row r="625" spans="1:5" ht="20.100000000000001" customHeight="1" x14ac:dyDescent="0.2">
      <c r="A625" s="544">
        <v>605519</v>
      </c>
      <c r="B625" s="545" t="s">
        <v>13935</v>
      </c>
      <c r="C625" s="544" t="s">
        <v>128</v>
      </c>
      <c r="D625" s="546">
        <v>34793.81</v>
      </c>
      <c r="E625" s="541"/>
    </row>
    <row r="626" spans="1:5" ht="20.100000000000001" customHeight="1" x14ac:dyDescent="0.2">
      <c r="A626" s="544">
        <v>605810</v>
      </c>
      <c r="B626" s="545" t="s">
        <v>13936</v>
      </c>
      <c r="C626" s="544" t="s">
        <v>128</v>
      </c>
      <c r="D626" s="546">
        <v>42707.040000000001</v>
      </c>
      <c r="E626" s="541"/>
    </row>
    <row r="627" spans="1:5" ht="20.100000000000001" customHeight="1" x14ac:dyDescent="0.2">
      <c r="A627" s="544">
        <v>605539</v>
      </c>
      <c r="B627" s="545" t="s">
        <v>13937</v>
      </c>
      <c r="C627" s="544" t="s">
        <v>128</v>
      </c>
      <c r="D627" s="546">
        <v>40324.65</v>
      </c>
      <c r="E627" s="541"/>
    </row>
    <row r="628" spans="1:5" ht="20.100000000000001" customHeight="1" x14ac:dyDescent="0.2">
      <c r="A628" s="544">
        <v>605830</v>
      </c>
      <c r="B628" s="545" t="s">
        <v>13938</v>
      </c>
      <c r="C628" s="544" t="s">
        <v>128</v>
      </c>
      <c r="D628" s="546">
        <v>53059.1</v>
      </c>
      <c r="E628" s="541"/>
    </row>
    <row r="629" spans="1:5" ht="20.100000000000001" customHeight="1" x14ac:dyDescent="0.2">
      <c r="A629" s="544">
        <v>605559</v>
      </c>
      <c r="B629" s="545" t="s">
        <v>13939</v>
      </c>
      <c r="C629" s="544" t="s">
        <v>128</v>
      </c>
      <c r="D629" s="546">
        <v>50676.7</v>
      </c>
      <c r="E629" s="541"/>
    </row>
    <row r="630" spans="1:5" ht="20.100000000000001" customHeight="1" x14ac:dyDescent="0.2">
      <c r="A630" s="544">
        <v>605777</v>
      </c>
      <c r="B630" s="545" t="s">
        <v>13940</v>
      </c>
      <c r="C630" s="544" t="s">
        <v>128</v>
      </c>
      <c r="D630" s="546">
        <v>39769.89</v>
      </c>
      <c r="E630" s="541"/>
    </row>
    <row r="631" spans="1:5" ht="20.100000000000001" customHeight="1" x14ac:dyDescent="0.2">
      <c r="A631" s="544">
        <v>605520</v>
      </c>
      <c r="B631" s="545" t="s">
        <v>13941</v>
      </c>
      <c r="C631" s="544" t="s">
        <v>128</v>
      </c>
      <c r="D631" s="546">
        <v>37220.17</v>
      </c>
      <c r="E631" s="541"/>
    </row>
    <row r="632" spans="1:5" ht="20.100000000000001" customHeight="1" x14ac:dyDescent="0.2">
      <c r="A632" s="544">
        <v>605811</v>
      </c>
      <c r="B632" s="545" t="s">
        <v>13942</v>
      </c>
      <c r="C632" s="544" t="s">
        <v>128</v>
      </c>
      <c r="D632" s="546">
        <v>45814.95</v>
      </c>
      <c r="E632" s="541"/>
    </row>
    <row r="633" spans="1:5" ht="20.100000000000001" customHeight="1" x14ac:dyDescent="0.2">
      <c r="A633" s="544">
        <v>605540</v>
      </c>
      <c r="B633" s="545" t="s">
        <v>13943</v>
      </c>
      <c r="C633" s="544" t="s">
        <v>128</v>
      </c>
      <c r="D633" s="546">
        <v>43265.23</v>
      </c>
      <c r="E633" s="541"/>
    </row>
    <row r="634" spans="1:5" ht="20.100000000000001" customHeight="1" x14ac:dyDescent="0.2">
      <c r="A634" s="544">
        <v>605831</v>
      </c>
      <c r="B634" s="545" t="s">
        <v>13944</v>
      </c>
      <c r="C634" s="544" t="s">
        <v>128</v>
      </c>
      <c r="D634" s="546">
        <v>57129.5</v>
      </c>
      <c r="E634" s="541"/>
    </row>
    <row r="635" spans="1:5" ht="20.100000000000001" customHeight="1" x14ac:dyDescent="0.2">
      <c r="A635" s="544">
        <v>605560</v>
      </c>
      <c r="B635" s="545" t="s">
        <v>13945</v>
      </c>
      <c r="C635" s="544" t="s">
        <v>128</v>
      </c>
      <c r="D635" s="546">
        <v>54579.78</v>
      </c>
      <c r="E635" s="541"/>
    </row>
    <row r="636" spans="1:5" ht="20.100000000000001" customHeight="1" x14ac:dyDescent="0.2">
      <c r="A636" s="544">
        <v>605778</v>
      </c>
      <c r="B636" s="545" t="s">
        <v>13946</v>
      </c>
      <c r="C636" s="544" t="s">
        <v>128</v>
      </c>
      <c r="D636" s="546">
        <v>42231.03</v>
      </c>
      <c r="E636" s="541"/>
    </row>
    <row r="637" spans="1:5" ht="20.100000000000001" customHeight="1" x14ac:dyDescent="0.2">
      <c r="A637" s="544">
        <v>605521</v>
      </c>
      <c r="B637" s="545" t="s">
        <v>13947</v>
      </c>
      <c r="C637" s="544" t="s">
        <v>128</v>
      </c>
      <c r="D637" s="546">
        <v>39638.17</v>
      </c>
      <c r="E637" s="541"/>
    </row>
    <row r="638" spans="1:5" ht="20.100000000000001" customHeight="1" x14ac:dyDescent="0.2">
      <c r="A638" s="544">
        <v>605812</v>
      </c>
      <c r="B638" s="545" t="s">
        <v>13948</v>
      </c>
      <c r="C638" s="544" t="s">
        <v>128</v>
      </c>
      <c r="D638" s="546">
        <v>48813.18</v>
      </c>
      <c r="E638" s="541"/>
    </row>
    <row r="639" spans="1:5" ht="20.100000000000001" customHeight="1" x14ac:dyDescent="0.2">
      <c r="A639" s="544">
        <v>605541</v>
      </c>
      <c r="B639" s="545" t="s">
        <v>13949</v>
      </c>
      <c r="C639" s="544" t="s">
        <v>128</v>
      </c>
      <c r="D639" s="546">
        <v>46220.32</v>
      </c>
      <c r="E639" s="541"/>
    </row>
    <row r="640" spans="1:5" ht="20.100000000000001" customHeight="1" x14ac:dyDescent="0.2">
      <c r="A640" s="544">
        <v>605832</v>
      </c>
      <c r="B640" s="545" t="s">
        <v>13950</v>
      </c>
      <c r="C640" s="544" t="s">
        <v>128</v>
      </c>
      <c r="D640" s="546">
        <v>61132.98</v>
      </c>
      <c r="E640" s="541"/>
    </row>
    <row r="641" spans="1:5" ht="20.100000000000001" customHeight="1" x14ac:dyDescent="0.2">
      <c r="A641" s="544">
        <v>605561</v>
      </c>
      <c r="B641" s="545" t="s">
        <v>13951</v>
      </c>
      <c r="C641" s="544" t="s">
        <v>128</v>
      </c>
      <c r="D641" s="546">
        <v>58540.12</v>
      </c>
      <c r="E641" s="541"/>
    </row>
    <row r="642" spans="1:5" ht="20.100000000000001" customHeight="1" x14ac:dyDescent="0.2">
      <c r="A642" s="544">
        <v>605779</v>
      </c>
      <c r="B642" s="545" t="s">
        <v>13952</v>
      </c>
      <c r="C642" s="544" t="s">
        <v>128</v>
      </c>
      <c r="D642" s="546">
        <v>47893.7</v>
      </c>
      <c r="E642" s="541"/>
    </row>
    <row r="643" spans="1:5" ht="20.100000000000001" customHeight="1" x14ac:dyDescent="0.2">
      <c r="A643" s="544">
        <v>605522</v>
      </c>
      <c r="B643" s="545" t="s">
        <v>13953</v>
      </c>
      <c r="C643" s="544" t="s">
        <v>128</v>
      </c>
      <c r="D643" s="546">
        <v>44285.58</v>
      </c>
      <c r="E643" s="541"/>
    </row>
    <row r="644" spans="1:5" ht="20.100000000000001" customHeight="1" x14ac:dyDescent="0.2">
      <c r="A644" s="544">
        <v>605813</v>
      </c>
      <c r="B644" s="545" t="s">
        <v>13954</v>
      </c>
      <c r="C644" s="544" t="s">
        <v>128</v>
      </c>
      <c r="D644" s="546">
        <v>55035.79</v>
      </c>
      <c r="E644" s="541"/>
    </row>
    <row r="645" spans="1:5" ht="20.100000000000001" customHeight="1" x14ac:dyDescent="0.2">
      <c r="A645" s="544">
        <v>605542</v>
      </c>
      <c r="B645" s="545" t="s">
        <v>13955</v>
      </c>
      <c r="C645" s="544" t="s">
        <v>128</v>
      </c>
      <c r="D645" s="546">
        <v>51427.66</v>
      </c>
      <c r="E645" s="541"/>
    </row>
    <row r="646" spans="1:5" ht="20.100000000000001" customHeight="1" x14ac:dyDescent="0.2">
      <c r="A646" s="544">
        <v>605833</v>
      </c>
      <c r="B646" s="545" t="s">
        <v>13956</v>
      </c>
      <c r="C646" s="544" t="s">
        <v>128</v>
      </c>
      <c r="D646" s="546">
        <v>68403.63</v>
      </c>
      <c r="E646" s="541"/>
    </row>
    <row r="647" spans="1:5" ht="20.100000000000001" customHeight="1" x14ac:dyDescent="0.2">
      <c r="A647" s="544">
        <v>605562</v>
      </c>
      <c r="B647" s="545" t="s">
        <v>13957</v>
      </c>
      <c r="C647" s="544" t="s">
        <v>128</v>
      </c>
      <c r="D647" s="546">
        <v>64795.51</v>
      </c>
      <c r="E647" s="541"/>
    </row>
    <row r="648" spans="1:5" ht="20.100000000000001" customHeight="1" x14ac:dyDescent="0.2">
      <c r="A648" s="544">
        <v>605780</v>
      </c>
      <c r="B648" s="545" t="s">
        <v>13958</v>
      </c>
      <c r="C648" s="544" t="s">
        <v>128</v>
      </c>
      <c r="D648" s="546">
        <v>51482.71</v>
      </c>
      <c r="E648" s="541"/>
    </row>
    <row r="649" spans="1:5" ht="20.100000000000001" customHeight="1" x14ac:dyDescent="0.2">
      <c r="A649" s="544">
        <v>605523</v>
      </c>
      <c r="B649" s="545" t="s">
        <v>13959</v>
      </c>
      <c r="C649" s="544" t="s">
        <v>128</v>
      </c>
      <c r="D649" s="546">
        <v>46950.16</v>
      </c>
      <c r="E649" s="541"/>
    </row>
    <row r="650" spans="1:5" ht="20.100000000000001" customHeight="1" x14ac:dyDescent="0.2">
      <c r="A650" s="544">
        <v>605814</v>
      </c>
      <c r="B650" s="545" t="s">
        <v>13960</v>
      </c>
      <c r="C650" s="544" t="s">
        <v>128</v>
      </c>
      <c r="D650" s="546">
        <v>59207.6</v>
      </c>
      <c r="E650" s="541"/>
    </row>
    <row r="651" spans="1:5" ht="20.100000000000001" customHeight="1" x14ac:dyDescent="0.2">
      <c r="A651" s="544">
        <v>605543</v>
      </c>
      <c r="B651" s="545" t="s">
        <v>13961</v>
      </c>
      <c r="C651" s="544" t="s">
        <v>128</v>
      </c>
      <c r="D651" s="546">
        <v>54675.05</v>
      </c>
      <c r="E651" s="541"/>
    </row>
    <row r="652" spans="1:5" ht="20.100000000000001" customHeight="1" x14ac:dyDescent="0.2">
      <c r="A652" s="544">
        <v>605834</v>
      </c>
      <c r="B652" s="545" t="s">
        <v>13962</v>
      </c>
      <c r="C652" s="544" t="s">
        <v>128</v>
      </c>
      <c r="D652" s="546">
        <v>73666.259999999995</v>
      </c>
      <c r="E652" s="541"/>
    </row>
    <row r="653" spans="1:5" ht="20.100000000000001" customHeight="1" x14ac:dyDescent="0.2">
      <c r="A653" s="544">
        <v>605563</v>
      </c>
      <c r="B653" s="545" t="s">
        <v>13963</v>
      </c>
      <c r="C653" s="544" t="s">
        <v>128</v>
      </c>
      <c r="D653" s="546">
        <v>69133.710000000006</v>
      </c>
      <c r="E653" s="541"/>
    </row>
    <row r="654" spans="1:5" ht="20.100000000000001" customHeight="1" x14ac:dyDescent="0.2">
      <c r="A654" s="544">
        <v>605606</v>
      </c>
      <c r="B654" s="545" t="s">
        <v>13964</v>
      </c>
      <c r="C654" s="544" t="s">
        <v>399</v>
      </c>
      <c r="D654" s="546">
        <v>15.4</v>
      </c>
      <c r="E654" s="541"/>
    </row>
    <row r="655" spans="1:5" ht="20.100000000000001" customHeight="1" x14ac:dyDescent="0.2">
      <c r="A655" s="544">
        <v>705314</v>
      </c>
      <c r="B655" s="545" t="s">
        <v>13965</v>
      </c>
      <c r="C655" s="544" t="s">
        <v>38</v>
      </c>
      <c r="D655" s="546">
        <v>13968.95</v>
      </c>
      <c r="E655" s="541"/>
    </row>
    <row r="656" spans="1:5" ht="20.100000000000001" customHeight="1" x14ac:dyDescent="0.2">
      <c r="A656" s="544">
        <v>705312</v>
      </c>
      <c r="B656" s="545" t="s">
        <v>13966</v>
      </c>
      <c r="C656" s="544" t="s">
        <v>38</v>
      </c>
      <c r="D656" s="546">
        <v>12745.89</v>
      </c>
      <c r="E656" s="541"/>
    </row>
    <row r="657" spans="1:5" ht="20.100000000000001" customHeight="1" x14ac:dyDescent="0.2">
      <c r="A657" s="544">
        <v>705316</v>
      </c>
      <c r="B657" s="545" t="s">
        <v>13967</v>
      </c>
      <c r="C657" s="544" t="s">
        <v>38</v>
      </c>
      <c r="D657" s="546">
        <v>15307.09</v>
      </c>
      <c r="E657" s="541"/>
    </row>
    <row r="658" spans="1:5" ht="20.100000000000001" customHeight="1" x14ac:dyDescent="0.2">
      <c r="A658" s="544">
        <v>705315</v>
      </c>
      <c r="B658" s="545" t="s">
        <v>13968</v>
      </c>
      <c r="C658" s="544" t="s">
        <v>38</v>
      </c>
      <c r="D658" s="546">
        <v>13989.41</v>
      </c>
      <c r="E658" s="541"/>
    </row>
    <row r="659" spans="1:5" ht="20.100000000000001" customHeight="1" x14ac:dyDescent="0.2">
      <c r="A659" s="544">
        <v>705318</v>
      </c>
      <c r="B659" s="545" t="s">
        <v>13969</v>
      </c>
      <c r="C659" s="544" t="s">
        <v>38</v>
      </c>
      <c r="D659" s="546">
        <v>16354.2</v>
      </c>
      <c r="E659" s="541"/>
    </row>
    <row r="660" spans="1:5" ht="20.100000000000001" customHeight="1" x14ac:dyDescent="0.2">
      <c r="A660" s="544">
        <v>705317</v>
      </c>
      <c r="B660" s="545" t="s">
        <v>13970</v>
      </c>
      <c r="C660" s="544" t="s">
        <v>38</v>
      </c>
      <c r="D660" s="546">
        <v>14868.99</v>
      </c>
      <c r="E660" s="541"/>
    </row>
    <row r="661" spans="1:5" ht="20.100000000000001" customHeight="1" x14ac:dyDescent="0.2">
      <c r="A661" s="544">
        <v>705320</v>
      </c>
      <c r="B661" s="545" t="s">
        <v>13971</v>
      </c>
      <c r="C661" s="544" t="s">
        <v>38</v>
      </c>
      <c r="D661" s="546">
        <v>20504.18</v>
      </c>
      <c r="E661" s="541"/>
    </row>
    <row r="662" spans="1:5" ht="20.100000000000001" customHeight="1" x14ac:dyDescent="0.2">
      <c r="A662" s="544">
        <v>705319</v>
      </c>
      <c r="B662" s="545" t="s">
        <v>13972</v>
      </c>
      <c r="C662" s="544" t="s">
        <v>38</v>
      </c>
      <c r="D662" s="546">
        <v>18686.650000000001</v>
      </c>
      <c r="E662" s="541"/>
    </row>
    <row r="663" spans="1:5" ht="20.100000000000001" customHeight="1" x14ac:dyDescent="0.2">
      <c r="A663" s="544">
        <v>705322</v>
      </c>
      <c r="B663" s="545" t="s">
        <v>13973</v>
      </c>
      <c r="C663" s="544" t="s">
        <v>38</v>
      </c>
      <c r="D663" s="546">
        <v>21570.92</v>
      </c>
      <c r="E663" s="541"/>
    </row>
    <row r="664" spans="1:5" ht="20.100000000000001" customHeight="1" x14ac:dyDescent="0.2">
      <c r="A664" s="544">
        <v>705321</v>
      </c>
      <c r="B664" s="545" t="s">
        <v>13974</v>
      </c>
      <c r="C664" s="544" t="s">
        <v>38</v>
      </c>
      <c r="D664" s="546">
        <v>19515.61</v>
      </c>
      <c r="E664" s="541"/>
    </row>
    <row r="665" spans="1:5" ht="20.100000000000001" customHeight="1" x14ac:dyDescent="0.2">
      <c r="A665" s="544">
        <v>705324</v>
      </c>
      <c r="B665" s="545" t="s">
        <v>13975</v>
      </c>
      <c r="C665" s="544" t="s">
        <v>38</v>
      </c>
      <c r="D665" s="546">
        <v>23672.44</v>
      </c>
      <c r="E665" s="541"/>
    </row>
    <row r="666" spans="1:5" ht="20.100000000000001" customHeight="1" x14ac:dyDescent="0.2">
      <c r="A666" s="544">
        <v>705323</v>
      </c>
      <c r="B666" s="545" t="s">
        <v>13976</v>
      </c>
      <c r="C666" s="544" t="s">
        <v>38</v>
      </c>
      <c r="D666" s="546">
        <v>21471.96</v>
      </c>
      <c r="E666" s="541"/>
    </row>
    <row r="667" spans="1:5" ht="20.100000000000001" customHeight="1" x14ac:dyDescent="0.2">
      <c r="A667" s="544">
        <v>705326</v>
      </c>
      <c r="B667" s="545" t="s">
        <v>13977</v>
      </c>
      <c r="C667" s="544" t="s">
        <v>38</v>
      </c>
      <c r="D667" s="546">
        <v>25442.52</v>
      </c>
      <c r="E667" s="541"/>
    </row>
    <row r="668" spans="1:5" ht="20.100000000000001" customHeight="1" x14ac:dyDescent="0.2">
      <c r="A668" s="544">
        <v>705325</v>
      </c>
      <c r="B668" s="545" t="s">
        <v>13978</v>
      </c>
      <c r="C668" s="544" t="s">
        <v>38</v>
      </c>
      <c r="D668" s="546">
        <v>23033.98</v>
      </c>
      <c r="E668" s="541"/>
    </row>
    <row r="669" spans="1:5" ht="20.100000000000001" customHeight="1" x14ac:dyDescent="0.2">
      <c r="A669" s="544">
        <v>705328</v>
      </c>
      <c r="B669" s="545" t="s">
        <v>13979</v>
      </c>
      <c r="C669" s="544" t="s">
        <v>38</v>
      </c>
      <c r="D669" s="546">
        <v>32281.67</v>
      </c>
      <c r="E669" s="541"/>
    </row>
    <row r="670" spans="1:5" ht="20.100000000000001" customHeight="1" x14ac:dyDescent="0.2">
      <c r="A670" s="544">
        <v>705327</v>
      </c>
      <c r="B670" s="545" t="s">
        <v>13980</v>
      </c>
      <c r="C670" s="544" t="s">
        <v>38</v>
      </c>
      <c r="D670" s="546">
        <v>29293.59</v>
      </c>
      <c r="E670" s="541"/>
    </row>
    <row r="671" spans="1:5" ht="20.100000000000001" customHeight="1" x14ac:dyDescent="0.2">
      <c r="A671" s="544">
        <v>705330</v>
      </c>
      <c r="B671" s="545" t="s">
        <v>13981</v>
      </c>
      <c r="C671" s="544" t="s">
        <v>38</v>
      </c>
      <c r="D671" s="546">
        <v>30129.040000000001</v>
      </c>
      <c r="E671" s="541"/>
    </row>
    <row r="672" spans="1:5" ht="20.100000000000001" customHeight="1" x14ac:dyDescent="0.2">
      <c r="A672" s="544">
        <v>705329</v>
      </c>
      <c r="B672" s="545" t="s">
        <v>13982</v>
      </c>
      <c r="C672" s="544" t="s">
        <v>38</v>
      </c>
      <c r="D672" s="546">
        <v>27138.32</v>
      </c>
      <c r="E672" s="541"/>
    </row>
    <row r="673" spans="1:5" ht="20.100000000000001" customHeight="1" x14ac:dyDescent="0.2">
      <c r="A673" s="544">
        <v>705332</v>
      </c>
      <c r="B673" s="545" t="s">
        <v>13983</v>
      </c>
      <c r="C673" s="544" t="s">
        <v>38</v>
      </c>
      <c r="D673" s="546">
        <v>32576.240000000002</v>
      </c>
      <c r="E673" s="541"/>
    </row>
    <row r="674" spans="1:5" ht="20.100000000000001" customHeight="1" x14ac:dyDescent="0.2">
      <c r="A674" s="544">
        <v>705331</v>
      </c>
      <c r="B674" s="545" t="s">
        <v>13984</v>
      </c>
      <c r="C674" s="544" t="s">
        <v>38</v>
      </c>
      <c r="D674" s="546">
        <v>29529.93</v>
      </c>
      <c r="E674" s="541"/>
    </row>
    <row r="675" spans="1:5" ht="20.100000000000001" customHeight="1" x14ac:dyDescent="0.2">
      <c r="A675" s="544">
        <v>705334</v>
      </c>
      <c r="B675" s="545" t="s">
        <v>13985</v>
      </c>
      <c r="C675" s="544" t="s">
        <v>38</v>
      </c>
      <c r="D675" s="546">
        <v>34589.39</v>
      </c>
      <c r="E675" s="541"/>
    </row>
    <row r="676" spans="1:5" ht="20.100000000000001" customHeight="1" x14ac:dyDescent="0.2">
      <c r="A676" s="544">
        <v>705333</v>
      </c>
      <c r="B676" s="545" t="s">
        <v>13986</v>
      </c>
      <c r="C676" s="544" t="s">
        <v>38</v>
      </c>
      <c r="D676" s="546">
        <v>31571.4</v>
      </c>
      <c r="E676" s="541"/>
    </row>
    <row r="677" spans="1:5" ht="20.100000000000001" customHeight="1" x14ac:dyDescent="0.2">
      <c r="A677" s="544">
        <v>705336</v>
      </c>
      <c r="B677" s="545" t="s">
        <v>13987</v>
      </c>
      <c r="C677" s="544" t="s">
        <v>38</v>
      </c>
      <c r="D677" s="546">
        <v>46608.53</v>
      </c>
      <c r="E677" s="541"/>
    </row>
    <row r="678" spans="1:5" ht="20.100000000000001" customHeight="1" x14ac:dyDescent="0.2">
      <c r="A678" s="544">
        <v>705335</v>
      </c>
      <c r="B678" s="545" t="s">
        <v>13988</v>
      </c>
      <c r="C678" s="544" t="s">
        <v>38</v>
      </c>
      <c r="D678" s="546">
        <v>42401.59</v>
      </c>
      <c r="E678" s="541"/>
    </row>
    <row r="679" spans="1:5" ht="20.100000000000001" customHeight="1" x14ac:dyDescent="0.2">
      <c r="A679" s="544">
        <v>705338</v>
      </c>
      <c r="B679" s="545" t="s">
        <v>13989</v>
      </c>
      <c r="C679" s="544" t="s">
        <v>38</v>
      </c>
      <c r="D679" s="546">
        <v>43450.85</v>
      </c>
      <c r="E679" s="541"/>
    </row>
    <row r="680" spans="1:5" ht="20.100000000000001" customHeight="1" x14ac:dyDescent="0.2">
      <c r="A680" s="544">
        <v>705337</v>
      </c>
      <c r="B680" s="545" t="s">
        <v>13990</v>
      </c>
      <c r="C680" s="544" t="s">
        <v>38</v>
      </c>
      <c r="D680" s="546">
        <v>39092.18</v>
      </c>
      <c r="E680" s="541"/>
    </row>
    <row r="681" spans="1:5" ht="20.100000000000001" customHeight="1" x14ac:dyDescent="0.2">
      <c r="A681" s="544">
        <v>705340</v>
      </c>
      <c r="B681" s="545" t="s">
        <v>13991</v>
      </c>
      <c r="C681" s="544" t="s">
        <v>38</v>
      </c>
      <c r="D681" s="546">
        <v>46824.87</v>
      </c>
      <c r="E681" s="541"/>
    </row>
    <row r="682" spans="1:5" ht="20.100000000000001" customHeight="1" x14ac:dyDescent="0.2">
      <c r="A682" s="544">
        <v>705339</v>
      </c>
      <c r="B682" s="545" t="s">
        <v>13992</v>
      </c>
      <c r="C682" s="544" t="s">
        <v>38</v>
      </c>
      <c r="D682" s="546">
        <v>42425.87</v>
      </c>
      <c r="E682" s="541"/>
    </row>
    <row r="683" spans="1:5" ht="20.100000000000001" customHeight="1" x14ac:dyDescent="0.2">
      <c r="A683" s="544">
        <v>705342</v>
      </c>
      <c r="B683" s="545" t="s">
        <v>13993</v>
      </c>
      <c r="C683" s="544" t="s">
        <v>38</v>
      </c>
      <c r="D683" s="546">
        <v>53121.64</v>
      </c>
      <c r="E683" s="541"/>
    </row>
    <row r="684" spans="1:5" ht="20.100000000000001" customHeight="1" x14ac:dyDescent="0.2">
      <c r="A684" s="544">
        <v>705341</v>
      </c>
      <c r="B684" s="545" t="s">
        <v>13994</v>
      </c>
      <c r="C684" s="544" t="s">
        <v>38</v>
      </c>
      <c r="D684" s="546">
        <v>48228.77</v>
      </c>
      <c r="E684" s="541"/>
    </row>
    <row r="685" spans="1:5" ht="20.100000000000001" customHeight="1" x14ac:dyDescent="0.2">
      <c r="A685" s="544">
        <v>705344</v>
      </c>
      <c r="B685" s="545" t="s">
        <v>13995</v>
      </c>
      <c r="C685" s="544" t="s">
        <v>38</v>
      </c>
      <c r="D685" s="546">
        <v>67284.960000000006</v>
      </c>
      <c r="E685" s="541"/>
    </row>
    <row r="686" spans="1:5" ht="20.100000000000001" customHeight="1" x14ac:dyDescent="0.2">
      <c r="A686" s="544">
        <v>705343</v>
      </c>
      <c r="B686" s="545" t="s">
        <v>13996</v>
      </c>
      <c r="C686" s="544" t="s">
        <v>38</v>
      </c>
      <c r="D686" s="546">
        <v>61291.78</v>
      </c>
      <c r="E686" s="541"/>
    </row>
    <row r="687" spans="1:5" ht="20.100000000000001" customHeight="1" x14ac:dyDescent="0.2">
      <c r="A687" s="544">
        <v>705225</v>
      </c>
      <c r="B687" s="545" t="s">
        <v>13997</v>
      </c>
      <c r="C687" s="544" t="s">
        <v>38</v>
      </c>
      <c r="D687" s="546">
        <v>11985.31</v>
      </c>
      <c r="E687" s="541"/>
    </row>
    <row r="688" spans="1:5" ht="20.100000000000001" customHeight="1" x14ac:dyDescent="0.2">
      <c r="A688" s="544">
        <v>705224</v>
      </c>
      <c r="B688" s="545" t="s">
        <v>13998</v>
      </c>
      <c r="C688" s="544" t="s">
        <v>38</v>
      </c>
      <c r="D688" s="546">
        <v>10856.26</v>
      </c>
      <c r="E688" s="541"/>
    </row>
    <row r="689" spans="1:5" ht="20.100000000000001" customHeight="1" x14ac:dyDescent="0.2">
      <c r="A689" s="544">
        <v>705227</v>
      </c>
      <c r="B689" s="545" t="s">
        <v>13999</v>
      </c>
      <c r="C689" s="544" t="s">
        <v>38</v>
      </c>
      <c r="D689" s="546">
        <v>12382.19</v>
      </c>
      <c r="E689" s="541"/>
    </row>
    <row r="690" spans="1:5" ht="20.100000000000001" customHeight="1" x14ac:dyDescent="0.2">
      <c r="A690" s="544">
        <v>705226</v>
      </c>
      <c r="B690" s="545" t="s">
        <v>14000</v>
      </c>
      <c r="C690" s="544" t="s">
        <v>38</v>
      </c>
      <c r="D690" s="546">
        <v>11350.08</v>
      </c>
      <c r="E690" s="541"/>
    </row>
    <row r="691" spans="1:5" ht="20.100000000000001" customHeight="1" x14ac:dyDescent="0.2">
      <c r="A691" s="544">
        <v>705229</v>
      </c>
      <c r="B691" s="545" t="s">
        <v>14001</v>
      </c>
      <c r="C691" s="544" t="s">
        <v>38</v>
      </c>
      <c r="D691" s="546">
        <v>13342.42</v>
      </c>
      <c r="E691" s="541"/>
    </row>
    <row r="692" spans="1:5" ht="20.100000000000001" customHeight="1" x14ac:dyDescent="0.2">
      <c r="A692" s="544">
        <v>705228</v>
      </c>
      <c r="B692" s="545" t="s">
        <v>14002</v>
      </c>
      <c r="C692" s="544" t="s">
        <v>38</v>
      </c>
      <c r="D692" s="546">
        <v>12150.73</v>
      </c>
      <c r="E692" s="541"/>
    </row>
    <row r="693" spans="1:5" ht="20.100000000000001" customHeight="1" x14ac:dyDescent="0.2">
      <c r="A693" s="544">
        <v>705231</v>
      </c>
      <c r="B693" s="545" t="s">
        <v>14003</v>
      </c>
      <c r="C693" s="544" t="s">
        <v>38</v>
      </c>
      <c r="D693" s="546">
        <v>16609.78</v>
      </c>
      <c r="E693" s="541"/>
    </row>
    <row r="694" spans="1:5" ht="20.100000000000001" customHeight="1" x14ac:dyDescent="0.2">
      <c r="A694" s="544">
        <v>705230</v>
      </c>
      <c r="B694" s="545" t="s">
        <v>14004</v>
      </c>
      <c r="C694" s="544" t="s">
        <v>38</v>
      </c>
      <c r="D694" s="546">
        <v>15215.05</v>
      </c>
      <c r="E694" s="541"/>
    </row>
    <row r="695" spans="1:5" ht="20.100000000000001" customHeight="1" x14ac:dyDescent="0.2">
      <c r="A695" s="544">
        <v>705233</v>
      </c>
      <c r="B695" s="545" t="s">
        <v>14005</v>
      </c>
      <c r="C695" s="544" t="s">
        <v>38</v>
      </c>
      <c r="D695" s="546">
        <v>18621.34</v>
      </c>
      <c r="E695" s="541"/>
    </row>
    <row r="696" spans="1:5" ht="20.100000000000001" customHeight="1" x14ac:dyDescent="0.2">
      <c r="A696" s="544">
        <v>705232</v>
      </c>
      <c r="B696" s="545" t="s">
        <v>14006</v>
      </c>
      <c r="C696" s="544" t="s">
        <v>38</v>
      </c>
      <c r="D696" s="546">
        <v>16825.25</v>
      </c>
      <c r="E696" s="541"/>
    </row>
    <row r="697" spans="1:5" ht="20.100000000000001" customHeight="1" x14ac:dyDescent="0.2">
      <c r="A697" s="544">
        <v>705235</v>
      </c>
      <c r="B697" s="545" t="s">
        <v>14007</v>
      </c>
      <c r="C697" s="544" t="s">
        <v>38</v>
      </c>
      <c r="D697" s="546">
        <v>19098.22</v>
      </c>
      <c r="E697" s="541"/>
    </row>
    <row r="698" spans="1:5" ht="20.100000000000001" customHeight="1" x14ac:dyDescent="0.2">
      <c r="A698" s="544">
        <v>705234</v>
      </c>
      <c r="B698" s="545" t="s">
        <v>14008</v>
      </c>
      <c r="C698" s="544" t="s">
        <v>38</v>
      </c>
      <c r="D698" s="546">
        <v>17426.939999999999</v>
      </c>
      <c r="E698" s="541"/>
    </row>
    <row r="699" spans="1:5" ht="20.100000000000001" customHeight="1" x14ac:dyDescent="0.2">
      <c r="A699" s="544">
        <v>705237</v>
      </c>
      <c r="B699" s="545" t="s">
        <v>14009</v>
      </c>
      <c r="C699" s="544" t="s">
        <v>38</v>
      </c>
      <c r="D699" s="546">
        <v>20687.689999999999</v>
      </c>
      <c r="E699" s="541"/>
    </row>
    <row r="700" spans="1:5" ht="20.100000000000001" customHeight="1" x14ac:dyDescent="0.2">
      <c r="A700" s="544">
        <v>705236</v>
      </c>
      <c r="B700" s="545" t="s">
        <v>14010</v>
      </c>
      <c r="C700" s="544" t="s">
        <v>38</v>
      </c>
      <c r="D700" s="546">
        <v>18811.849999999999</v>
      </c>
      <c r="E700" s="541"/>
    </row>
    <row r="701" spans="1:5" ht="20.100000000000001" customHeight="1" x14ac:dyDescent="0.2">
      <c r="A701" s="544">
        <v>705239</v>
      </c>
      <c r="B701" s="545" t="s">
        <v>14011</v>
      </c>
      <c r="C701" s="544" t="s">
        <v>38</v>
      </c>
      <c r="D701" s="546">
        <v>26399.93</v>
      </c>
      <c r="E701" s="541"/>
    </row>
    <row r="702" spans="1:5" ht="20.100000000000001" customHeight="1" x14ac:dyDescent="0.2">
      <c r="A702" s="544">
        <v>705238</v>
      </c>
      <c r="B702" s="545" t="s">
        <v>14012</v>
      </c>
      <c r="C702" s="544" t="s">
        <v>38</v>
      </c>
      <c r="D702" s="546">
        <v>24054.7</v>
      </c>
      <c r="E702" s="541"/>
    </row>
    <row r="703" spans="1:5" ht="20.100000000000001" customHeight="1" x14ac:dyDescent="0.2">
      <c r="A703" s="544">
        <v>705241</v>
      </c>
      <c r="B703" s="545" t="s">
        <v>14013</v>
      </c>
      <c r="C703" s="544" t="s">
        <v>38</v>
      </c>
      <c r="D703" s="546">
        <v>25145.69</v>
      </c>
      <c r="E703" s="541"/>
    </row>
    <row r="704" spans="1:5" ht="20.100000000000001" customHeight="1" x14ac:dyDescent="0.2">
      <c r="A704" s="544">
        <v>705240</v>
      </c>
      <c r="B704" s="545" t="s">
        <v>14014</v>
      </c>
      <c r="C704" s="544" t="s">
        <v>38</v>
      </c>
      <c r="D704" s="546">
        <v>22679.61</v>
      </c>
      <c r="E704" s="541"/>
    </row>
    <row r="705" spans="1:5" ht="20.100000000000001" customHeight="1" x14ac:dyDescent="0.2">
      <c r="A705" s="544">
        <v>705243</v>
      </c>
      <c r="B705" s="545" t="s">
        <v>14015</v>
      </c>
      <c r="C705" s="544" t="s">
        <v>38</v>
      </c>
      <c r="D705" s="546">
        <v>26610.61</v>
      </c>
      <c r="E705" s="541"/>
    </row>
    <row r="706" spans="1:5" ht="20.100000000000001" customHeight="1" x14ac:dyDescent="0.2">
      <c r="A706" s="544">
        <v>705242</v>
      </c>
      <c r="B706" s="545" t="s">
        <v>14016</v>
      </c>
      <c r="C706" s="544" t="s">
        <v>38</v>
      </c>
      <c r="D706" s="546">
        <v>24143.69</v>
      </c>
      <c r="E706" s="541"/>
    </row>
    <row r="707" spans="1:5" ht="20.100000000000001" customHeight="1" x14ac:dyDescent="0.2">
      <c r="A707" s="544">
        <v>705245</v>
      </c>
      <c r="B707" s="545" t="s">
        <v>14017</v>
      </c>
      <c r="C707" s="544" t="s">
        <v>38</v>
      </c>
      <c r="D707" s="546">
        <v>29496.74</v>
      </c>
      <c r="E707" s="541"/>
    </row>
    <row r="708" spans="1:5" ht="20.100000000000001" customHeight="1" x14ac:dyDescent="0.2">
      <c r="A708" s="544">
        <v>705244</v>
      </c>
      <c r="B708" s="545" t="s">
        <v>14018</v>
      </c>
      <c r="C708" s="544" t="s">
        <v>38</v>
      </c>
      <c r="D708" s="546">
        <v>26865.37</v>
      </c>
      <c r="E708" s="541"/>
    </row>
    <row r="709" spans="1:5" ht="20.100000000000001" customHeight="1" x14ac:dyDescent="0.2">
      <c r="A709" s="544">
        <v>705247</v>
      </c>
      <c r="B709" s="545" t="s">
        <v>14019</v>
      </c>
      <c r="C709" s="544" t="s">
        <v>38</v>
      </c>
      <c r="D709" s="546">
        <v>37316.58</v>
      </c>
      <c r="E709" s="541"/>
    </row>
    <row r="710" spans="1:5" ht="20.100000000000001" customHeight="1" x14ac:dyDescent="0.2">
      <c r="A710" s="544">
        <v>705246</v>
      </c>
      <c r="B710" s="545" t="s">
        <v>14020</v>
      </c>
      <c r="C710" s="544" t="s">
        <v>38</v>
      </c>
      <c r="D710" s="546">
        <v>34093.089999999997</v>
      </c>
      <c r="E710" s="541"/>
    </row>
    <row r="711" spans="1:5" ht="20.100000000000001" customHeight="1" x14ac:dyDescent="0.2">
      <c r="A711" s="544">
        <v>705249</v>
      </c>
      <c r="B711" s="545" t="s">
        <v>14021</v>
      </c>
      <c r="C711" s="544" t="s">
        <v>38</v>
      </c>
      <c r="D711" s="546">
        <v>35657.949999999997</v>
      </c>
      <c r="E711" s="541"/>
    </row>
    <row r="712" spans="1:5" ht="20.100000000000001" customHeight="1" x14ac:dyDescent="0.2">
      <c r="A712" s="544">
        <v>705248</v>
      </c>
      <c r="B712" s="545" t="s">
        <v>14022</v>
      </c>
      <c r="C712" s="544" t="s">
        <v>38</v>
      </c>
      <c r="D712" s="546">
        <v>32079.7</v>
      </c>
      <c r="E712" s="541"/>
    </row>
    <row r="713" spans="1:5" ht="20.100000000000001" customHeight="1" x14ac:dyDescent="0.2">
      <c r="A713" s="544">
        <v>705251</v>
      </c>
      <c r="B713" s="545" t="s">
        <v>14023</v>
      </c>
      <c r="C713" s="544" t="s">
        <v>38</v>
      </c>
      <c r="D713" s="546">
        <v>37685.68</v>
      </c>
      <c r="E713" s="541"/>
    </row>
    <row r="714" spans="1:5" ht="20.100000000000001" customHeight="1" x14ac:dyDescent="0.2">
      <c r="A714" s="544">
        <v>705250</v>
      </c>
      <c r="B714" s="545" t="s">
        <v>14024</v>
      </c>
      <c r="C714" s="544" t="s">
        <v>38</v>
      </c>
      <c r="D714" s="546">
        <v>34106.14</v>
      </c>
      <c r="E714" s="541"/>
    </row>
    <row r="715" spans="1:5" ht="20.100000000000001" customHeight="1" x14ac:dyDescent="0.2">
      <c r="A715" s="544">
        <v>705253</v>
      </c>
      <c r="B715" s="545" t="s">
        <v>14025</v>
      </c>
      <c r="C715" s="544" t="s">
        <v>38</v>
      </c>
      <c r="D715" s="546">
        <v>41235.72</v>
      </c>
      <c r="E715" s="541"/>
    </row>
    <row r="716" spans="1:5" ht="20.100000000000001" customHeight="1" x14ac:dyDescent="0.2">
      <c r="A716" s="544">
        <v>705252</v>
      </c>
      <c r="B716" s="545" t="s">
        <v>14026</v>
      </c>
      <c r="C716" s="544" t="s">
        <v>38</v>
      </c>
      <c r="D716" s="546">
        <v>37342.86</v>
      </c>
      <c r="E716" s="541"/>
    </row>
    <row r="717" spans="1:5" ht="20.100000000000001" customHeight="1" x14ac:dyDescent="0.2">
      <c r="A717" s="544">
        <v>705255</v>
      </c>
      <c r="B717" s="545" t="s">
        <v>14027</v>
      </c>
      <c r="C717" s="544" t="s">
        <v>38</v>
      </c>
      <c r="D717" s="546">
        <v>52103.78</v>
      </c>
      <c r="E717" s="541"/>
    </row>
    <row r="718" spans="1:5" ht="20.100000000000001" customHeight="1" x14ac:dyDescent="0.2">
      <c r="A718" s="544">
        <v>705254</v>
      </c>
      <c r="B718" s="545" t="s">
        <v>14028</v>
      </c>
      <c r="C718" s="544" t="s">
        <v>38</v>
      </c>
      <c r="D718" s="546">
        <v>47397.69</v>
      </c>
      <c r="E718" s="541"/>
    </row>
    <row r="719" spans="1:5" ht="20.100000000000001" customHeight="1" x14ac:dyDescent="0.2">
      <c r="A719" s="544">
        <v>705403</v>
      </c>
      <c r="B719" s="545" t="s">
        <v>14029</v>
      </c>
      <c r="C719" s="544" t="s">
        <v>38</v>
      </c>
      <c r="D719" s="546">
        <v>17452.79</v>
      </c>
      <c r="E719" s="541"/>
    </row>
    <row r="720" spans="1:5" ht="20.100000000000001" customHeight="1" x14ac:dyDescent="0.2">
      <c r="A720" s="544">
        <v>705402</v>
      </c>
      <c r="B720" s="545" t="s">
        <v>14030</v>
      </c>
      <c r="C720" s="544" t="s">
        <v>38</v>
      </c>
      <c r="D720" s="546">
        <v>15814.71</v>
      </c>
      <c r="E720" s="541"/>
    </row>
    <row r="721" spans="1:5" ht="20.100000000000001" customHeight="1" x14ac:dyDescent="0.2">
      <c r="A721" s="544">
        <v>705405</v>
      </c>
      <c r="B721" s="545" t="s">
        <v>14031</v>
      </c>
      <c r="C721" s="544" t="s">
        <v>38</v>
      </c>
      <c r="D721" s="546">
        <v>18865.18</v>
      </c>
      <c r="E721" s="541"/>
    </row>
    <row r="722" spans="1:5" ht="20.100000000000001" customHeight="1" x14ac:dyDescent="0.2">
      <c r="A722" s="544">
        <v>705404</v>
      </c>
      <c r="B722" s="545" t="s">
        <v>14032</v>
      </c>
      <c r="C722" s="544" t="s">
        <v>38</v>
      </c>
      <c r="D722" s="546">
        <v>17209.849999999999</v>
      </c>
      <c r="E722" s="541"/>
    </row>
    <row r="723" spans="1:5" ht="20.100000000000001" customHeight="1" x14ac:dyDescent="0.2">
      <c r="A723" s="544">
        <v>705407</v>
      </c>
      <c r="B723" s="545" t="s">
        <v>14033</v>
      </c>
      <c r="C723" s="544" t="s">
        <v>38</v>
      </c>
      <c r="D723" s="546">
        <v>19791.03</v>
      </c>
      <c r="E723" s="541"/>
    </row>
    <row r="724" spans="1:5" ht="20.100000000000001" customHeight="1" x14ac:dyDescent="0.2">
      <c r="A724" s="544">
        <v>705406</v>
      </c>
      <c r="B724" s="545" t="s">
        <v>14034</v>
      </c>
      <c r="C724" s="544" t="s">
        <v>38</v>
      </c>
      <c r="D724" s="546">
        <v>17947.21</v>
      </c>
      <c r="E724" s="541"/>
    </row>
    <row r="725" spans="1:5" ht="20.100000000000001" customHeight="1" x14ac:dyDescent="0.2">
      <c r="A725" s="544">
        <v>705409</v>
      </c>
      <c r="B725" s="545" t="s">
        <v>14035</v>
      </c>
      <c r="C725" s="544" t="s">
        <v>38</v>
      </c>
      <c r="D725" s="546">
        <v>24912.17</v>
      </c>
      <c r="E725" s="541"/>
    </row>
    <row r="726" spans="1:5" ht="20.100000000000001" customHeight="1" x14ac:dyDescent="0.2">
      <c r="A726" s="544">
        <v>705408</v>
      </c>
      <c r="B726" s="545" t="s">
        <v>14036</v>
      </c>
      <c r="C726" s="544" t="s">
        <v>38</v>
      </c>
      <c r="D726" s="546">
        <v>22640.84</v>
      </c>
      <c r="E726" s="541"/>
    </row>
    <row r="727" spans="1:5" ht="20.100000000000001" customHeight="1" x14ac:dyDescent="0.2">
      <c r="A727" s="544">
        <v>705411</v>
      </c>
      <c r="B727" s="545" t="s">
        <v>14037</v>
      </c>
      <c r="C727" s="544" t="s">
        <v>38</v>
      </c>
      <c r="D727" s="546">
        <v>26427.85</v>
      </c>
      <c r="E727" s="541"/>
    </row>
    <row r="728" spans="1:5" ht="20.100000000000001" customHeight="1" x14ac:dyDescent="0.2">
      <c r="A728" s="544">
        <v>705410</v>
      </c>
      <c r="B728" s="545" t="s">
        <v>14038</v>
      </c>
      <c r="C728" s="544" t="s">
        <v>38</v>
      </c>
      <c r="D728" s="546">
        <v>23787.360000000001</v>
      </c>
      <c r="E728" s="541"/>
    </row>
    <row r="729" spans="1:5" ht="20.100000000000001" customHeight="1" x14ac:dyDescent="0.2">
      <c r="A729" s="544">
        <v>705413</v>
      </c>
      <c r="B729" s="545" t="s">
        <v>14039</v>
      </c>
      <c r="C729" s="544" t="s">
        <v>38</v>
      </c>
      <c r="D729" s="546">
        <v>28439.45</v>
      </c>
      <c r="E729" s="541"/>
    </row>
    <row r="730" spans="1:5" ht="20.100000000000001" customHeight="1" x14ac:dyDescent="0.2">
      <c r="A730" s="544">
        <v>705412</v>
      </c>
      <c r="B730" s="545" t="s">
        <v>14040</v>
      </c>
      <c r="C730" s="544" t="s">
        <v>38</v>
      </c>
      <c r="D730" s="546">
        <v>25798.07</v>
      </c>
      <c r="E730" s="541"/>
    </row>
    <row r="731" spans="1:5" ht="20.100000000000001" customHeight="1" x14ac:dyDescent="0.2">
      <c r="A731" s="544">
        <v>705415</v>
      </c>
      <c r="B731" s="545" t="s">
        <v>14041</v>
      </c>
      <c r="C731" s="544" t="s">
        <v>38</v>
      </c>
      <c r="D731" s="546">
        <v>31331.49</v>
      </c>
      <c r="E731" s="541"/>
    </row>
    <row r="732" spans="1:5" ht="20.100000000000001" customHeight="1" x14ac:dyDescent="0.2">
      <c r="A732" s="544">
        <v>705414</v>
      </c>
      <c r="B732" s="545" t="s">
        <v>14042</v>
      </c>
      <c r="C732" s="544" t="s">
        <v>38</v>
      </c>
      <c r="D732" s="546">
        <v>28355.040000000001</v>
      </c>
      <c r="E732" s="541"/>
    </row>
    <row r="733" spans="1:5" ht="20.100000000000001" customHeight="1" x14ac:dyDescent="0.2">
      <c r="A733" s="544">
        <v>705417</v>
      </c>
      <c r="B733" s="545" t="s">
        <v>14043</v>
      </c>
      <c r="C733" s="544" t="s">
        <v>38</v>
      </c>
      <c r="D733" s="546">
        <v>39661.760000000002</v>
      </c>
      <c r="E733" s="541"/>
    </row>
    <row r="734" spans="1:5" ht="20.100000000000001" customHeight="1" x14ac:dyDescent="0.2">
      <c r="A734" s="544">
        <v>705416</v>
      </c>
      <c r="B734" s="545" t="s">
        <v>14044</v>
      </c>
      <c r="C734" s="544" t="s">
        <v>38</v>
      </c>
      <c r="D734" s="546">
        <v>35998.49</v>
      </c>
      <c r="E734" s="541"/>
    </row>
    <row r="735" spans="1:5" ht="20.100000000000001" customHeight="1" x14ac:dyDescent="0.2">
      <c r="A735" s="544">
        <v>705419</v>
      </c>
      <c r="B735" s="545" t="s">
        <v>14045</v>
      </c>
      <c r="C735" s="544" t="s">
        <v>38</v>
      </c>
      <c r="D735" s="546">
        <v>37359.699999999997</v>
      </c>
      <c r="E735" s="541"/>
    </row>
    <row r="736" spans="1:5" ht="20.100000000000001" customHeight="1" x14ac:dyDescent="0.2">
      <c r="A736" s="544">
        <v>705418</v>
      </c>
      <c r="B736" s="545" t="s">
        <v>14046</v>
      </c>
      <c r="C736" s="544" t="s">
        <v>38</v>
      </c>
      <c r="D736" s="546">
        <v>33670.769999999997</v>
      </c>
      <c r="E736" s="541"/>
    </row>
    <row r="737" spans="1:5" ht="20.100000000000001" customHeight="1" x14ac:dyDescent="0.2">
      <c r="A737" s="544">
        <v>705421</v>
      </c>
      <c r="B737" s="545" t="s">
        <v>14047</v>
      </c>
      <c r="C737" s="544" t="s">
        <v>38</v>
      </c>
      <c r="D737" s="546">
        <v>40202.69</v>
      </c>
      <c r="E737" s="541"/>
    </row>
    <row r="738" spans="1:5" ht="20.100000000000001" customHeight="1" x14ac:dyDescent="0.2">
      <c r="A738" s="544">
        <v>705420</v>
      </c>
      <c r="B738" s="545" t="s">
        <v>14048</v>
      </c>
      <c r="C738" s="544" t="s">
        <v>38</v>
      </c>
      <c r="D738" s="546">
        <v>36498.699999999997</v>
      </c>
      <c r="E738" s="541"/>
    </row>
    <row r="739" spans="1:5" ht="20.100000000000001" customHeight="1" x14ac:dyDescent="0.2">
      <c r="A739" s="544">
        <v>705423</v>
      </c>
      <c r="B739" s="545" t="s">
        <v>14049</v>
      </c>
      <c r="C739" s="544" t="s">
        <v>38</v>
      </c>
      <c r="D739" s="546">
        <v>45737.95</v>
      </c>
      <c r="E739" s="541"/>
    </row>
    <row r="740" spans="1:5" ht="20.100000000000001" customHeight="1" x14ac:dyDescent="0.2">
      <c r="A740" s="544">
        <v>705422</v>
      </c>
      <c r="B740" s="545" t="s">
        <v>14050</v>
      </c>
      <c r="C740" s="544" t="s">
        <v>38</v>
      </c>
      <c r="D740" s="546">
        <v>41593.49</v>
      </c>
      <c r="E740" s="541"/>
    </row>
    <row r="741" spans="1:5" ht="20.100000000000001" customHeight="1" x14ac:dyDescent="0.2">
      <c r="A741" s="544">
        <v>705425</v>
      </c>
      <c r="B741" s="545" t="s">
        <v>14051</v>
      </c>
      <c r="C741" s="544" t="s">
        <v>38</v>
      </c>
      <c r="D741" s="546">
        <v>57876.65</v>
      </c>
      <c r="E741" s="541"/>
    </row>
    <row r="742" spans="1:5" ht="20.100000000000001" customHeight="1" x14ac:dyDescent="0.2">
      <c r="A742" s="544">
        <v>705424</v>
      </c>
      <c r="B742" s="545" t="s">
        <v>14052</v>
      </c>
      <c r="C742" s="544" t="s">
        <v>38</v>
      </c>
      <c r="D742" s="546">
        <v>52791.37</v>
      </c>
      <c r="E742" s="541"/>
    </row>
    <row r="743" spans="1:5" ht="20.100000000000001" customHeight="1" x14ac:dyDescent="0.2">
      <c r="A743" s="544">
        <v>705427</v>
      </c>
      <c r="B743" s="545" t="s">
        <v>14053</v>
      </c>
      <c r="C743" s="544" t="s">
        <v>38</v>
      </c>
      <c r="D743" s="546">
        <v>52723.64</v>
      </c>
      <c r="E743" s="541"/>
    </row>
    <row r="744" spans="1:5" ht="20.100000000000001" customHeight="1" x14ac:dyDescent="0.2">
      <c r="A744" s="544">
        <v>705426</v>
      </c>
      <c r="B744" s="545" t="s">
        <v>14054</v>
      </c>
      <c r="C744" s="544" t="s">
        <v>38</v>
      </c>
      <c r="D744" s="546">
        <v>47387.3</v>
      </c>
      <c r="E744" s="541"/>
    </row>
    <row r="745" spans="1:5" ht="20.100000000000001" customHeight="1" x14ac:dyDescent="0.2">
      <c r="A745" s="544">
        <v>705429</v>
      </c>
      <c r="B745" s="545" t="s">
        <v>14055</v>
      </c>
      <c r="C745" s="544" t="s">
        <v>38</v>
      </c>
      <c r="D745" s="546">
        <v>54586.5</v>
      </c>
      <c r="E745" s="541"/>
    </row>
    <row r="746" spans="1:5" ht="20.100000000000001" customHeight="1" x14ac:dyDescent="0.2">
      <c r="A746" s="544">
        <v>705428</v>
      </c>
      <c r="B746" s="545" t="s">
        <v>14056</v>
      </c>
      <c r="C746" s="544" t="s">
        <v>38</v>
      </c>
      <c r="D746" s="546">
        <v>49339.95</v>
      </c>
      <c r="E746" s="541"/>
    </row>
    <row r="747" spans="1:5" ht="20.100000000000001" customHeight="1" x14ac:dyDescent="0.2">
      <c r="A747" s="544">
        <v>705431</v>
      </c>
      <c r="B747" s="545" t="s">
        <v>14057</v>
      </c>
      <c r="C747" s="544" t="s">
        <v>38</v>
      </c>
      <c r="D747" s="546">
        <v>65609.16</v>
      </c>
      <c r="E747" s="541"/>
    </row>
    <row r="748" spans="1:5" ht="20.100000000000001" customHeight="1" x14ac:dyDescent="0.2">
      <c r="A748" s="544">
        <v>705430</v>
      </c>
      <c r="B748" s="545" t="s">
        <v>14058</v>
      </c>
      <c r="C748" s="544" t="s">
        <v>38</v>
      </c>
      <c r="D748" s="546">
        <v>59754.17</v>
      </c>
      <c r="E748" s="541"/>
    </row>
    <row r="749" spans="1:5" ht="20.100000000000001" customHeight="1" x14ac:dyDescent="0.2">
      <c r="A749" s="544">
        <v>705433</v>
      </c>
      <c r="B749" s="545" t="s">
        <v>14059</v>
      </c>
      <c r="C749" s="544" t="s">
        <v>38</v>
      </c>
      <c r="D749" s="546">
        <v>83158.720000000001</v>
      </c>
      <c r="E749" s="541"/>
    </row>
    <row r="750" spans="1:5" ht="20.100000000000001" customHeight="1" x14ac:dyDescent="0.2">
      <c r="A750" s="544">
        <v>705432</v>
      </c>
      <c r="B750" s="545" t="s">
        <v>14060</v>
      </c>
      <c r="C750" s="544" t="s">
        <v>38</v>
      </c>
      <c r="D750" s="546">
        <v>75906.77</v>
      </c>
      <c r="E750" s="541"/>
    </row>
    <row r="751" spans="1:5" ht="20.100000000000001" customHeight="1" x14ac:dyDescent="0.2">
      <c r="A751" s="544">
        <v>705257</v>
      </c>
      <c r="B751" s="545" t="s">
        <v>14061</v>
      </c>
      <c r="C751" s="544" t="s">
        <v>128</v>
      </c>
      <c r="D751" s="546">
        <v>4086.8</v>
      </c>
      <c r="E751" s="541"/>
    </row>
    <row r="752" spans="1:5" ht="20.100000000000001" customHeight="1" x14ac:dyDescent="0.2">
      <c r="A752" s="544">
        <v>705256</v>
      </c>
      <c r="B752" s="545" t="s">
        <v>14062</v>
      </c>
      <c r="C752" s="544" t="s">
        <v>128</v>
      </c>
      <c r="D752" s="546">
        <v>3754.72</v>
      </c>
      <c r="E752" s="541"/>
    </row>
    <row r="753" spans="1:5" ht="20.100000000000001" customHeight="1" x14ac:dyDescent="0.2">
      <c r="A753" s="544">
        <v>705259</v>
      </c>
      <c r="B753" s="545" t="s">
        <v>14063</v>
      </c>
      <c r="C753" s="544" t="s">
        <v>128</v>
      </c>
      <c r="D753" s="546">
        <v>3571.45</v>
      </c>
      <c r="E753" s="541"/>
    </row>
    <row r="754" spans="1:5" ht="20.100000000000001" customHeight="1" x14ac:dyDescent="0.2">
      <c r="A754" s="544">
        <v>705258</v>
      </c>
      <c r="B754" s="545" t="s">
        <v>14064</v>
      </c>
      <c r="C754" s="544" t="s">
        <v>128</v>
      </c>
      <c r="D754" s="546">
        <v>3239.37</v>
      </c>
      <c r="E754" s="541"/>
    </row>
    <row r="755" spans="1:5" ht="20.100000000000001" customHeight="1" x14ac:dyDescent="0.2">
      <c r="A755" s="544">
        <v>705267</v>
      </c>
      <c r="B755" s="545" t="s">
        <v>14065</v>
      </c>
      <c r="C755" s="544" t="s">
        <v>128</v>
      </c>
      <c r="D755" s="546">
        <v>5124.91</v>
      </c>
      <c r="E755" s="541"/>
    </row>
    <row r="756" spans="1:5" ht="20.100000000000001" customHeight="1" x14ac:dyDescent="0.2">
      <c r="A756" s="544">
        <v>705266</v>
      </c>
      <c r="B756" s="545" t="s">
        <v>14066</v>
      </c>
      <c r="C756" s="544" t="s">
        <v>128</v>
      </c>
      <c r="D756" s="546">
        <v>4684.87</v>
      </c>
      <c r="E756" s="541"/>
    </row>
    <row r="757" spans="1:5" ht="20.100000000000001" customHeight="1" x14ac:dyDescent="0.2">
      <c r="A757" s="544">
        <v>705269</v>
      </c>
      <c r="B757" s="545" t="s">
        <v>14067</v>
      </c>
      <c r="C757" s="544" t="s">
        <v>128</v>
      </c>
      <c r="D757" s="546">
        <v>5376.79</v>
      </c>
      <c r="E757" s="541"/>
    </row>
    <row r="758" spans="1:5" ht="20.100000000000001" customHeight="1" x14ac:dyDescent="0.2">
      <c r="A758" s="544">
        <v>705268</v>
      </c>
      <c r="B758" s="545" t="s">
        <v>14068</v>
      </c>
      <c r="C758" s="544" t="s">
        <v>128</v>
      </c>
      <c r="D758" s="546">
        <v>4936.74</v>
      </c>
      <c r="E758" s="541"/>
    </row>
    <row r="759" spans="1:5" ht="20.100000000000001" customHeight="1" x14ac:dyDescent="0.2">
      <c r="A759" s="544">
        <v>705261</v>
      </c>
      <c r="B759" s="545" t="s">
        <v>14069</v>
      </c>
      <c r="C759" s="544" t="s">
        <v>128</v>
      </c>
      <c r="D759" s="546">
        <v>3811.12</v>
      </c>
      <c r="E759" s="541"/>
    </row>
    <row r="760" spans="1:5" ht="20.100000000000001" customHeight="1" x14ac:dyDescent="0.2">
      <c r="A760" s="544">
        <v>705260</v>
      </c>
      <c r="B760" s="545" t="s">
        <v>14070</v>
      </c>
      <c r="C760" s="544" t="s">
        <v>128</v>
      </c>
      <c r="D760" s="546">
        <v>3479.03</v>
      </c>
      <c r="E760" s="541"/>
    </row>
    <row r="761" spans="1:5" ht="20.100000000000001" customHeight="1" x14ac:dyDescent="0.2">
      <c r="A761" s="544">
        <v>705263</v>
      </c>
      <c r="B761" s="545" t="s">
        <v>14071</v>
      </c>
      <c r="C761" s="544" t="s">
        <v>128</v>
      </c>
      <c r="D761" s="546">
        <v>4284.8100000000004</v>
      </c>
      <c r="E761" s="541"/>
    </row>
    <row r="762" spans="1:5" ht="20.100000000000001" customHeight="1" x14ac:dyDescent="0.2">
      <c r="A762" s="544">
        <v>705262</v>
      </c>
      <c r="B762" s="545" t="s">
        <v>14072</v>
      </c>
      <c r="C762" s="544" t="s">
        <v>128</v>
      </c>
      <c r="D762" s="546">
        <v>3952.73</v>
      </c>
      <c r="E762" s="541"/>
    </row>
    <row r="763" spans="1:5" ht="20.100000000000001" customHeight="1" x14ac:dyDescent="0.2">
      <c r="A763" s="544">
        <v>705265</v>
      </c>
      <c r="B763" s="545" t="s">
        <v>14073</v>
      </c>
      <c r="C763" s="544" t="s">
        <v>128</v>
      </c>
      <c r="D763" s="546">
        <v>4691.95</v>
      </c>
      <c r="E763" s="541"/>
    </row>
    <row r="764" spans="1:5" ht="20.100000000000001" customHeight="1" x14ac:dyDescent="0.2">
      <c r="A764" s="544">
        <v>705264</v>
      </c>
      <c r="B764" s="545" t="s">
        <v>14074</v>
      </c>
      <c r="C764" s="544" t="s">
        <v>128</v>
      </c>
      <c r="D764" s="546">
        <v>4359.8599999999997</v>
      </c>
      <c r="E764" s="541"/>
    </row>
    <row r="765" spans="1:5" ht="20.100000000000001" customHeight="1" x14ac:dyDescent="0.2">
      <c r="A765" s="544">
        <v>705271</v>
      </c>
      <c r="B765" s="545" t="s">
        <v>14075</v>
      </c>
      <c r="C765" s="544" t="s">
        <v>128</v>
      </c>
      <c r="D765" s="546">
        <v>5861.83</v>
      </c>
      <c r="E765" s="541"/>
    </row>
    <row r="766" spans="1:5" ht="20.100000000000001" customHeight="1" x14ac:dyDescent="0.2">
      <c r="A766" s="544">
        <v>705270</v>
      </c>
      <c r="B766" s="545" t="s">
        <v>14076</v>
      </c>
      <c r="C766" s="544" t="s">
        <v>128</v>
      </c>
      <c r="D766" s="546">
        <v>5432.53</v>
      </c>
      <c r="E766" s="541"/>
    </row>
    <row r="767" spans="1:5" ht="20.100000000000001" customHeight="1" x14ac:dyDescent="0.2">
      <c r="A767" s="544">
        <v>705273</v>
      </c>
      <c r="B767" s="545" t="s">
        <v>14077</v>
      </c>
      <c r="C767" s="544" t="s">
        <v>128</v>
      </c>
      <c r="D767" s="546">
        <v>5230.9399999999996</v>
      </c>
      <c r="E767" s="541"/>
    </row>
    <row r="768" spans="1:5" ht="20.100000000000001" customHeight="1" x14ac:dyDescent="0.2">
      <c r="A768" s="544">
        <v>705272</v>
      </c>
      <c r="B768" s="545" t="s">
        <v>14078</v>
      </c>
      <c r="C768" s="544" t="s">
        <v>128</v>
      </c>
      <c r="D768" s="546">
        <v>4801.6400000000003</v>
      </c>
      <c r="E768" s="541"/>
    </row>
    <row r="769" spans="1:5" ht="20.100000000000001" customHeight="1" x14ac:dyDescent="0.2">
      <c r="A769" s="544">
        <v>705281</v>
      </c>
      <c r="B769" s="545" t="s">
        <v>14079</v>
      </c>
      <c r="C769" s="544" t="s">
        <v>128</v>
      </c>
      <c r="D769" s="546">
        <v>8032.13</v>
      </c>
      <c r="E769" s="541"/>
    </row>
    <row r="770" spans="1:5" ht="20.100000000000001" customHeight="1" x14ac:dyDescent="0.2">
      <c r="A770" s="544">
        <v>705280</v>
      </c>
      <c r="B770" s="545" t="s">
        <v>14080</v>
      </c>
      <c r="C770" s="544" t="s">
        <v>128</v>
      </c>
      <c r="D770" s="546">
        <v>7338.8</v>
      </c>
      <c r="E770" s="541"/>
    </row>
    <row r="771" spans="1:5" ht="20.100000000000001" customHeight="1" x14ac:dyDescent="0.2">
      <c r="A771" s="544">
        <v>705283</v>
      </c>
      <c r="B771" s="545" t="s">
        <v>14081</v>
      </c>
      <c r="C771" s="544" t="s">
        <v>128</v>
      </c>
      <c r="D771" s="546">
        <v>8229.5400000000009</v>
      </c>
      <c r="E771" s="541"/>
    </row>
    <row r="772" spans="1:5" ht="20.100000000000001" customHeight="1" x14ac:dyDescent="0.2">
      <c r="A772" s="544">
        <v>705282</v>
      </c>
      <c r="B772" s="545" t="s">
        <v>14082</v>
      </c>
      <c r="C772" s="544" t="s">
        <v>128</v>
      </c>
      <c r="D772" s="546">
        <v>7536.2</v>
      </c>
      <c r="E772" s="541"/>
    </row>
    <row r="773" spans="1:5" ht="20.100000000000001" customHeight="1" x14ac:dyDescent="0.2">
      <c r="A773" s="544">
        <v>705275</v>
      </c>
      <c r="B773" s="545" t="s">
        <v>14083</v>
      </c>
      <c r="C773" s="544" t="s">
        <v>128</v>
      </c>
      <c r="D773" s="546">
        <v>5851.26</v>
      </c>
      <c r="E773" s="541"/>
    </row>
    <row r="774" spans="1:5" ht="20.100000000000001" customHeight="1" x14ac:dyDescent="0.2">
      <c r="A774" s="544">
        <v>705274</v>
      </c>
      <c r="B774" s="545" t="s">
        <v>14084</v>
      </c>
      <c r="C774" s="544" t="s">
        <v>128</v>
      </c>
      <c r="D774" s="546">
        <v>5421.96</v>
      </c>
      <c r="E774" s="541"/>
    </row>
    <row r="775" spans="1:5" ht="20.100000000000001" customHeight="1" x14ac:dyDescent="0.2">
      <c r="A775" s="544">
        <v>705277</v>
      </c>
      <c r="B775" s="545" t="s">
        <v>14085</v>
      </c>
      <c r="C775" s="544" t="s">
        <v>128</v>
      </c>
      <c r="D775" s="546">
        <v>6578.57</v>
      </c>
      <c r="E775" s="541"/>
    </row>
    <row r="776" spans="1:5" ht="20.100000000000001" customHeight="1" x14ac:dyDescent="0.2">
      <c r="A776" s="544">
        <v>705276</v>
      </c>
      <c r="B776" s="545" t="s">
        <v>14086</v>
      </c>
      <c r="C776" s="544" t="s">
        <v>128</v>
      </c>
      <c r="D776" s="546">
        <v>6016.49</v>
      </c>
      <c r="E776" s="541"/>
    </row>
    <row r="777" spans="1:5" ht="20.100000000000001" customHeight="1" x14ac:dyDescent="0.2">
      <c r="A777" s="544">
        <v>705279</v>
      </c>
      <c r="B777" s="545" t="s">
        <v>14087</v>
      </c>
      <c r="C777" s="544" t="s">
        <v>128</v>
      </c>
      <c r="D777" s="546">
        <v>7446.97</v>
      </c>
      <c r="E777" s="541"/>
    </row>
    <row r="778" spans="1:5" ht="20.100000000000001" customHeight="1" x14ac:dyDescent="0.2">
      <c r="A778" s="544">
        <v>705278</v>
      </c>
      <c r="B778" s="545" t="s">
        <v>14088</v>
      </c>
      <c r="C778" s="544" t="s">
        <v>128</v>
      </c>
      <c r="D778" s="546">
        <v>6884.89</v>
      </c>
      <c r="E778" s="541"/>
    </row>
    <row r="779" spans="1:5" ht="20.100000000000001" customHeight="1" x14ac:dyDescent="0.2">
      <c r="A779" s="544">
        <v>705285</v>
      </c>
      <c r="B779" s="545" t="s">
        <v>14089</v>
      </c>
      <c r="C779" s="544" t="s">
        <v>128</v>
      </c>
      <c r="D779" s="546">
        <v>7534.87</v>
      </c>
      <c r="E779" s="541"/>
    </row>
    <row r="780" spans="1:5" ht="20.100000000000001" customHeight="1" x14ac:dyDescent="0.2">
      <c r="A780" s="544">
        <v>705284</v>
      </c>
      <c r="B780" s="545" t="s">
        <v>14090</v>
      </c>
      <c r="C780" s="544" t="s">
        <v>128</v>
      </c>
      <c r="D780" s="546">
        <v>6995.21</v>
      </c>
      <c r="E780" s="541"/>
    </row>
    <row r="781" spans="1:5" ht="20.100000000000001" customHeight="1" x14ac:dyDescent="0.2">
      <c r="A781" s="544">
        <v>705287</v>
      </c>
      <c r="B781" s="545" t="s">
        <v>14091</v>
      </c>
      <c r="C781" s="544" t="s">
        <v>128</v>
      </c>
      <c r="D781" s="546">
        <v>6911.17</v>
      </c>
      <c r="E781" s="541"/>
    </row>
    <row r="782" spans="1:5" ht="20.100000000000001" customHeight="1" x14ac:dyDescent="0.2">
      <c r="A782" s="544">
        <v>705286</v>
      </c>
      <c r="B782" s="545" t="s">
        <v>14092</v>
      </c>
      <c r="C782" s="544" t="s">
        <v>128</v>
      </c>
      <c r="D782" s="546">
        <v>6371.51</v>
      </c>
      <c r="E782" s="541"/>
    </row>
    <row r="783" spans="1:5" ht="20.100000000000001" customHeight="1" x14ac:dyDescent="0.2">
      <c r="A783" s="544">
        <v>705295</v>
      </c>
      <c r="B783" s="545" t="s">
        <v>14093</v>
      </c>
      <c r="C783" s="544" t="s">
        <v>128</v>
      </c>
      <c r="D783" s="546">
        <v>10510.92</v>
      </c>
      <c r="E783" s="541"/>
    </row>
    <row r="784" spans="1:5" ht="20.100000000000001" customHeight="1" x14ac:dyDescent="0.2">
      <c r="A784" s="544">
        <v>705294</v>
      </c>
      <c r="B784" s="545" t="s">
        <v>14094</v>
      </c>
      <c r="C784" s="544" t="s">
        <v>128</v>
      </c>
      <c r="D784" s="546">
        <v>9676.57</v>
      </c>
      <c r="E784" s="541"/>
    </row>
    <row r="785" spans="1:5" ht="20.100000000000001" customHeight="1" x14ac:dyDescent="0.2">
      <c r="A785" s="544">
        <v>705297</v>
      </c>
      <c r="B785" s="545" t="s">
        <v>14095</v>
      </c>
      <c r="C785" s="544" t="s">
        <v>128</v>
      </c>
      <c r="D785" s="546">
        <v>11327.8</v>
      </c>
      <c r="E785" s="541"/>
    </row>
    <row r="786" spans="1:5" ht="20.100000000000001" customHeight="1" x14ac:dyDescent="0.2">
      <c r="A786" s="544">
        <v>705296</v>
      </c>
      <c r="B786" s="545" t="s">
        <v>14096</v>
      </c>
      <c r="C786" s="544" t="s">
        <v>128</v>
      </c>
      <c r="D786" s="546">
        <v>10493.44</v>
      </c>
      <c r="E786" s="541"/>
    </row>
    <row r="787" spans="1:5" ht="20.100000000000001" customHeight="1" x14ac:dyDescent="0.2">
      <c r="A787" s="544">
        <v>705289</v>
      </c>
      <c r="B787" s="545" t="s">
        <v>14097</v>
      </c>
      <c r="C787" s="544" t="s">
        <v>128</v>
      </c>
      <c r="D787" s="546">
        <v>7800.99</v>
      </c>
      <c r="E787" s="541"/>
    </row>
    <row r="788" spans="1:5" ht="20.100000000000001" customHeight="1" x14ac:dyDescent="0.2">
      <c r="A788" s="544">
        <v>705288</v>
      </c>
      <c r="B788" s="545" t="s">
        <v>14098</v>
      </c>
      <c r="C788" s="544" t="s">
        <v>128</v>
      </c>
      <c r="D788" s="546">
        <v>7116.87</v>
      </c>
      <c r="E788" s="541"/>
    </row>
    <row r="789" spans="1:5" ht="20.100000000000001" customHeight="1" x14ac:dyDescent="0.2">
      <c r="A789" s="544">
        <v>705291</v>
      </c>
      <c r="B789" s="545" t="s">
        <v>14099</v>
      </c>
      <c r="C789" s="544" t="s">
        <v>128</v>
      </c>
      <c r="D789" s="546">
        <v>8846.2900000000009</v>
      </c>
      <c r="E789" s="541"/>
    </row>
    <row r="790" spans="1:5" ht="20.100000000000001" customHeight="1" x14ac:dyDescent="0.2">
      <c r="A790" s="544">
        <v>705290</v>
      </c>
      <c r="B790" s="545" t="s">
        <v>14100</v>
      </c>
      <c r="C790" s="544" t="s">
        <v>128</v>
      </c>
      <c r="D790" s="546">
        <v>8162.17</v>
      </c>
      <c r="E790" s="541"/>
    </row>
    <row r="791" spans="1:5" ht="20.100000000000001" customHeight="1" x14ac:dyDescent="0.2">
      <c r="A791" s="544">
        <v>705293</v>
      </c>
      <c r="B791" s="545" t="s">
        <v>14101</v>
      </c>
      <c r="C791" s="544" t="s">
        <v>128</v>
      </c>
      <c r="D791" s="546">
        <v>9550.25</v>
      </c>
      <c r="E791" s="541"/>
    </row>
    <row r="792" spans="1:5" ht="20.100000000000001" customHeight="1" x14ac:dyDescent="0.2">
      <c r="A792" s="544">
        <v>705292</v>
      </c>
      <c r="B792" s="545" t="s">
        <v>14102</v>
      </c>
      <c r="C792" s="544" t="s">
        <v>128</v>
      </c>
      <c r="D792" s="546">
        <v>8715.9</v>
      </c>
      <c r="E792" s="541"/>
    </row>
    <row r="793" spans="1:5" ht="20.100000000000001" customHeight="1" x14ac:dyDescent="0.2">
      <c r="A793" s="544">
        <v>705299</v>
      </c>
      <c r="B793" s="545" t="s">
        <v>14103</v>
      </c>
      <c r="C793" s="544" t="s">
        <v>128</v>
      </c>
      <c r="D793" s="546">
        <v>9701.23</v>
      </c>
      <c r="E793" s="541"/>
    </row>
    <row r="794" spans="1:5" ht="20.100000000000001" customHeight="1" x14ac:dyDescent="0.2">
      <c r="A794" s="544">
        <v>705298</v>
      </c>
      <c r="B794" s="545" t="s">
        <v>14104</v>
      </c>
      <c r="C794" s="544" t="s">
        <v>128</v>
      </c>
      <c r="D794" s="546">
        <v>8895.08</v>
      </c>
      <c r="E794" s="541"/>
    </row>
    <row r="795" spans="1:5" ht="20.100000000000001" customHeight="1" x14ac:dyDescent="0.2">
      <c r="A795" s="544">
        <v>705301</v>
      </c>
      <c r="B795" s="545" t="s">
        <v>14105</v>
      </c>
      <c r="C795" s="544" t="s">
        <v>128</v>
      </c>
      <c r="D795" s="546">
        <v>9107.08</v>
      </c>
      <c r="E795" s="541"/>
    </row>
    <row r="796" spans="1:5" ht="20.100000000000001" customHeight="1" x14ac:dyDescent="0.2">
      <c r="A796" s="544">
        <v>705300</v>
      </c>
      <c r="B796" s="545" t="s">
        <v>14106</v>
      </c>
      <c r="C796" s="544" t="s">
        <v>128</v>
      </c>
      <c r="D796" s="546">
        <v>8300.93</v>
      </c>
      <c r="E796" s="541"/>
    </row>
    <row r="797" spans="1:5" ht="20.100000000000001" customHeight="1" x14ac:dyDescent="0.2">
      <c r="A797" s="544">
        <v>705309</v>
      </c>
      <c r="B797" s="545" t="s">
        <v>14107</v>
      </c>
      <c r="C797" s="544" t="s">
        <v>128</v>
      </c>
      <c r="D797" s="546">
        <v>14575.23</v>
      </c>
      <c r="E797" s="541"/>
    </row>
    <row r="798" spans="1:5" ht="20.100000000000001" customHeight="1" x14ac:dyDescent="0.2">
      <c r="A798" s="544">
        <v>705308</v>
      </c>
      <c r="B798" s="545" t="s">
        <v>14108</v>
      </c>
      <c r="C798" s="544" t="s">
        <v>128</v>
      </c>
      <c r="D798" s="546">
        <v>13367.83</v>
      </c>
      <c r="E798" s="541"/>
    </row>
    <row r="799" spans="1:5" ht="20.100000000000001" customHeight="1" x14ac:dyDescent="0.2">
      <c r="A799" s="544">
        <v>705311</v>
      </c>
      <c r="B799" s="545" t="s">
        <v>14109</v>
      </c>
      <c r="C799" s="544" t="s">
        <v>128</v>
      </c>
      <c r="D799" s="546">
        <v>14481.88</v>
      </c>
      <c r="E799" s="541"/>
    </row>
    <row r="800" spans="1:5" ht="20.100000000000001" customHeight="1" x14ac:dyDescent="0.2">
      <c r="A800" s="544">
        <v>705310</v>
      </c>
      <c r="B800" s="545" t="s">
        <v>14110</v>
      </c>
      <c r="C800" s="544" t="s">
        <v>128</v>
      </c>
      <c r="D800" s="546">
        <v>13274.48</v>
      </c>
      <c r="E800" s="541"/>
    </row>
    <row r="801" spans="1:5" ht="20.100000000000001" customHeight="1" x14ac:dyDescent="0.2">
      <c r="A801" s="544">
        <v>705303</v>
      </c>
      <c r="B801" s="545" t="s">
        <v>14111</v>
      </c>
      <c r="C801" s="544" t="s">
        <v>128</v>
      </c>
      <c r="D801" s="546">
        <v>9804.8799999999992</v>
      </c>
      <c r="E801" s="541"/>
    </row>
    <row r="802" spans="1:5" ht="20.100000000000001" customHeight="1" x14ac:dyDescent="0.2">
      <c r="A802" s="544">
        <v>705302</v>
      </c>
      <c r="B802" s="545" t="s">
        <v>14112</v>
      </c>
      <c r="C802" s="544" t="s">
        <v>128</v>
      </c>
      <c r="D802" s="546">
        <v>8822.2199999999993</v>
      </c>
      <c r="E802" s="541"/>
    </row>
    <row r="803" spans="1:5" ht="20.100000000000001" customHeight="1" x14ac:dyDescent="0.2">
      <c r="A803" s="544">
        <v>705305</v>
      </c>
      <c r="B803" s="545" t="s">
        <v>14113</v>
      </c>
      <c r="C803" s="544" t="s">
        <v>128</v>
      </c>
      <c r="D803" s="546">
        <v>11865.24</v>
      </c>
      <c r="E803" s="541"/>
    </row>
    <row r="804" spans="1:5" ht="20.100000000000001" customHeight="1" x14ac:dyDescent="0.2">
      <c r="A804" s="544">
        <v>705304</v>
      </c>
      <c r="B804" s="545" t="s">
        <v>14114</v>
      </c>
      <c r="C804" s="544" t="s">
        <v>128</v>
      </c>
      <c r="D804" s="546">
        <v>10882.58</v>
      </c>
      <c r="E804" s="541"/>
    </row>
    <row r="805" spans="1:5" ht="20.100000000000001" customHeight="1" x14ac:dyDescent="0.2">
      <c r="A805" s="544">
        <v>705307</v>
      </c>
      <c r="B805" s="545" t="s">
        <v>14115</v>
      </c>
      <c r="C805" s="544" t="s">
        <v>128</v>
      </c>
      <c r="D805" s="546">
        <v>13091.11</v>
      </c>
      <c r="E805" s="541"/>
    </row>
    <row r="806" spans="1:5" ht="20.100000000000001" customHeight="1" x14ac:dyDescent="0.2">
      <c r="A806" s="544">
        <v>705306</v>
      </c>
      <c r="B806" s="545" t="s">
        <v>14116</v>
      </c>
      <c r="C806" s="544" t="s">
        <v>128</v>
      </c>
      <c r="D806" s="546">
        <v>11883.71</v>
      </c>
      <c r="E806" s="541"/>
    </row>
    <row r="807" spans="1:5" ht="20.100000000000001" customHeight="1" x14ac:dyDescent="0.2">
      <c r="A807" s="544">
        <v>705169</v>
      </c>
      <c r="B807" s="545" t="s">
        <v>14117</v>
      </c>
      <c r="C807" s="544" t="s">
        <v>128</v>
      </c>
      <c r="D807" s="546">
        <v>2451.2600000000002</v>
      </c>
      <c r="E807" s="541"/>
    </row>
    <row r="808" spans="1:5" ht="20.100000000000001" customHeight="1" x14ac:dyDescent="0.2">
      <c r="A808" s="544">
        <v>705168</v>
      </c>
      <c r="B808" s="545" t="s">
        <v>14118</v>
      </c>
      <c r="C808" s="544" t="s">
        <v>128</v>
      </c>
      <c r="D808" s="546">
        <v>2265.0500000000002</v>
      </c>
      <c r="E808" s="541"/>
    </row>
    <row r="809" spans="1:5" ht="20.100000000000001" customHeight="1" x14ac:dyDescent="0.2">
      <c r="A809" s="544">
        <v>705171</v>
      </c>
      <c r="B809" s="545" t="s">
        <v>14119</v>
      </c>
      <c r="C809" s="544" t="s">
        <v>128</v>
      </c>
      <c r="D809" s="546">
        <v>2177.4299999999998</v>
      </c>
      <c r="E809" s="541"/>
    </row>
    <row r="810" spans="1:5" ht="20.100000000000001" customHeight="1" x14ac:dyDescent="0.2">
      <c r="A810" s="544">
        <v>705170</v>
      </c>
      <c r="B810" s="545" t="s">
        <v>14120</v>
      </c>
      <c r="C810" s="544" t="s">
        <v>128</v>
      </c>
      <c r="D810" s="546">
        <v>1991.21</v>
      </c>
      <c r="E810" s="541"/>
    </row>
    <row r="811" spans="1:5" ht="20.100000000000001" customHeight="1" x14ac:dyDescent="0.2">
      <c r="A811" s="544">
        <v>705179</v>
      </c>
      <c r="B811" s="545" t="s">
        <v>14121</v>
      </c>
      <c r="C811" s="544" t="s">
        <v>128</v>
      </c>
      <c r="D811" s="546">
        <v>3073.91</v>
      </c>
      <c r="E811" s="541"/>
    </row>
    <row r="812" spans="1:5" ht="20.100000000000001" customHeight="1" x14ac:dyDescent="0.2">
      <c r="A812" s="544">
        <v>705178</v>
      </c>
      <c r="B812" s="545" t="s">
        <v>14122</v>
      </c>
      <c r="C812" s="544" t="s">
        <v>128</v>
      </c>
      <c r="D812" s="546">
        <v>2827.9</v>
      </c>
      <c r="E812" s="541"/>
    </row>
    <row r="813" spans="1:5" ht="20.100000000000001" customHeight="1" x14ac:dyDescent="0.2">
      <c r="A813" s="544">
        <v>705181</v>
      </c>
      <c r="B813" s="545" t="s">
        <v>14123</v>
      </c>
      <c r="C813" s="544" t="s">
        <v>128</v>
      </c>
      <c r="D813" s="546">
        <v>3208.32</v>
      </c>
      <c r="E813" s="541"/>
    </row>
    <row r="814" spans="1:5" ht="20.100000000000001" customHeight="1" x14ac:dyDescent="0.2">
      <c r="A814" s="544">
        <v>705180</v>
      </c>
      <c r="B814" s="545" t="s">
        <v>14124</v>
      </c>
      <c r="C814" s="544" t="s">
        <v>128</v>
      </c>
      <c r="D814" s="546">
        <v>2962.31</v>
      </c>
      <c r="E814" s="541"/>
    </row>
    <row r="815" spans="1:5" ht="20.100000000000001" customHeight="1" x14ac:dyDescent="0.2">
      <c r="A815" s="544">
        <v>705173</v>
      </c>
      <c r="B815" s="545" t="s">
        <v>14125</v>
      </c>
      <c r="C815" s="544" t="s">
        <v>128</v>
      </c>
      <c r="D815" s="546">
        <v>2368.41</v>
      </c>
      <c r="E815" s="541"/>
    </row>
    <row r="816" spans="1:5" ht="20.100000000000001" customHeight="1" x14ac:dyDescent="0.2">
      <c r="A816" s="544">
        <v>705172</v>
      </c>
      <c r="B816" s="545" t="s">
        <v>14126</v>
      </c>
      <c r="C816" s="544" t="s">
        <v>128</v>
      </c>
      <c r="D816" s="546">
        <v>2182.19</v>
      </c>
      <c r="E816" s="541"/>
    </row>
    <row r="817" spans="1:5" ht="20.100000000000001" customHeight="1" x14ac:dyDescent="0.2">
      <c r="A817" s="544">
        <v>705175</v>
      </c>
      <c r="B817" s="545" t="s">
        <v>14127</v>
      </c>
      <c r="C817" s="544" t="s">
        <v>128</v>
      </c>
      <c r="D817" s="546">
        <v>2631.48</v>
      </c>
      <c r="E817" s="541"/>
    </row>
    <row r="818" spans="1:5" ht="20.100000000000001" customHeight="1" x14ac:dyDescent="0.2">
      <c r="A818" s="544">
        <v>705174</v>
      </c>
      <c r="B818" s="545" t="s">
        <v>14128</v>
      </c>
      <c r="C818" s="544" t="s">
        <v>128</v>
      </c>
      <c r="D818" s="546">
        <v>2445.2600000000002</v>
      </c>
      <c r="E818" s="541"/>
    </row>
    <row r="819" spans="1:5" ht="20.100000000000001" customHeight="1" x14ac:dyDescent="0.2">
      <c r="A819" s="544">
        <v>705177</v>
      </c>
      <c r="B819" s="545" t="s">
        <v>14129</v>
      </c>
      <c r="C819" s="544" t="s">
        <v>128</v>
      </c>
      <c r="D819" s="546">
        <v>2962.47</v>
      </c>
      <c r="E819" s="541"/>
    </row>
    <row r="820" spans="1:5" ht="20.100000000000001" customHeight="1" x14ac:dyDescent="0.2">
      <c r="A820" s="544">
        <v>705176</v>
      </c>
      <c r="B820" s="545" t="s">
        <v>14130</v>
      </c>
      <c r="C820" s="544" t="s">
        <v>128</v>
      </c>
      <c r="D820" s="546">
        <v>2716.46</v>
      </c>
      <c r="E820" s="541"/>
    </row>
    <row r="821" spans="1:5" ht="20.100000000000001" customHeight="1" x14ac:dyDescent="0.2">
      <c r="A821" s="544">
        <v>705183</v>
      </c>
      <c r="B821" s="545" t="s">
        <v>14131</v>
      </c>
      <c r="C821" s="544" t="s">
        <v>128</v>
      </c>
      <c r="D821" s="546">
        <v>3418.47</v>
      </c>
      <c r="E821" s="541"/>
    </row>
    <row r="822" spans="1:5" ht="20.100000000000001" customHeight="1" x14ac:dyDescent="0.2">
      <c r="A822" s="544">
        <v>705182</v>
      </c>
      <c r="B822" s="545" t="s">
        <v>14132</v>
      </c>
      <c r="C822" s="544" t="s">
        <v>128</v>
      </c>
      <c r="D822" s="546">
        <v>3179.12</v>
      </c>
      <c r="E822" s="541"/>
    </row>
    <row r="823" spans="1:5" ht="20.100000000000001" customHeight="1" x14ac:dyDescent="0.2">
      <c r="A823" s="544">
        <v>705185</v>
      </c>
      <c r="B823" s="545" t="s">
        <v>14133</v>
      </c>
      <c r="C823" s="544" t="s">
        <v>128</v>
      </c>
      <c r="D823" s="546">
        <v>3101.08</v>
      </c>
      <c r="E823" s="541"/>
    </row>
    <row r="824" spans="1:5" ht="20.100000000000001" customHeight="1" x14ac:dyDescent="0.2">
      <c r="A824" s="544">
        <v>705184</v>
      </c>
      <c r="B824" s="545" t="s">
        <v>14134</v>
      </c>
      <c r="C824" s="544" t="s">
        <v>128</v>
      </c>
      <c r="D824" s="546">
        <v>2861.73</v>
      </c>
      <c r="E824" s="541"/>
    </row>
    <row r="825" spans="1:5" ht="20.100000000000001" customHeight="1" x14ac:dyDescent="0.2">
      <c r="A825" s="544">
        <v>705193</v>
      </c>
      <c r="B825" s="545" t="s">
        <v>14135</v>
      </c>
      <c r="C825" s="544" t="s">
        <v>128</v>
      </c>
      <c r="D825" s="546">
        <v>4679.41</v>
      </c>
      <c r="E825" s="541"/>
    </row>
    <row r="826" spans="1:5" ht="20.100000000000001" customHeight="1" x14ac:dyDescent="0.2">
      <c r="A826" s="544">
        <v>705192</v>
      </c>
      <c r="B826" s="545" t="s">
        <v>14136</v>
      </c>
      <c r="C826" s="544" t="s">
        <v>128</v>
      </c>
      <c r="D826" s="546">
        <v>4292.74</v>
      </c>
      <c r="E826" s="541"/>
    </row>
    <row r="827" spans="1:5" ht="20.100000000000001" customHeight="1" x14ac:dyDescent="0.2">
      <c r="A827" s="544">
        <v>705195</v>
      </c>
      <c r="B827" s="545" t="s">
        <v>14137</v>
      </c>
      <c r="C827" s="544" t="s">
        <v>128</v>
      </c>
      <c r="D827" s="546">
        <v>5001.59</v>
      </c>
      <c r="E827" s="541"/>
    </row>
    <row r="828" spans="1:5" ht="20.100000000000001" customHeight="1" x14ac:dyDescent="0.2">
      <c r="A828" s="544">
        <v>705194</v>
      </c>
      <c r="B828" s="545" t="s">
        <v>14138</v>
      </c>
      <c r="C828" s="544" t="s">
        <v>128</v>
      </c>
      <c r="D828" s="546">
        <v>4614.92</v>
      </c>
      <c r="E828" s="541"/>
    </row>
    <row r="829" spans="1:5" ht="20.100000000000001" customHeight="1" x14ac:dyDescent="0.2">
      <c r="A829" s="544">
        <v>705187</v>
      </c>
      <c r="B829" s="545" t="s">
        <v>14139</v>
      </c>
      <c r="C829" s="544" t="s">
        <v>128</v>
      </c>
      <c r="D829" s="546">
        <v>3518.33</v>
      </c>
      <c r="E829" s="541"/>
    </row>
    <row r="830" spans="1:5" ht="20.100000000000001" customHeight="1" x14ac:dyDescent="0.2">
      <c r="A830" s="544">
        <v>705186</v>
      </c>
      <c r="B830" s="545" t="s">
        <v>14140</v>
      </c>
      <c r="C830" s="544" t="s">
        <v>128</v>
      </c>
      <c r="D830" s="546">
        <v>3204.59</v>
      </c>
      <c r="E830" s="541"/>
    </row>
    <row r="831" spans="1:5" ht="20.100000000000001" customHeight="1" x14ac:dyDescent="0.2">
      <c r="A831" s="544">
        <v>705189</v>
      </c>
      <c r="B831" s="545" t="s">
        <v>14141</v>
      </c>
      <c r="C831" s="544" t="s">
        <v>128</v>
      </c>
      <c r="D831" s="546">
        <v>3936.93</v>
      </c>
      <c r="E831" s="541"/>
    </row>
    <row r="832" spans="1:5" ht="20.100000000000001" customHeight="1" x14ac:dyDescent="0.2">
      <c r="A832" s="544">
        <v>705188</v>
      </c>
      <c r="B832" s="545" t="s">
        <v>14142</v>
      </c>
      <c r="C832" s="544" t="s">
        <v>128</v>
      </c>
      <c r="D832" s="546">
        <v>3623.18</v>
      </c>
      <c r="E832" s="541"/>
    </row>
    <row r="833" spans="1:5" ht="20.100000000000001" customHeight="1" x14ac:dyDescent="0.2">
      <c r="A833" s="544">
        <v>705191</v>
      </c>
      <c r="B833" s="545" t="s">
        <v>14143</v>
      </c>
      <c r="C833" s="544" t="s">
        <v>128</v>
      </c>
      <c r="D833" s="546">
        <v>4314.1400000000003</v>
      </c>
      <c r="E833" s="541"/>
    </row>
    <row r="834" spans="1:5" ht="20.100000000000001" customHeight="1" x14ac:dyDescent="0.2">
      <c r="A834" s="544">
        <v>705190</v>
      </c>
      <c r="B834" s="545" t="s">
        <v>14144</v>
      </c>
      <c r="C834" s="544" t="s">
        <v>128</v>
      </c>
      <c r="D834" s="546">
        <v>3927.47</v>
      </c>
      <c r="E834" s="541"/>
    </row>
    <row r="835" spans="1:5" ht="20.100000000000001" customHeight="1" x14ac:dyDescent="0.2">
      <c r="A835" s="544">
        <v>705197</v>
      </c>
      <c r="B835" s="545" t="s">
        <v>14145</v>
      </c>
      <c r="C835" s="544" t="s">
        <v>128</v>
      </c>
      <c r="D835" s="546">
        <v>4666.01</v>
      </c>
      <c r="E835" s="541"/>
    </row>
    <row r="836" spans="1:5" ht="20.100000000000001" customHeight="1" x14ac:dyDescent="0.2">
      <c r="A836" s="544">
        <v>705196</v>
      </c>
      <c r="B836" s="545" t="s">
        <v>14146</v>
      </c>
      <c r="C836" s="544" t="s">
        <v>128</v>
      </c>
      <c r="D836" s="546">
        <v>4283.37</v>
      </c>
      <c r="E836" s="541"/>
    </row>
    <row r="837" spans="1:5" ht="20.100000000000001" customHeight="1" x14ac:dyDescent="0.2">
      <c r="A837" s="544">
        <v>705199</v>
      </c>
      <c r="B837" s="545" t="s">
        <v>14147</v>
      </c>
      <c r="C837" s="544" t="s">
        <v>128</v>
      </c>
      <c r="D837" s="546">
        <v>4425.8999999999996</v>
      </c>
      <c r="E837" s="541"/>
    </row>
    <row r="838" spans="1:5" ht="20.100000000000001" customHeight="1" x14ac:dyDescent="0.2">
      <c r="A838" s="544">
        <v>705198</v>
      </c>
      <c r="B838" s="545" t="s">
        <v>14148</v>
      </c>
      <c r="C838" s="544" t="s">
        <v>128</v>
      </c>
      <c r="D838" s="546">
        <v>4043.26</v>
      </c>
      <c r="E838" s="541"/>
    </row>
    <row r="839" spans="1:5" ht="20.100000000000001" customHeight="1" x14ac:dyDescent="0.2">
      <c r="A839" s="544">
        <v>705207</v>
      </c>
      <c r="B839" s="545" t="s">
        <v>14149</v>
      </c>
      <c r="C839" s="544" t="s">
        <v>128</v>
      </c>
      <c r="D839" s="546">
        <v>6615.54</v>
      </c>
      <c r="E839" s="541"/>
    </row>
    <row r="840" spans="1:5" ht="20.100000000000001" customHeight="1" x14ac:dyDescent="0.2">
      <c r="A840" s="544">
        <v>705206</v>
      </c>
      <c r="B840" s="545" t="s">
        <v>14150</v>
      </c>
      <c r="C840" s="544" t="s">
        <v>128</v>
      </c>
      <c r="D840" s="546">
        <v>6044.71</v>
      </c>
      <c r="E840" s="541"/>
    </row>
    <row r="841" spans="1:5" ht="20.100000000000001" customHeight="1" x14ac:dyDescent="0.2">
      <c r="A841" s="544">
        <v>705209</v>
      </c>
      <c r="B841" s="545" t="s">
        <v>14151</v>
      </c>
      <c r="C841" s="544" t="s">
        <v>128</v>
      </c>
      <c r="D841" s="546">
        <v>7497.34</v>
      </c>
      <c r="E841" s="541"/>
    </row>
    <row r="842" spans="1:5" ht="20.100000000000001" customHeight="1" x14ac:dyDescent="0.2">
      <c r="A842" s="544">
        <v>705208</v>
      </c>
      <c r="B842" s="545" t="s">
        <v>14152</v>
      </c>
      <c r="C842" s="544" t="s">
        <v>128</v>
      </c>
      <c r="D842" s="546">
        <v>6831.68</v>
      </c>
      <c r="E842" s="541"/>
    </row>
    <row r="843" spans="1:5" ht="20.100000000000001" customHeight="1" x14ac:dyDescent="0.2">
      <c r="A843" s="544">
        <v>705201</v>
      </c>
      <c r="B843" s="545" t="s">
        <v>14153</v>
      </c>
      <c r="C843" s="544" t="s">
        <v>128</v>
      </c>
      <c r="D843" s="546">
        <v>5056.97</v>
      </c>
      <c r="E843" s="541"/>
    </row>
    <row r="844" spans="1:5" ht="20.100000000000001" customHeight="1" x14ac:dyDescent="0.2">
      <c r="A844" s="544">
        <v>705200</v>
      </c>
      <c r="B844" s="545" t="s">
        <v>14154</v>
      </c>
      <c r="C844" s="544" t="s">
        <v>128</v>
      </c>
      <c r="D844" s="546">
        <v>4674.33</v>
      </c>
      <c r="E844" s="541"/>
    </row>
    <row r="845" spans="1:5" ht="20.100000000000001" customHeight="1" x14ac:dyDescent="0.2">
      <c r="A845" s="544">
        <v>705203</v>
      </c>
      <c r="B845" s="545" t="s">
        <v>14155</v>
      </c>
      <c r="C845" s="544" t="s">
        <v>128</v>
      </c>
      <c r="D845" s="546">
        <v>5557.34</v>
      </c>
      <c r="E845" s="541"/>
    </row>
    <row r="846" spans="1:5" ht="20.100000000000001" customHeight="1" x14ac:dyDescent="0.2">
      <c r="A846" s="544">
        <v>705202</v>
      </c>
      <c r="B846" s="545" t="s">
        <v>14156</v>
      </c>
      <c r="C846" s="544" t="s">
        <v>128</v>
      </c>
      <c r="D846" s="546">
        <v>5087.17</v>
      </c>
      <c r="E846" s="541"/>
    </row>
    <row r="847" spans="1:5" ht="20.100000000000001" customHeight="1" x14ac:dyDescent="0.2">
      <c r="A847" s="544">
        <v>705205</v>
      </c>
      <c r="B847" s="545" t="s">
        <v>14157</v>
      </c>
      <c r="C847" s="544" t="s">
        <v>128</v>
      </c>
      <c r="D847" s="546">
        <v>6063.09</v>
      </c>
      <c r="E847" s="541"/>
    </row>
    <row r="848" spans="1:5" ht="20.100000000000001" customHeight="1" x14ac:dyDescent="0.2">
      <c r="A848" s="544">
        <v>705204</v>
      </c>
      <c r="B848" s="545" t="s">
        <v>14158</v>
      </c>
      <c r="C848" s="544" t="s">
        <v>128</v>
      </c>
      <c r="D848" s="546">
        <v>5592.93</v>
      </c>
      <c r="E848" s="541"/>
    </row>
    <row r="849" spans="1:5" ht="20.100000000000001" customHeight="1" x14ac:dyDescent="0.2">
      <c r="A849" s="544">
        <v>705211</v>
      </c>
      <c r="B849" s="545" t="s">
        <v>14159</v>
      </c>
      <c r="C849" s="544" t="s">
        <v>128</v>
      </c>
      <c r="D849" s="546">
        <v>5965.43</v>
      </c>
      <c r="E849" s="541"/>
    </row>
    <row r="850" spans="1:5" ht="20.100000000000001" customHeight="1" x14ac:dyDescent="0.2">
      <c r="A850" s="544">
        <v>705210</v>
      </c>
      <c r="B850" s="545" t="s">
        <v>14160</v>
      </c>
      <c r="C850" s="544" t="s">
        <v>128</v>
      </c>
      <c r="D850" s="546">
        <v>5412.94</v>
      </c>
      <c r="E850" s="541"/>
    </row>
    <row r="851" spans="1:5" ht="20.100000000000001" customHeight="1" x14ac:dyDescent="0.2">
      <c r="A851" s="544">
        <v>705213</v>
      </c>
      <c r="B851" s="545" t="s">
        <v>14161</v>
      </c>
      <c r="C851" s="544" t="s">
        <v>128</v>
      </c>
      <c r="D851" s="546">
        <v>5893.2</v>
      </c>
      <c r="E851" s="541"/>
    </row>
    <row r="852" spans="1:5" ht="20.100000000000001" customHeight="1" x14ac:dyDescent="0.2">
      <c r="A852" s="544">
        <v>705212</v>
      </c>
      <c r="B852" s="545" t="s">
        <v>14162</v>
      </c>
      <c r="C852" s="544" t="s">
        <v>128</v>
      </c>
      <c r="D852" s="546">
        <v>5340.7</v>
      </c>
      <c r="E852" s="541"/>
    </row>
    <row r="853" spans="1:5" ht="20.100000000000001" customHeight="1" x14ac:dyDescent="0.2">
      <c r="A853" s="544">
        <v>705221</v>
      </c>
      <c r="B853" s="545" t="s">
        <v>14163</v>
      </c>
      <c r="C853" s="544" t="s">
        <v>128</v>
      </c>
      <c r="D853" s="546">
        <v>9081</v>
      </c>
      <c r="E853" s="541"/>
    </row>
    <row r="854" spans="1:5" ht="20.100000000000001" customHeight="1" x14ac:dyDescent="0.2">
      <c r="A854" s="544">
        <v>705220</v>
      </c>
      <c r="B854" s="545" t="s">
        <v>14164</v>
      </c>
      <c r="C854" s="544" t="s">
        <v>128</v>
      </c>
      <c r="D854" s="546">
        <v>8303.83</v>
      </c>
      <c r="E854" s="541"/>
    </row>
    <row r="855" spans="1:5" ht="20.100000000000001" customHeight="1" x14ac:dyDescent="0.2">
      <c r="A855" s="544">
        <v>705223</v>
      </c>
      <c r="B855" s="545" t="s">
        <v>14165</v>
      </c>
      <c r="C855" s="544" t="s">
        <v>128</v>
      </c>
      <c r="D855" s="546">
        <v>9815.48</v>
      </c>
      <c r="E855" s="541"/>
    </row>
    <row r="856" spans="1:5" ht="20.100000000000001" customHeight="1" x14ac:dyDescent="0.2">
      <c r="A856" s="544">
        <v>705222</v>
      </c>
      <c r="B856" s="545" t="s">
        <v>14166</v>
      </c>
      <c r="C856" s="544" t="s">
        <v>128</v>
      </c>
      <c r="D856" s="546">
        <v>8920.1299999999992</v>
      </c>
      <c r="E856" s="541"/>
    </row>
    <row r="857" spans="1:5" ht="20.100000000000001" customHeight="1" x14ac:dyDescent="0.2">
      <c r="A857" s="544">
        <v>705215</v>
      </c>
      <c r="B857" s="545" t="s">
        <v>14167</v>
      </c>
      <c r="C857" s="544" t="s">
        <v>128</v>
      </c>
      <c r="D857" s="546">
        <v>6962.45</v>
      </c>
      <c r="E857" s="541"/>
    </row>
    <row r="858" spans="1:5" ht="20.100000000000001" customHeight="1" x14ac:dyDescent="0.2">
      <c r="A858" s="544">
        <v>705214</v>
      </c>
      <c r="B858" s="545" t="s">
        <v>14168</v>
      </c>
      <c r="C858" s="544" t="s">
        <v>128</v>
      </c>
      <c r="D858" s="546">
        <v>6293.23</v>
      </c>
      <c r="E858" s="541"/>
    </row>
    <row r="859" spans="1:5" ht="20.100000000000001" customHeight="1" x14ac:dyDescent="0.2">
      <c r="A859" s="544">
        <v>705217</v>
      </c>
      <c r="B859" s="545" t="s">
        <v>14169</v>
      </c>
      <c r="C859" s="544" t="s">
        <v>128</v>
      </c>
      <c r="D859" s="546">
        <v>7709.12</v>
      </c>
      <c r="E859" s="541"/>
    </row>
    <row r="860" spans="1:5" ht="20.100000000000001" customHeight="1" x14ac:dyDescent="0.2">
      <c r="A860" s="544">
        <v>705216</v>
      </c>
      <c r="B860" s="545" t="s">
        <v>14170</v>
      </c>
      <c r="C860" s="544" t="s">
        <v>128</v>
      </c>
      <c r="D860" s="546">
        <v>7039.91</v>
      </c>
      <c r="E860" s="541"/>
    </row>
    <row r="861" spans="1:5" ht="20.100000000000001" customHeight="1" x14ac:dyDescent="0.2">
      <c r="A861" s="544">
        <v>705219</v>
      </c>
      <c r="B861" s="545" t="s">
        <v>14171</v>
      </c>
      <c r="C861" s="544" t="s">
        <v>128</v>
      </c>
      <c r="D861" s="546">
        <v>8392.73</v>
      </c>
      <c r="E861" s="541"/>
    </row>
    <row r="862" spans="1:5" ht="20.100000000000001" customHeight="1" x14ac:dyDescent="0.2">
      <c r="A862" s="544">
        <v>705218</v>
      </c>
      <c r="B862" s="545" t="s">
        <v>14172</v>
      </c>
      <c r="C862" s="544" t="s">
        <v>128</v>
      </c>
      <c r="D862" s="546">
        <v>7615.55</v>
      </c>
      <c r="E862" s="541"/>
    </row>
    <row r="863" spans="1:5" ht="20.100000000000001" customHeight="1" x14ac:dyDescent="0.2">
      <c r="A863" s="544">
        <v>705346</v>
      </c>
      <c r="B863" s="545" t="s">
        <v>14173</v>
      </c>
      <c r="C863" s="544" t="s">
        <v>128</v>
      </c>
      <c r="D863" s="546">
        <v>5621.68</v>
      </c>
      <c r="E863" s="541"/>
    </row>
    <row r="864" spans="1:5" ht="20.100000000000001" customHeight="1" x14ac:dyDescent="0.2">
      <c r="A864" s="544">
        <v>705345</v>
      </c>
      <c r="B864" s="545" t="s">
        <v>14174</v>
      </c>
      <c r="C864" s="544" t="s">
        <v>128</v>
      </c>
      <c r="D864" s="546">
        <v>5143.97</v>
      </c>
      <c r="E864" s="541"/>
    </row>
    <row r="865" spans="1:5" ht="20.100000000000001" customHeight="1" x14ac:dyDescent="0.2">
      <c r="A865" s="544">
        <v>705348</v>
      </c>
      <c r="B865" s="545" t="s">
        <v>14175</v>
      </c>
      <c r="C865" s="544" t="s">
        <v>128</v>
      </c>
      <c r="D865" s="546">
        <v>5066.63</v>
      </c>
      <c r="E865" s="541"/>
    </row>
    <row r="866" spans="1:5" ht="20.100000000000001" customHeight="1" x14ac:dyDescent="0.2">
      <c r="A866" s="544">
        <v>705347</v>
      </c>
      <c r="B866" s="545" t="s">
        <v>14176</v>
      </c>
      <c r="C866" s="544" t="s">
        <v>128</v>
      </c>
      <c r="D866" s="546">
        <v>4588.92</v>
      </c>
      <c r="E866" s="541"/>
    </row>
    <row r="867" spans="1:5" ht="20.100000000000001" customHeight="1" x14ac:dyDescent="0.2">
      <c r="A867" s="544">
        <v>705356</v>
      </c>
      <c r="B867" s="545" t="s">
        <v>14177</v>
      </c>
      <c r="C867" s="544" t="s">
        <v>128</v>
      </c>
      <c r="D867" s="546">
        <v>7455.99</v>
      </c>
      <c r="E867" s="541"/>
    </row>
    <row r="868" spans="1:5" ht="20.100000000000001" customHeight="1" x14ac:dyDescent="0.2">
      <c r="A868" s="544">
        <v>705355</v>
      </c>
      <c r="B868" s="545" t="s">
        <v>14178</v>
      </c>
      <c r="C868" s="544" t="s">
        <v>128</v>
      </c>
      <c r="D868" s="546">
        <v>6819.29</v>
      </c>
      <c r="E868" s="541"/>
    </row>
    <row r="869" spans="1:5" ht="20.100000000000001" customHeight="1" x14ac:dyDescent="0.2">
      <c r="A869" s="544">
        <v>705358</v>
      </c>
      <c r="B869" s="545" t="s">
        <v>14179</v>
      </c>
      <c r="C869" s="544" t="s">
        <v>128</v>
      </c>
      <c r="D869" s="546">
        <v>7568.52</v>
      </c>
      <c r="E869" s="541"/>
    </row>
    <row r="870" spans="1:5" ht="20.100000000000001" customHeight="1" x14ac:dyDescent="0.2">
      <c r="A870" s="544">
        <v>705357</v>
      </c>
      <c r="B870" s="545" t="s">
        <v>14180</v>
      </c>
      <c r="C870" s="544" t="s">
        <v>128</v>
      </c>
      <c r="D870" s="546">
        <v>6931.82</v>
      </c>
      <c r="E870" s="541"/>
    </row>
    <row r="871" spans="1:5" ht="20.100000000000001" customHeight="1" x14ac:dyDescent="0.2">
      <c r="A871" s="544">
        <v>705350</v>
      </c>
      <c r="B871" s="545" t="s">
        <v>14181</v>
      </c>
      <c r="C871" s="544" t="s">
        <v>128</v>
      </c>
      <c r="D871" s="546">
        <v>5520.29</v>
      </c>
      <c r="E871" s="541"/>
    </row>
    <row r="872" spans="1:5" ht="20.100000000000001" customHeight="1" x14ac:dyDescent="0.2">
      <c r="A872" s="544">
        <v>705349</v>
      </c>
      <c r="B872" s="545" t="s">
        <v>14182</v>
      </c>
      <c r="C872" s="544" t="s">
        <v>128</v>
      </c>
      <c r="D872" s="546">
        <v>5042.58</v>
      </c>
      <c r="E872" s="541"/>
    </row>
    <row r="873" spans="1:5" ht="20.100000000000001" customHeight="1" x14ac:dyDescent="0.2">
      <c r="A873" s="544">
        <v>705352</v>
      </c>
      <c r="B873" s="545" t="s">
        <v>14183</v>
      </c>
      <c r="C873" s="544" t="s">
        <v>128</v>
      </c>
      <c r="D873" s="546">
        <v>5907.76</v>
      </c>
      <c r="E873" s="541"/>
    </row>
    <row r="874" spans="1:5" ht="20.100000000000001" customHeight="1" x14ac:dyDescent="0.2">
      <c r="A874" s="544">
        <v>705351</v>
      </c>
      <c r="B874" s="545" t="s">
        <v>14184</v>
      </c>
      <c r="C874" s="544" t="s">
        <v>128</v>
      </c>
      <c r="D874" s="546">
        <v>5430.05</v>
      </c>
      <c r="E874" s="541"/>
    </row>
    <row r="875" spans="1:5" ht="20.100000000000001" customHeight="1" x14ac:dyDescent="0.2">
      <c r="A875" s="544">
        <v>705354</v>
      </c>
      <c r="B875" s="545" t="s">
        <v>14185</v>
      </c>
      <c r="C875" s="544" t="s">
        <v>128</v>
      </c>
      <c r="D875" s="546">
        <v>6493.48</v>
      </c>
      <c r="E875" s="541"/>
    </row>
    <row r="876" spans="1:5" ht="20.100000000000001" customHeight="1" x14ac:dyDescent="0.2">
      <c r="A876" s="544">
        <v>705353</v>
      </c>
      <c r="B876" s="545" t="s">
        <v>14186</v>
      </c>
      <c r="C876" s="544" t="s">
        <v>128</v>
      </c>
      <c r="D876" s="546">
        <v>6015.77</v>
      </c>
      <c r="E876" s="541"/>
    </row>
    <row r="877" spans="1:5" ht="20.100000000000001" customHeight="1" x14ac:dyDescent="0.2">
      <c r="A877" s="544">
        <v>705360</v>
      </c>
      <c r="B877" s="545" t="s">
        <v>14187</v>
      </c>
      <c r="C877" s="544" t="s">
        <v>128</v>
      </c>
      <c r="D877" s="546">
        <v>8067.13</v>
      </c>
      <c r="E877" s="541"/>
    </row>
    <row r="878" spans="1:5" ht="20.100000000000001" customHeight="1" x14ac:dyDescent="0.2">
      <c r="A878" s="544">
        <v>705359</v>
      </c>
      <c r="B878" s="545" t="s">
        <v>14188</v>
      </c>
      <c r="C878" s="544" t="s">
        <v>128</v>
      </c>
      <c r="D878" s="546">
        <v>7450.74</v>
      </c>
      <c r="E878" s="541"/>
    </row>
    <row r="879" spans="1:5" ht="20.100000000000001" customHeight="1" x14ac:dyDescent="0.2">
      <c r="A879" s="544">
        <v>705362</v>
      </c>
      <c r="B879" s="545" t="s">
        <v>14189</v>
      </c>
      <c r="C879" s="544" t="s">
        <v>128</v>
      </c>
      <c r="D879" s="546">
        <v>7350.88</v>
      </c>
      <c r="E879" s="541"/>
    </row>
    <row r="880" spans="1:5" ht="20.100000000000001" customHeight="1" x14ac:dyDescent="0.2">
      <c r="A880" s="544">
        <v>705361</v>
      </c>
      <c r="B880" s="545" t="s">
        <v>14190</v>
      </c>
      <c r="C880" s="544" t="s">
        <v>128</v>
      </c>
      <c r="D880" s="546">
        <v>6734.49</v>
      </c>
      <c r="E880" s="541"/>
    </row>
    <row r="881" spans="1:5" ht="20.100000000000001" customHeight="1" x14ac:dyDescent="0.2">
      <c r="A881" s="544">
        <v>705370</v>
      </c>
      <c r="B881" s="545" t="s">
        <v>14191</v>
      </c>
      <c r="C881" s="544" t="s">
        <v>128</v>
      </c>
      <c r="D881" s="546">
        <v>10942.97</v>
      </c>
      <c r="E881" s="541"/>
    </row>
    <row r="882" spans="1:5" ht="20.100000000000001" customHeight="1" x14ac:dyDescent="0.2">
      <c r="A882" s="544">
        <v>705369</v>
      </c>
      <c r="B882" s="545" t="s">
        <v>14192</v>
      </c>
      <c r="C882" s="544" t="s">
        <v>128</v>
      </c>
      <c r="D882" s="546">
        <v>9956.0400000000009</v>
      </c>
      <c r="E882" s="541"/>
    </row>
    <row r="883" spans="1:5" ht="20.100000000000001" customHeight="1" x14ac:dyDescent="0.2">
      <c r="A883" s="544">
        <v>705372</v>
      </c>
      <c r="B883" s="545" t="s">
        <v>14193</v>
      </c>
      <c r="C883" s="544" t="s">
        <v>128</v>
      </c>
      <c r="D883" s="546">
        <v>11644.37</v>
      </c>
      <c r="E883" s="541"/>
    </row>
    <row r="884" spans="1:5" ht="20.100000000000001" customHeight="1" x14ac:dyDescent="0.2">
      <c r="A884" s="544">
        <v>705371</v>
      </c>
      <c r="B884" s="545" t="s">
        <v>14194</v>
      </c>
      <c r="C884" s="544" t="s">
        <v>128</v>
      </c>
      <c r="D884" s="546">
        <v>10657.44</v>
      </c>
      <c r="E884" s="541"/>
    </row>
    <row r="885" spans="1:5" ht="20.100000000000001" customHeight="1" x14ac:dyDescent="0.2">
      <c r="A885" s="544">
        <v>705364</v>
      </c>
      <c r="B885" s="545" t="s">
        <v>14195</v>
      </c>
      <c r="C885" s="544" t="s">
        <v>128</v>
      </c>
      <c r="D885" s="546">
        <v>8308.9</v>
      </c>
      <c r="E885" s="541"/>
    </row>
    <row r="886" spans="1:5" ht="20.100000000000001" customHeight="1" x14ac:dyDescent="0.2">
      <c r="A886" s="544">
        <v>705363</v>
      </c>
      <c r="B886" s="545" t="s">
        <v>14196</v>
      </c>
      <c r="C886" s="544" t="s">
        <v>128</v>
      </c>
      <c r="D886" s="546">
        <v>7692.51</v>
      </c>
      <c r="E886" s="541"/>
    </row>
    <row r="887" spans="1:5" ht="20.100000000000001" customHeight="1" x14ac:dyDescent="0.2">
      <c r="A887" s="544">
        <v>705366</v>
      </c>
      <c r="B887" s="545" t="s">
        <v>14197</v>
      </c>
      <c r="C887" s="544" t="s">
        <v>128</v>
      </c>
      <c r="D887" s="546">
        <v>9083.52</v>
      </c>
      <c r="E887" s="541"/>
    </row>
    <row r="888" spans="1:5" ht="20.100000000000001" customHeight="1" x14ac:dyDescent="0.2">
      <c r="A888" s="544">
        <v>705365</v>
      </c>
      <c r="B888" s="545" t="s">
        <v>14198</v>
      </c>
      <c r="C888" s="544" t="s">
        <v>128</v>
      </c>
      <c r="D888" s="546">
        <v>8271.64</v>
      </c>
      <c r="E888" s="541"/>
    </row>
    <row r="889" spans="1:5" ht="20.100000000000001" customHeight="1" x14ac:dyDescent="0.2">
      <c r="A889" s="544">
        <v>705368</v>
      </c>
      <c r="B889" s="545" t="s">
        <v>14199</v>
      </c>
      <c r="C889" s="544" t="s">
        <v>128</v>
      </c>
      <c r="D889" s="546">
        <v>10167.06</v>
      </c>
      <c r="E889" s="541"/>
    </row>
    <row r="890" spans="1:5" ht="20.100000000000001" customHeight="1" x14ac:dyDescent="0.2">
      <c r="A890" s="544">
        <v>705367</v>
      </c>
      <c r="B890" s="545" t="s">
        <v>14200</v>
      </c>
      <c r="C890" s="544" t="s">
        <v>128</v>
      </c>
      <c r="D890" s="546">
        <v>9355.18</v>
      </c>
      <c r="E890" s="541"/>
    </row>
    <row r="891" spans="1:5" ht="20.100000000000001" customHeight="1" x14ac:dyDescent="0.2">
      <c r="A891" s="544">
        <v>705374</v>
      </c>
      <c r="B891" s="545" t="s">
        <v>14201</v>
      </c>
      <c r="C891" s="544" t="s">
        <v>128</v>
      </c>
      <c r="D891" s="546">
        <v>10650.28</v>
      </c>
      <c r="E891" s="541"/>
    </row>
    <row r="892" spans="1:5" ht="20.100000000000001" customHeight="1" x14ac:dyDescent="0.2">
      <c r="A892" s="544">
        <v>705373</v>
      </c>
      <c r="B892" s="545" t="s">
        <v>14202</v>
      </c>
      <c r="C892" s="544" t="s">
        <v>128</v>
      </c>
      <c r="D892" s="546">
        <v>9867.77</v>
      </c>
      <c r="E892" s="541"/>
    </row>
    <row r="893" spans="1:5" ht="20.100000000000001" customHeight="1" x14ac:dyDescent="0.2">
      <c r="A893" s="544">
        <v>705376</v>
      </c>
      <c r="B893" s="545" t="s">
        <v>14203</v>
      </c>
      <c r="C893" s="544" t="s">
        <v>128</v>
      </c>
      <c r="D893" s="546">
        <v>9562.36</v>
      </c>
      <c r="E893" s="541"/>
    </row>
    <row r="894" spans="1:5" ht="20.100000000000001" customHeight="1" x14ac:dyDescent="0.2">
      <c r="A894" s="544">
        <v>705375</v>
      </c>
      <c r="B894" s="545" t="s">
        <v>14204</v>
      </c>
      <c r="C894" s="544" t="s">
        <v>128</v>
      </c>
      <c r="D894" s="546">
        <v>8779.85</v>
      </c>
      <c r="E894" s="541"/>
    </row>
    <row r="895" spans="1:5" ht="20.100000000000001" customHeight="1" x14ac:dyDescent="0.2">
      <c r="A895" s="544">
        <v>705384</v>
      </c>
      <c r="B895" s="545" t="s">
        <v>14205</v>
      </c>
      <c r="C895" s="544" t="s">
        <v>128</v>
      </c>
      <c r="D895" s="546">
        <v>14471.74</v>
      </c>
      <c r="E895" s="541"/>
    </row>
    <row r="896" spans="1:5" ht="20.100000000000001" customHeight="1" x14ac:dyDescent="0.2">
      <c r="A896" s="544">
        <v>705383</v>
      </c>
      <c r="B896" s="545" t="s">
        <v>14206</v>
      </c>
      <c r="C896" s="544" t="s">
        <v>128</v>
      </c>
      <c r="D896" s="546">
        <v>13271.98</v>
      </c>
      <c r="E896" s="541"/>
    </row>
    <row r="897" spans="1:5" ht="20.100000000000001" customHeight="1" x14ac:dyDescent="0.2">
      <c r="A897" s="544">
        <v>705386</v>
      </c>
      <c r="B897" s="545" t="s">
        <v>14207</v>
      </c>
      <c r="C897" s="544" t="s">
        <v>128</v>
      </c>
      <c r="D897" s="546">
        <v>15585.38</v>
      </c>
      <c r="E897" s="541"/>
    </row>
    <row r="898" spans="1:5" ht="20.100000000000001" customHeight="1" x14ac:dyDescent="0.2">
      <c r="A898" s="544">
        <v>705385</v>
      </c>
      <c r="B898" s="545" t="s">
        <v>14208</v>
      </c>
      <c r="C898" s="544" t="s">
        <v>128</v>
      </c>
      <c r="D898" s="546">
        <v>14385.62</v>
      </c>
      <c r="E898" s="541"/>
    </row>
    <row r="899" spans="1:5" ht="20.100000000000001" customHeight="1" x14ac:dyDescent="0.2">
      <c r="A899" s="544">
        <v>705378</v>
      </c>
      <c r="B899" s="545" t="s">
        <v>14209</v>
      </c>
      <c r="C899" s="544" t="s">
        <v>128</v>
      </c>
      <c r="D899" s="546">
        <v>10862.04</v>
      </c>
      <c r="E899" s="541"/>
    </row>
    <row r="900" spans="1:5" ht="20.100000000000001" customHeight="1" x14ac:dyDescent="0.2">
      <c r="A900" s="544">
        <v>705377</v>
      </c>
      <c r="B900" s="545" t="s">
        <v>14210</v>
      </c>
      <c r="C900" s="544" t="s">
        <v>128</v>
      </c>
      <c r="D900" s="546">
        <v>9873.82</v>
      </c>
      <c r="E900" s="541"/>
    </row>
    <row r="901" spans="1:5" ht="20.100000000000001" customHeight="1" x14ac:dyDescent="0.2">
      <c r="A901" s="544">
        <v>705380</v>
      </c>
      <c r="B901" s="545" t="s">
        <v>14211</v>
      </c>
      <c r="C901" s="544" t="s">
        <v>128</v>
      </c>
      <c r="D901" s="546">
        <v>12298.53</v>
      </c>
      <c r="E901" s="541"/>
    </row>
    <row r="902" spans="1:5" ht="20.100000000000001" customHeight="1" x14ac:dyDescent="0.2">
      <c r="A902" s="544">
        <v>705379</v>
      </c>
      <c r="B902" s="545" t="s">
        <v>14212</v>
      </c>
      <c r="C902" s="544" t="s">
        <v>128</v>
      </c>
      <c r="D902" s="546">
        <v>11310.31</v>
      </c>
      <c r="E902" s="541"/>
    </row>
    <row r="903" spans="1:5" ht="20.100000000000001" customHeight="1" x14ac:dyDescent="0.2">
      <c r="A903" s="544">
        <v>705382</v>
      </c>
      <c r="B903" s="545" t="s">
        <v>14213</v>
      </c>
      <c r="C903" s="544" t="s">
        <v>128</v>
      </c>
      <c r="D903" s="546">
        <v>13547.59</v>
      </c>
      <c r="E903" s="541"/>
    </row>
    <row r="904" spans="1:5" ht="20.100000000000001" customHeight="1" x14ac:dyDescent="0.2">
      <c r="A904" s="544">
        <v>705381</v>
      </c>
      <c r="B904" s="545" t="s">
        <v>14214</v>
      </c>
      <c r="C904" s="544" t="s">
        <v>128</v>
      </c>
      <c r="D904" s="546">
        <v>12347.83</v>
      </c>
      <c r="E904" s="541"/>
    </row>
    <row r="905" spans="1:5" ht="20.100000000000001" customHeight="1" x14ac:dyDescent="0.2">
      <c r="A905" s="544">
        <v>705388</v>
      </c>
      <c r="B905" s="545" t="s">
        <v>14215</v>
      </c>
      <c r="C905" s="544" t="s">
        <v>128</v>
      </c>
      <c r="D905" s="546">
        <v>13400.96</v>
      </c>
      <c r="E905" s="541"/>
    </row>
    <row r="906" spans="1:5" ht="20.100000000000001" customHeight="1" x14ac:dyDescent="0.2">
      <c r="A906" s="544">
        <v>705387</v>
      </c>
      <c r="B906" s="545" t="s">
        <v>14216</v>
      </c>
      <c r="C906" s="544" t="s">
        <v>128</v>
      </c>
      <c r="D906" s="546">
        <v>12237.57</v>
      </c>
      <c r="E906" s="541"/>
    </row>
    <row r="907" spans="1:5" ht="20.100000000000001" customHeight="1" x14ac:dyDescent="0.2">
      <c r="A907" s="544">
        <v>705390</v>
      </c>
      <c r="B907" s="545" t="s">
        <v>14217</v>
      </c>
      <c r="C907" s="544" t="s">
        <v>128</v>
      </c>
      <c r="D907" s="546">
        <v>12631.35</v>
      </c>
      <c r="E907" s="541"/>
    </row>
    <row r="908" spans="1:5" ht="20.100000000000001" customHeight="1" x14ac:dyDescent="0.2">
      <c r="A908" s="544">
        <v>705389</v>
      </c>
      <c r="B908" s="545" t="s">
        <v>14218</v>
      </c>
      <c r="C908" s="544" t="s">
        <v>128</v>
      </c>
      <c r="D908" s="546">
        <v>11467.96</v>
      </c>
      <c r="E908" s="541"/>
    </row>
    <row r="909" spans="1:5" ht="20.100000000000001" customHeight="1" x14ac:dyDescent="0.2">
      <c r="A909" s="544">
        <v>705399</v>
      </c>
      <c r="B909" s="545" t="s">
        <v>14219</v>
      </c>
      <c r="C909" s="544" t="s">
        <v>128</v>
      </c>
      <c r="D909" s="546">
        <v>19410.400000000001</v>
      </c>
      <c r="E909" s="541"/>
    </row>
    <row r="910" spans="1:5" ht="20.100000000000001" customHeight="1" x14ac:dyDescent="0.2">
      <c r="A910" s="544">
        <v>705398</v>
      </c>
      <c r="B910" s="545" t="s">
        <v>14220</v>
      </c>
      <c r="C910" s="544" t="s">
        <v>128</v>
      </c>
      <c r="D910" s="546">
        <v>17663.349999999999</v>
      </c>
      <c r="E910" s="541"/>
    </row>
    <row r="911" spans="1:5" ht="20.100000000000001" customHeight="1" x14ac:dyDescent="0.2">
      <c r="A911" s="544">
        <v>705401</v>
      </c>
      <c r="B911" s="545" t="s">
        <v>14221</v>
      </c>
      <c r="C911" s="544" t="s">
        <v>128</v>
      </c>
      <c r="D911" s="546">
        <v>20918.580000000002</v>
      </c>
      <c r="E911" s="541"/>
    </row>
    <row r="912" spans="1:5" ht="20.100000000000001" customHeight="1" x14ac:dyDescent="0.2">
      <c r="A912" s="544">
        <v>705400</v>
      </c>
      <c r="B912" s="545" t="s">
        <v>14222</v>
      </c>
      <c r="C912" s="544" t="s">
        <v>128</v>
      </c>
      <c r="D912" s="546">
        <v>19171.53</v>
      </c>
      <c r="E912" s="541"/>
    </row>
    <row r="913" spans="1:5" ht="20.100000000000001" customHeight="1" x14ac:dyDescent="0.2">
      <c r="A913" s="544">
        <v>705392</v>
      </c>
      <c r="B913" s="545" t="s">
        <v>14223</v>
      </c>
      <c r="C913" s="544" t="s">
        <v>128</v>
      </c>
      <c r="D913" s="546">
        <v>14396.39</v>
      </c>
      <c r="E913" s="541"/>
    </row>
    <row r="914" spans="1:5" ht="20.100000000000001" customHeight="1" x14ac:dyDescent="0.2">
      <c r="A914" s="544">
        <v>705391</v>
      </c>
      <c r="B914" s="545" t="s">
        <v>14224</v>
      </c>
      <c r="C914" s="544" t="s">
        <v>128</v>
      </c>
      <c r="D914" s="546">
        <v>12984.96</v>
      </c>
      <c r="E914" s="541"/>
    </row>
    <row r="915" spans="1:5" ht="20.100000000000001" customHeight="1" x14ac:dyDescent="0.2">
      <c r="A915" s="544">
        <v>705395</v>
      </c>
      <c r="B915" s="545" t="s">
        <v>14225</v>
      </c>
      <c r="C915" s="544" t="s">
        <v>128</v>
      </c>
      <c r="D915" s="546">
        <v>16397.14</v>
      </c>
      <c r="E915" s="541"/>
    </row>
    <row r="916" spans="1:5" ht="20.100000000000001" customHeight="1" x14ac:dyDescent="0.2">
      <c r="A916" s="544">
        <v>705394</v>
      </c>
      <c r="B916" s="545" t="s">
        <v>14226</v>
      </c>
      <c r="C916" s="544" t="s">
        <v>128</v>
      </c>
      <c r="D916" s="546">
        <v>14985.71</v>
      </c>
      <c r="E916" s="541"/>
    </row>
    <row r="917" spans="1:5" ht="20.100000000000001" customHeight="1" x14ac:dyDescent="0.2">
      <c r="A917" s="544">
        <v>705397</v>
      </c>
      <c r="B917" s="545" t="s">
        <v>14227</v>
      </c>
      <c r="C917" s="544" t="s">
        <v>128</v>
      </c>
      <c r="D917" s="546">
        <v>17970.57</v>
      </c>
      <c r="E917" s="541"/>
    </row>
    <row r="918" spans="1:5" ht="20.100000000000001" customHeight="1" x14ac:dyDescent="0.2">
      <c r="A918" s="544">
        <v>705396</v>
      </c>
      <c r="B918" s="545" t="s">
        <v>14228</v>
      </c>
      <c r="C918" s="544" t="s">
        <v>128</v>
      </c>
      <c r="D918" s="546">
        <v>16223.53</v>
      </c>
      <c r="E918" s="541"/>
    </row>
    <row r="919" spans="1:5" ht="20.100000000000001" customHeight="1" x14ac:dyDescent="0.2">
      <c r="A919" s="544">
        <v>804213</v>
      </c>
      <c r="B919" s="545" t="s">
        <v>14229</v>
      </c>
      <c r="C919" s="544" t="s">
        <v>38</v>
      </c>
      <c r="D919" s="546">
        <v>1615.18</v>
      </c>
      <c r="E919" s="541"/>
    </row>
    <row r="920" spans="1:5" ht="20.100000000000001" customHeight="1" x14ac:dyDescent="0.2">
      <c r="A920" s="544">
        <v>804212</v>
      </c>
      <c r="B920" s="545" t="s">
        <v>14230</v>
      </c>
      <c r="C920" s="544" t="s">
        <v>38</v>
      </c>
      <c r="D920" s="546">
        <v>1329.52</v>
      </c>
      <c r="E920" s="541"/>
    </row>
    <row r="921" spans="1:5" ht="20.100000000000001" customHeight="1" x14ac:dyDescent="0.2">
      <c r="A921" s="544">
        <v>804217</v>
      </c>
      <c r="B921" s="545" t="s">
        <v>14231</v>
      </c>
      <c r="C921" s="544" t="s">
        <v>38</v>
      </c>
      <c r="D921" s="546">
        <v>1624.58</v>
      </c>
      <c r="E921" s="541"/>
    </row>
    <row r="922" spans="1:5" ht="20.100000000000001" customHeight="1" x14ac:dyDescent="0.2">
      <c r="A922" s="544">
        <v>804216</v>
      </c>
      <c r="B922" s="545" t="s">
        <v>14232</v>
      </c>
      <c r="C922" s="544" t="s">
        <v>38</v>
      </c>
      <c r="D922" s="546">
        <v>1338.34</v>
      </c>
      <c r="E922" s="541"/>
    </row>
    <row r="923" spans="1:5" ht="20.100000000000001" customHeight="1" x14ac:dyDescent="0.2">
      <c r="A923" s="544">
        <v>804219</v>
      </c>
      <c r="B923" s="545" t="s">
        <v>14233</v>
      </c>
      <c r="C923" s="544" t="s">
        <v>38</v>
      </c>
      <c r="D923" s="546">
        <v>1636.49</v>
      </c>
      <c r="E923" s="541"/>
    </row>
    <row r="924" spans="1:5" ht="20.100000000000001" customHeight="1" x14ac:dyDescent="0.2">
      <c r="A924" s="544">
        <v>804218</v>
      </c>
      <c r="B924" s="545" t="s">
        <v>14234</v>
      </c>
      <c r="C924" s="544" t="s">
        <v>38</v>
      </c>
      <c r="D924" s="546">
        <v>1349.66</v>
      </c>
      <c r="E924" s="541"/>
    </row>
    <row r="925" spans="1:5" ht="20.100000000000001" customHeight="1" x14ac:dyDescent="0.2">
      <c r="A925" s="544">
        <v>804221</v>
      </c>
      <c r="B925" s="545" t="s">
        <v>14235</v>
      </c>
      <c r="C925" s="544" t="s">
        <v>38</v>
      </c>
      <c r="D925" s="546">
        <v>1655.65</v>
      </c>
      <c r="E925" s="541"/>
    </row>
    <row r="926" spans="1:5" ht="20.100000000000001" customHeight="1" x14ac:dyDescent="0.2">
      <c r="A926" s="544">
        <v>804220</v>
      </c>
      <c r="B926" s="545" t="s">
        <v>14236</v>
      </c>
      <c r="C926" s="544" t="s">
        <v>38</v>
      </c>
      <c r="D926" s="546">
        <v>1367.8</v>
      </c>
      <c r="E926" s="541"/>
    </row>
    <row r="927" spans="1:5" ht="20.100000000000001" customHeight="1" x14ac:dyDescent="0.2">
      <c r="A927" s="544">
        <v>804223</v>
      </c>
      <c r="B927" s="545" t="s">
        <v>14237</v>
      </c>
      <c r="C927" s="544" t="s">
        <v>38</v>
      </c>
      <c r="D927" s="546">
        <v>1680.77</v>
      </c>
      <c r="E927" s="541"/>
    </row>
    <row r="928" spans="1:5" ht="20.100000000000001" customHeight="1" x14ac:dyDescent="0.2">
      <c r="A928" s="544">
        <v>804222</v>
      </c>
      <c r="B928" s="545" t="s">
        <v>14238</v>
      </c>
      <c r="C928" s="544" t="s">
        <v>38</v>
      </c>
      <c r="D928" s="546">
        <v>1391.6</v>
      </c>
      <c r="E928" s="541"/>
    </row>
    <row r="929" spans="1:5" ht="20.100000000000001" customHeight="1" x14ac:dyDescent="0.2">
      <c r="A929" s="544">
        <v>804225</v>
      </c>
      <c r="B929" s="545" t="s">
        <v>14239</v>
      </c>
      <c r="C929" s="544" t="s">
        <v>38</v>
      </c>
      <c r="D929" s="546">
        <v>1713.87</v>
      </c>
      <c r="E929" s="541"/>
    </row>
    <row r="930" spans="1:5" ht="20.100000000000001" customHeight="1" x14ac:dyDescent="0.2">
      <c r="A930" s="544">
        <v>804224</v>
      </c>
      <c r="B930" s="545" t="s">
        <v>14240</v>
      </c>
      <c r="C930" s="544" t="s">
        <v>38</v>
      </c>
      <c r="D930" s="546">
        <v>1423.24</v>
      </c>
      <c r="E930" s="541"/>
    </row>
    <row r="931" spans="1:5" ht="20.100000000000001" customHeight="1" x14ac:dyDescent="0.2">
      <c r="A931" s="544">
        <v>804227</v>
      </c>
      <c r="B931" s="545" t="s">
        <v>14241</v>
      </c>
      <c r="C931" s="544" t="s">
        <v>38</v>
      </c>
      <c r="D931" s="546">
        <v>1758.75</v>
      </c>
      <c r="E931" s="541"/>
    </row>
    <row r="932" spans="1:5" ht="20.100000000000001" customHeight="1" x14ac:dyDescent="0.2">
      <c r="A932" s="544">
        <v>804226</v>
      </c>
      <c r="B932" s="545" t="s">
        <v>14242</v>
      </c>
      <c r="C932" s="544" t="s">
        <v>38</v>
      </c>
      <c r="D932" s="546">
        <v>1466.37</v>
      </c>
      <c r="E932" s="541"/>
    </row>
    <row r="933" spans="1:5" ht="20.100000000000001" customHeight="1" x14ac:dyDescent="0.2">
      <c r="A933" s="544">
        <v>804229</v>
      </c>
      <c r="B933" s="545" t="s">
        <v>14243</v>
      </c>
      <c r="C933" s="544" t="s">
        <v>38</v>
      </c>
      <c r="D933" s="546">
        <v>1817.46</v>
      </c>
      <c r="E933" s="541"/>
    </row>
    <row r="934" spans="1:5" ht="20.100000000000001" customHeight="1" x14ac:dyDescent="0.2">
      <c r="A934" s="544">
        <v>804228</v>
      </c>
      <c r="B934" s="545" t="s">
        <v>14244</v>
      </c>
      <c r="C934" s="544" t="s">
        <v>38</v>
      </c>
      <c r="D934" s="546">
        <v>1523.18</v>
      </c>
      <c r="E934" s="541"/>
    </row>
    <row r="935" spans="1:5" ht="20.100000000000001" customHeight="1" x14ac:dyDescent="0.2">
      <c r="A935" s="544">
        <v>804231</v>
      </c>
      <c r="B935" s="545" t="s">
        <v>14245</v>
      </c>
      <c r="C935" s="544" t="s">
        <v>38</v>
      </c>
      <c r="D935" s="546">
        <v>1897.97</v>
      </c>
      <c r="E935" s="541"/>
    </row>
    <row r="936" spans="1:5" ht="20.100000000000001" customHeight="1" x14ac:dyDescent="0.2">
      <c r="A936" s="544">
        <v>804230</v>
      </c>
      <c r="B936" s="545" t="s">
        <v>14246</v>
      </c>
      <c r="C936" s="544" t="s">
        <v>38</v>
      </c>
      <c r="D936" s="546">
        <v>1601.5</v>
      </c>
      <c r="E936" s="541"/>
    </row>
    <row r="937" spans="1:5" ht="20.100000000000001" customHeight="1" x14ac:dyDescent="0.2">
      <c r="A937" s="544">
        <v>804215</v>
      </c>
      <c r="B937" s="545" t="s">
        <v>14247</v>
      </c>
      <c r="C937" s="544" t="s">
        <v>38</v>
      </c>
      <c r="D937" s="546">
        <v>1617.32</v>
      </c>
      <c r="E937" s="541"/>
    </row>
    <row r="938" spans="1:5" ht="20.100000000000001" customHeight="1" x14ac:dyDescent="0.2">
      <c r="A938" s="544">
        <v>804214</v>
      </c>
      <c r="B938" s="545" t="s">
        <v>14248</v>
      </c>
      <c r="C938" s="544" t="s">
        <v>38</v>
      </c>
      <c r="D938" s="546">
        <v>1331.52</v>
      </c>
      <c r="E938" s="541"/>
    </row>
    <row r="939" spans="1:5" ht="20.100000000000001" customHeight="1" x14ac:dyDescent="0.2">
      <c r="A939" s="544">
        <v>804417</v>
      </c>
      <c r="B939" s="545" t="s">
        <v>14249</v>
      </c>
      <c r="C939" s="544" t="s">
        <v>38</v>
      </c>
      <c r="D939" s="546">
        <v>4177.05</v>
      </c>
      <c r="E939" s="541"/>
    </row>
    <row r="940" spans="1:5" ht="20.100000000000001" customHeight="1" x14ac:dyDescent="0.2">
      <c r="A940" s="544">
        <v>804233</v>
      </c>
      <c r="B940" s="545" t="s">
        <v>14250</v>
      </c>
      <c r="C940" s="544" t="s">
        <v>38</v>
      </c>
      <c r="D940" s="546">
        <v>2398.71</v>
      </c>
      <c r="E940" s="541"/>
    </row>
    <row r="941" spans="1:5" ht="20.100000000000001" customHeight="1" x14ac:dyDescent="0.2">
      <c r="A941" s="544">
        <v>804416</v>
      </c>
      <c r="B941" s="545" t="s">
        <v>14251</v>
      </c>
      <c r="C941" s="544" t="s">
        <v>38</v>
      </c>
      <c r="D941" s="546">
        <v>3431.72</v>
      </c>
      <c r="E941" s="541"/>
    </row>
    <row r="942" spans="1:5" ht="20.100000000000001" customHeight="1" x14ac:dyDescent="0.2">
      <c r="A942" s="544">
        <v>804232</v>
      </c>
      <c r="B942" s="545" t="s">
        <v>14252</v>
      </c>
      <c r="C942" s="544" t="s">
        <v>38</v>
      </c>
      <c r="D942" s="546">
        <v>1955.4</v>
      </c>
      <c r="E942" s="541"/>
    </row>
    <row r="943" spans="1:5" ht="20.100000000000001" customHeight="1" x14ac:dyDescent="0.2">
      <c r="A943" s="544">
        <v>804237</v>
      </c>
      <c r="B943" s="545" t="s">
        <v>14253</v>
      </c>
      <c r="C943" s="544" t="s">
        <v>38</v>
      </c>
      <c r="D943" s="546">
        <v>2412.87</v>
      </c>
      <c r="E943" s="541"/>
    </row>
    <row r="944" spans="1:5" ht="20.100000000000001" customHeight="1" x14ac:dyDescent="0.2">
      <c r="A944" s="544">
        <v>804236</v>
      </c>
      <c r="B944" s="545" t="s">
        <v>14254</v>
      </c>
      <c r="C944" s="544" t="s">
        <v>38</v>
      </c>
      <c r="D944" s="546">
        <v>1968.53</v>
      </c>
      <c r="E944" s="541"/>
    </row>
    <row r="945" spans="1:5" ht="20.100000000000001" customHeight="1" x14ac:dyDescent="0.2">
      <c r="A945" s="544">
        <v>804419</v>
      </c>
      <c r="B945" s="545" t="s">
        <v>14255</v>
      </c>
      <c r="C945" s="544" t="s">
        <v>38</v>
      </c>
      <c r="D945" s="546">
        <v>4369.37</v>
      </c>
      <c r="E945" s="541"/>
    </row>
    <row r="946" spans="1:5" ht="20.100000000000001" customHeight="1" x14ac:dyDescent="0.2">
      <c r="A946" s="544">
        <v>804239</v>
      </c>
      <c r="B946" s="545" t="s">
        <v>14256</v>
      </c>
      <c r="C946" s="544" t="s">
        <v>38</v>
      </c>
      <c r="D946" s="546">
        <v>2431.31</v>
      </c>
      <c r="E946" s="541"/>
    </row>
    <row r="947" spans="1:5" ht="20.100000000000001" customHeight="1" x14ac:dyDescent="0.2">
      <c r="A947" s="544">
        <v>804418</v>
      </c>
      <c r="B947" s="545" t="s">
        <v>14257</v>
      </c>
      <c r="C947" s="544" t="s">
        <v>38</v>
      </c>
      <c r="D947" s="546">
        <v>3588.43</v>
      </c>
      <c r="E947" s="541"/>
    </row>
    <row r="948" spans="1:5" ht="20.100000000000001" customHeight="1" x14ac:dyDescent="0.2">
      <c r="A948" s="544">
        <v>804238</v>
      </c>
      <c r="B948" s="545" t="s">
        <v>14258</v>
      </c>
      <c r="C948" s="544" t="s">
        <v>38</v>
      </c>
      <c r="D948" s="546">
        <v>1985.66</v>
      </c>
      <c r="E948" s="541"/>
    </row>
    <row r="949" spans="1:5" ht="20.100000000000001" customHeight="1" x14ac:dyDescent="0.2">
      <c r="A949" s="544">
        <v>804241</v>
      </c>
      <c r="B949" s="545" t="s">
        <v>14259</v>
      </c>
      <c r="C949" s="544" t="s">
        <v>38</v>
      </c>
      <c r="D949" s="546">
        <v>2457.85</v>
      </c>
      <c r="E949" s="541"/>
    </row>
    <row r="950" spans="1:5" ht="20.100000000000001" customHeight="1" x14ac:dyDescent="0.2">
      <c r="A950" s="544">
        <v>804240</v>
      </c>
      <c r="B950" s="545" t="s">
        <v>14260</v>
      </c>
      <c r="C950" s="544" t="s">
        <v>38</v>
      </c>
      <c r="D950" s="546">
        <v>2010.45</v>
      </c>
      <c r="E950" s="541"/>
    </row>
    <row r="951" spans="1:5" ht="20.100000000000001" customHeight="1" x14ac:dyDescent="0.2">
      <c r="A951" s="544">
        <v>804243</v>
      </c>
      <c r="B951" s="545" t="s">
        <v>14261</v>
      </c>
      <c r="C951" s="544" t="s">
        <v>38</v>
      </c>
      <c r="D951" s="546">
        <v>2494.14</v>
      </c>
      <c r="E951" s="541"/>
    </row>
    <row r="952" spans="1:5" ht="20.100000000000001" customHeight="1" x14ac:dyDescent="0.2">
      <c r="A952" s="544">
        <v>804242</v>
      </c>
      <c r="B952" s="545" t="s">
        <v>14262</v>
      </c>
      <c r="C952" s="544" t="s">
        <v>38</v>
      </c>
      <c r="D952" s="546">
        <v>2044.56</v>
      </c>
      <c r="E952" s="541"/>
    </row>
    <row r="953" spans="1:5" ht="20.100000000000001" customHeight="1" x14ac:dyDescent="0.2">
      <c r="A953" s="544">
        <v>804421</v>
      </c>
      <c r="B953" s="545" t="s">
        <v>14263</v>
      </c>
      <c r="C953" s="544" t="s">
        <v>38</v>
      </c>
      <c r="D953" s="546">
        <v>4875.4799999999996</v>
      </c>
      <c r="E953" s="541"/>
    </row>
    <row r="954" spans="1:5" ht="20.100000000000001" customHeight="1" x14ac:dyDescent="0.2">
      <c r="A954" s="544">
        <v>804245</v>
      </c>
      <c r="B954" s="545" t="s">
        <v>14264</v>
      </c>
      <c r="C954" s="544" t="s">
        <v>38</v>
      </c>
      <c r="D954" s="546">
        <v>2543.1799999999998</v>
      </c>
      <c r="E954" s="541"/>
    </row>
    <row r="955" spans="1:5" ht="20.100000000000001" customHeight="1" x14ac:dyDescent="0.2">
      <c r="A955" s="544">
        <v>804420</v>
      </c>
      <c r="B955" s="545" t="s">
        <v>14265</v>
      </c>
      <c r="C955" s="544" t="s">
        <v>38</v>
      </c>
      <c r="D955" s="546">
        <v>4001.55</v>
      </c>
      <c r="E955" s="541"/>
    </row>
    <row r="956" spans="1:5" ht="20.100000000000001" customHeight="1" x14ac:dyDescent="0.2">
      <c r="A956" s="544">
        <v>804244</v>
      </c>
      <c r="B956" s="545" t="s">
        <v>14266</v>
      </c>
      <c r="C956" s="544" t="s">
        <v>38</v>
      </c>
      <c r="D956" s="546">
        <v>2090.8200000000002</v>
      </c>
      <c r="E956" s="541"/>
    </row>
    <row r="957" spans="1:5" ht="20.100000000000001" customHeight="1" x14ac:dyDescent="0.2">
      <c r="A957" s="544">
        <v>804247</v>
      </c>
      <c r="B957" s="545" t="s">
        <v>14267</v>
      </c>
      <c r="C957" s="544" t="s">
        <v>38</v>
      </c>
      <c r="D957" s="546">
        <v>2607.35</v>
      </c>
      <c r="E957" s="541"/>
    </row>
    <row r="958" spans="1:5" ht="20.100000000000001" customHeight="1" x14ac:dyDescent="0.2">
      <c r="A958" s="544">
        <v>804246</v>
      </c>
      <c r="B958" s="545" t="s">
        <v>14268</v>
      </c>
      <c r="C958" s="544" t="s">
        <v>38</v>
      </c>
      <c r="D958" s="546">
        <v>2151.92</v>
      </c>
      <c r="E958" s="541"/>
    </row>
    <row r="959" spans="1:5" ht="20.100000000000001" customHeight="1" x14ac:dyDescent="0.2">
      <c r="A959" s="544">
        <v>804249</v>
      </c>
      <c r="B959" s="545" t="s">
        <v>14269</v>
      </c>
      <c r="C959" s="544" t="s">
        <v>38</v>
      </c>
      <c r="D959" s="546">
        <v>2693.42</v>
      </c>
      <c r="E959" s="541"/>
    </row>
    <row r="960" spans="1:5" ht="20.100000000000001" customHeight="1" x14ac:dyDescent="0.2">
      <c r="A960" s="544">
        <v>804248</v>
      </c>
      <c r="B960" s="545" t="s">
        <v>14270</v>
      </c>
      <c r="C960" s="544" t="s">
        <v>38</v>
      </c>
      <c r="D960" s="546">
        <v>2234.35</v>
      </c>
      <c r="E960" s="541"/>
    </row>
    <row r="961" spans="1:5" ht="20.100000000000001" customHeight="1" x14ac:dyDescent="0.2">
      <c r="A961" s="544">
        <v>804423</v>
      </c>
      <c r="B961" s="545" t="s">
        <v>14271</v>
      </c>
      <c r="C961" s="544" t="s">
        <v>38</v>
      </c>
      <c r="D961" s="546">
        <v>6035.91</v>
      </c>
      <c r="E961" s="541"/>
    </row>
    <row r="962" spans="1:5" ht="20.100000000000001" customHeight="1" x14ac:dyDescent="0.2">
      <c r="A962" s="544">
        <v>804251</v>
      </c>
      <c r="B962" s="545" t="s">
        <v>14272</v>
      </c>
      <c r="C962" s="544" t="s">
        <v>38</v>
      </c>
      <c r="D962" s="546">
        <v>2808.34</v>
      </c>
      <c r="E962" s="541"/>
    </row>
    <row r="963" spans="1:5" ht="20.100000000000001" customHeight="1" x14ac:dyDescent="0.2">
      <c r="A963" s="544">
        <v>804422</v>
      </c>
      <c r="B963" s="545" t="s">
        <v>14273</v>
      </c>
      <c r="C963" s="544" t="s">
        <v>38</v>
      </c>
      <c r="D963" s="546">
        <v>4945.51</v>
      </c>
      <c r="E963" s="541"/>
    </row>
    <row r="964" spans="1:5" ht="20.100000000000001" customHeight="1" x14ac:dyDescent="0.2">
      <c r="A964" s="544">
        <v>804250</v>
      </c>
      <c r="B964" s="545" t="s">
        <v>14274</v>
      </c>
      <c r="C964" s="544" t="s">
        <v>38</v>
      </c>
      <c r="D964" s="546">
        <v>2345.46</v>
      </c>
      <c r="E964" s="541"/>
    </row>
    <row r="965" spans="1:5" ht="20.100000000000001" customHeight="1" x14ac:dyDescent="0.2">
      <c r="A965" s="544">
        <v>804235</v>
      </c>
      <c r="B965" s="545" t="s">
        <v>14275</v>
      </c>
      <c r="C965" s="544" t="s">
        <v>38</v>
      </c>
      <c r="D965" s="546">
        <v>2402.16</v>
      </c>
      <c r="E965" s="541"/>
    </row>
    <row r="966" spans="1:5" ht="20.100000000000001" customHeight="1" x14ac:dyDescent="0.2">
      <c r="A966" s="544">
        <v>804234</v>
      </c>
      <c r="B966" s="545" t="s">
        <v>14276</v>
      </c>
      <c r="C966" s="544" t="s">
        <v>38</v>
      </c>
      <c r="D966" s="546">
        <v>1958.55</v>
      </c>
      <c r="E966" s="541"/>
    </row>
    <row r="967" spans="1:5" ht="20.100000000000001" customHeight="1" x14ac:dyDescent="0.2">
      <c r="A967" s="544">
        <v>804425</v>
      </c>
      <c r="B967" s="545" t="s">
        <v>14277</v>
      </c>
      <c r="C967" s="544" t="s">
        <v>38</v>
      </c>
      <c r="D967" s="546">
        <v>6051.73</v>
      </c>
      <c r="E967" s="541"/>
    </row>
    <row r="968" spans="1:5" ht="20.100000000000001" customHeight="1" x14ac:dyDescent="0.2">
      <c r="A968" s="544">
        <v>804253</v>
      </c>
      <c r="B968" s="545" t="s">
        <v>14278</v>
      </c>
      <c r="C968" s="544" t="s">
        <v>38</v>
      </c>
      <c r="D968" s="546">
        <v>3332.59</v>
      </c>
      <c r="E968" s="541"/>
    </row>
    <row r="969" spans="1:5" ht="20.100000000000001" customHeight="1" x14ac:dyDescent="0.2">
      <c r="A969" s="544">
        <v>804424</v>
      </c>
      <c r="B969" s="545" t="s">
        <v>14279</v>
      </c>
      <c r="C969" s="544" t="s">
        <v>38</v>
      </c>
      <c r="D969" s="546">
        <v>4900.17</v>
      </c>
      <c r="E969" s="541"/>
    </row>
    <row r="970" spans="1:5" ht="20.100000000000001" customHeight="1" x14ac:dyDescent="0.2">
      <c r="A970" s="544">
        <v>804252</v>
      </c>
      <c r="B970" s="545" t="s">
        <v>14280</v>
      </c>
      <c r="C970" s="544" t="s">
        <v>38</v>
      </c>
      <c r="D970" s="546">
        <v>2689.16</v>
      </c>
      <c r="E970" s="541"/>
    </row>
    <row r="971" spans="1:5" ht="20.100000000000001" customHeight="1" x14ac:dyDescent="0.2">
      <c r="A971" s="544">
        <v>804257</v>
      </c>
      <c r="B971" s="545" t="s">
        <v>14281</v>
      </c>
      <c r="C971" s="544" t="s">
        <v>38</v>
      </c>
      <c r="D971" s="546">
        <v>3353.4</v>
      </c>
      <c r="E971" s="541"/>
    </row>
    <row r="972" spans="1:5" ht="20.100000000000001" customHeight="1" x14ac:dyDescent="0.2">
      <c r="A972" s="544">
        <v>804256</v>
      </c>
      <c r="B972" s="545" t="s">
        <v>14282</v>
      </c>
      <c r="C972" s="544" t="s">
        <v>38</v>
      </c>
      <c r="D972" s="546">
        <v>2707.92</v>
      </c>
      <c r="E972" s="541"/>
    </row>
    <row r="973" spans="1:5" ht="20.100000000000001" customHeight="1" x14ac:dyDescent="0.2">
      <c r="A973" s="544">
        <v>804427</v>
      </c>
      <c r="B973" s="545" t="s">
        <v>14283</v>
      </c>
      <c r="C973" s="544" t="s">
        <v>38</v>
      </c>
      <c r="D973" s="546">
        <v>6344.64</v>
      </c>
      <c r="E973" s="541"/>
    </row>
    <row r="974" spans="1:5" ht="20.100000000000001" customHeight="1" x14ac:dyDescent="0.2">
      <c r="A974" s="544">
        <v>804259</v>
      </c>
      <c r="B974" s="545" t="s">
        <v>14284</v>
      </c>
      <c r="C974" s="544" t="s">
        <v>38</v>
      </c>
      <c r="D974" s="546">
        <v>3379.81</v>
      </c>
      <c r="E974" s="541"/>
    </row>
    <row r="975" spans="1:5" ht="20.100000000000001" customHeight="1" x14ac:dyDescent="0.2">
      <c r="A975" s="544">
        <v>804426</v>
      </c>
      <c r="B975" s="545" t="s">
        <v>14285</v>
      </c>
      <c r="C975" s="544" t="s">
        <v>38</v>
      </c>
      <c r="D975" s="546">
        <v>5134.6899999999996</v>
      </c>
      <c r="E975" s="541"/>
    </row>
    <row r="976" spans="1:5" ht="20.100000000000001" customHeight="1" x14ac:dyDescent="0.2">
      <c r="A976" s="544">
        <v>804258</v>
      </c>
      <c r="B976" s="545" t="s">
        <v>14286</v>
      </c>
      <c r="C976" s="544" t="s">
        <v>38</v>
      </c>
      <c r="D976" s="546">
        <v>2731.85</v>
      </c>
      <c r="E976" s="541"/>
    </row>
    <row r="977" spans="1:5" ht="20.100000000000001" customHeight="1" x14ac:dyDescent="0.2">
      <c r="A977" s="544">
        <v>804261</v>
      </c>
      <c r="B977" s="545" t="s">
        <v>14287</v>
      </c>
      <c r="C977" s="544" t="s">
        <v>38</v>
      </c>
      <c r="D977" s="546">
        <v>3418.7</v>
      </c>
      <c r="E977" s="541"/>
    </row>
    <row r="978" spans="1:5" ht="20.100000000000001" customHeight="1" x14ac:dyDescent="0.2">
      <c r="A978" s="544">
        <v>804260</v>
      </c>
      <c r="B978" s="545" t="s">
        <v>14288</v>
      </c>
      <c r="C978" s="544" t="s">
        <v>38</v>
      </c>
      <c r="D978" s="546">
        <v>2767.24</v>
      </c>
      <c r="E978" s="541"/>
    </row>
    <row r="979" spans="1:5" ht="20.100000000000001" customHeight="1" x14ac:dyDescent="0.2">
      <c r="A979" s="544">
        <v>804263</v>
      </c>
      <c r="B979" s="545" t="s">
        <v>14289</v>
      </c>
      <c r="C979" s="544" t="s">
        <v>38</v>
      </c>
      <c r="D979" s="546">
        <v>3471.75</v>
      </c>
      <c r="E979" s="541"/>
    </row>
    <row r="980" spans="1:5" ht="20.100000000000001" customHeight="1" x14ac:dyDescent="0.2">
      <c r="A980" s="544">
        <v>804262</v>
      </c>
      <c r="B980" s="545" t="s">
        <v>14290</v>
      </c>
      <c r="C980" s="544" t="s">
        <v>38</v>
      </c>
      <c r="D980" s="546">
        <v>2815.76</v>
      </c>
      <c r="E980" s="541"/>
    </row>
    <row r="981" spans="1:5" ht="20.100000000000001" customHeight="1" x14ac:dyDescent="0.2">
      <c r="A981" s="544">
        <v>804429</v>
      </c>
      <c r="B981" s="545" t="s">
        <v>14291</v>
      </c>
      <c r="C981" s="544" t="s">
        <v>38</v>
      </c>
      <c r="D981" s="546">
        <v>7081.7</v>
      </c>
      <c r="E981" s="541"/>
    </row>
    <row r="982" spans="1:5" ht="20.100000000000001" customHeight="1" x14ac:dyDescent="0.2">
      <c r="A982" s="544">
        <v>804265</v>
      </c>
      <c r="B982" s="545" t="s">
        <v>14292</v>
      </c>
      <c r="C982" s="544" t="s">
        <v>38</v>
      </c>
      <c r="D982" s="546">
        <v>3542.66</v>
      </c>
      <c r="E982" s="541"/>
    </row>
    <row r="983" spans="1:5" ht="20.100000000000001" customHeight="1" x14ac:dyDescent="0.2">
      <c r="A983" s="544">
        <v>804428</v>
      </c>
      <c r="B983" s="545" t="s">
        <v>14293</v>
      </c>
      <c r="C983" s="544" t="s">
        <v>38</v>
      </c>
      <c r="D983" s="546">
        <v>5726.37</v>
      </c>
      <c r="E983" s="541"/>
    </row>
    <row r="984" spans="1:5" ht="20.100000000000001" customHeight="1" x14ac:dyDescent="0.2">
      <c r="A984" s="544">
        <v>804264</v>
      </c>
      <c r="B984" s="545" t="s">
        <v>14294</v>
      </c>
      <c r="C984" s="544" t="s">
        <v>38</v>
      </c>
      <c r="D984" s="546">
        <v>2881.27</v>
      </c>
      <c r="E984" s="541"/>
    </row>
    <row r="985" spans="1:5" ht="20.100000000000001" customHeight="1" x14ac:dyDescent="0.2">
      <c r="A985" s="544">
        <v>804267</v>
      </c>
      <c r="B985" s="545" t="s">
        <v>14295</v>
      </c>
      <c r="C985" s="544" t="s">
        <v>38</v>
      </c>
      <c r="D985" s="546">
        <v>3633.46</v>
      </c>
      <c r="E985" s="541"/>
    </row>
    <row r="986" spans="1:5" ht="20.100000000000001" customHeight="1" x14ac:dyDescent="0.2">
      <c r="A986" s="544">
        <v>804266</v>
      </c>
      <c r="B986" s="545" t="s">
        <v>14296</v>
      </c>
      <c r="C986" s="544" t="s">
        <v>38</v>
      </c>
      <c r="D986" s="546">
        <v>2965.94</v>
      </c>
      <c r="E986" s="541"/>
    </row>
    <row r="987" spans="1:5" ht="20.100000000000001" customHeight="1" x14ac:dyDescent="0.2">
      <c r="A987" s="544">
        <v>804269</v>
      </c>
      <c r="B987" s="545" t="s">
        <v>14297</v>
      </c>
      <c r="C987" s="544" t="s">
        <v>38</v>
      </c>
      <c r="D987" s="546">
        <v>3754.26</v>
      </c>
      <c r="E987" s="541"/>
    </row>
    <row r="988" spans="1:5" ht="20.100000000000001" customHeight="1" x14ac:dyDescent="0.2">
      <c r="A988" s="544">
        <v>804268</v>
      </c>
      <c r="B988" s="545" t="s">
        <v>14298</v>
      </c>
      <c r="C988" s="544" t="s">
        <v>38</v>
      </c>
      <c r="D988" s="546">
        <v>3079.59</v>
      </c>
      <c r="E988" s="541"/>
    </row>
    <row r="989" spans="1:5" ht="20.100000000000001" customHeight="1" x14ac:dyDescent="0.2">
      <c r="A989" s="544">
        <v>804431</v>
      </c>
      <c r="B989" s="545" t="s">
        <v>14299</v>
      </c>
      <c r="C989" s="544" t="s">
        <v>38</v>
      </c>
      <c r="D989" s="546">
        <v>8780.5400000000009</v>
      </c>
      <c r="E989" s="541"/>
    </row>
    <row r="990" spans="1:5" ht="20.100000000000001" customHeight="1" x14ac:dyDescent="0.2">
      <c r="A990" s="544">
        <v>804271</v>
      </c>
      <c r="B990" s="545" t="s">
        <v>14300</v>
      </c>
      <c r="C990" s="544" t="s">
        <v>38</v>
      </c>
      <c r="D990" s="546">
        <v>3915.8</v>
      </c>
      <c r="E990" s="541"/>
    </row>
    <row r="991" spans="1:5" ht="20.100000000000001" customHeight="1" x14ac:dyDescent="0.2">
      <c r="A991" s="544">
        <v>804430</v>
      </c>
      <c r="B991" s="545" t="s">
        <v>14301</v>
      </c>
      <c r="C991" s="544" t="s">
        <v>38</v>
      </c>
      <c r="D991" s="546">
        <v>7086.26</v>
      </c>
      <c r="E991" s="541"/>
    </row>
    <row r="992" spans="1:5" ht="20.100000000000001" customHeight="1" x14ac:dyDescent="0.2">
      <c r="A992" s="544">
        <v>804270</v>
      </c>
      <c r="B992" s="545" t="s">
        <v>14302</v>
      </c>
      <c r="C992" s="544" t="s">
        <v>38</v>
      </c>
      <c r="D992" s="546">
        <v>3233.24</v>
      </c>
      <c r="E992" s="541"/>
    </row>
    <row r="993" spans="1:5" ht="20.100000000000001" customHeight="1" x14ac:dyDescent="0.2">
      <c r="A993" s="544">
        <v>804255</v>
      </c>
      <c r="B993" s="545" t="s">
        <v>14303</v>
      </c>
      <c r="C993" s="544" t="s">
        <v>38</v>
      </c>
      <c r="D993" s="546">
        <v>3337.82</v>
      </c>
      <c r="E993" s="541"/>
    </row>
    <row r="994" spans="1:5" ht="20.100000000000001" customHeight="1" x14ac:dyDescent="0.2">
      <c r="A994" s="544">
        <v>804254</v>
      </c>
      <c r="B994" s="545" t="s">
        <v>14304</v>
      </c>
      <c r="C994" s="544" t="s">
        <v>38</v>
      </c>
      <c r="D994" s="546">
        <v>2693.8</v>
      </c>
      <c r="E994" s="541"/>
    </row>
    <row r="995" spans="1:5" ht="20.100000000000001" customHeight="1" x14ac:dyDescent="0.2">
      <c r="A995" s="544">
        <v>804433</v>
      </c>
      <c r="B995" s="545" t="s">
        <v>14305</v>
      </c>
      <c r="C995" s="544" t="s">
        <v>38</v>
      </c>
      <c r="D995" s="546">
        <v>10685.92</v>
      </c>
      <c r="E995" s="541"/>
    </row>
    <row r="996" spans="1:5" ht="20.100000000000001" customHeight="1" x14ac:dyDescent="0.2">
      <c r="A996" s="544">
        <v>804273</v>
      </c>
      <c r="B996" s="545" t="s">
        <v>14306</v>
      </c>
      <c r="C996" s="544" t="s">
        <v>38</v>
      </c>
      <c r="D996" s="546">
        <v>5717.03</v>
      </c>
      <c r="E996" s="541"/>
    </row>
    <row r="997" spans="1:5" ht="20.100000000000001" customHeight="1" x14ac:dyDescent="0.2">
      <c r="A997" s="544">
        <v>804432</v>
      </c>
      <c r="B997" s="545" t="s">
        <v>14307</v>
      </c>
      <c r="C997" s="544" t="s">
        <v>38</v>
      </c>
      <c r="D997" s="546">
        <v>8476.23</v>
      </c>
      <c r="E997" s="541"/>
    </row>
    <row r="998" spans="1:5" ht="20.100000000000001" customHeight="1" x14ac:dyDescent="0.2">
      <c r="A998" s="544">
        <v>804272</v>
      </c>
      <c r="B998" s="545" t="s">
        <v>14308</v>
      </c>
      <c r="C998" s="544" t="s">
        <v>38</v>
      </c>
      <c r="D998" s="546">
        <v>4566.05</v>
      </c>
      <c r="E998" s="541"/>
    </row>
    <row r="999" spans="1:5" ht="20.100000000000001" customHeight="1" x14ac:dyDescent="0.2">
      <c r="A999" s="544">
        <v>804277</v>
      </c>
      <c r="B999" s="545" t="s">
        <v>14309</v>
      </c>
      <c r="C999" s="544" t="s">
        <v>38</v>
      </c>
      <c r="D999" s="546">
        <v>5748.41</v>
      </c>
      <c r="E999" s="541"/>
    </row>
    <row r="1000" spans="1:5" ht="20.100000000000001" customHeight="1" x14ac:dyDescent="0.2">
      <c r="A1000" s="544">
        <v>804276</v>
      </c>
      <c r="B1000" s="545" t="s">
        <v>14310</v>
      </c>
      <c r="C1000" s="544" t="s">
        <v>38</v>
      </c>
      <c r="D1000" s="546">
        <v>4593.9399999999996</v>
      </c>
      <c r="E1000" s="541"/>
    </row>
    <row r="1001" spans="1:5" ht="20.100000000000001" customHeight="1" x14ac:dyDescent="0.2">
      <c r="A1001" s="544">
        <v>804435</v>
      </c>
      <c r="B1001" s="545" t="s">
        <v>14311</v>
      </c>
      <c r="C1001" s="544" t="s">
        <v>38</v>
      </c>
      <c r="D1001" s="546">
        <v>11215.22</v>
      </c>
      <c r="E1001" s="541"/>
    </row>
    <row r="1002" spans="1:5" ht="20.100000000000001" customHeight="1" x14ac:dyDescent="0.2">
      <c r="A1002" s="544">
        <v>804279</v>
      </c>
      <c r="B1002" s="545" t="s">
        <v>14312</v>
      </c>
      <c r="C1002" s="544" t="s">
        <v>38</v>
      </c>
      <c r="D1002" s="546">
        <v>5787.65</v>
      </c>
      <c r="E1002" s="541"/>
    </row>
    <row r="1003" spans="1:5" ht="20.100000000000001" customHeight="1" x14ac:dyDescent="0.2">
      <c r="A1003" s="544">
        <v>804434</v>
      </c>
      <c r="B1003" s="545" t="s">
        <v>14313</v>
      </c>
      <c r="C1003" s="544" t="s">
        <v>38</v>
      </c>
      <c r="D1003" s="546">
        <v>8892.5499999999993</v>
      </c>
      <c r="E1003" s="541"/>
    </row>
    <row r="1004" spans="1:5" ht="20.100000000000001" customHeight="1" x14ac:dyDescent="0.2">
      <c r="A1004" s="544">
        <v>804278</v>
      </c>
      <c r="B1004" s="545" t="s">
        <v>14314</v>
      </c>
      <c r="C1004" s="544" t="s">
        <v>38</v>
      </c>
      <c r="D1004" s="546">
        <v>4628.79</v>
      </c>
      <c r="E1004" s="541"/>
    </row>
    <row r="1005" spans="1:5" ht="20.100000000000001" customHeight="1" x14ac:dyDescent="0.2">
      <c r="A1005" s="544">
        <v>804281</v>
      </c>
      <c r="B1005" s="545" t="s">
        <v>14315</v>
      </c>
      <c r="C1005" s="544" t="s">
        <v>38</v>
      </c>
      <c r="D1005" s="546">
        <v>5845.44</v>
      </c>
      <c r="E1005" s="541"/>
    </row>
    <row r="1006" spans="1:5" ht="20.100000000000001" customHeight="1" x14ac:dyDescent="0.2">
      <c r="A1006" s="544">
        <v>804280</v>
      </c>
      <c r="B1006" s="545" t="s">
        <v>14316</v>
      </c>
      <c r="C1006" s="544" t="s">
        <v>38</v>
      </c>
      <c r="D1006" s="546">
        <v>4680.6000000000004</v>
      </c>
      <c r="E1006" s="541"/>
    </row>
    <row r="1007" spans="1:5" ht="20.100000000000001" customHeight="1" x14ac:dyDescent="0.2">
      <c r="A1007" s="544">
        <v>804283</v>
      </c>
      <c r="B1007" s="545" t="s">
        <v>14317</v>
      </c>
      <c r="C1007" s="544" t="s">
        <v>38</v>
      </c>
      <c r="D1007" s="546">
        <v>5924.29</v>
      </c>
      <c r="E1007" s="541"/>
    </row>
    <row r="1008" spans="1:5" ht="20.100000000000001" customHeight="1" x14ac:dyDescent="0.2">
      <c r="A1008" s="544">
        <v>804282</v>
      </c>
      <c r="B1008" s="545" t="s">
        <v>14318</v>
      </c>
      <c r="C1008" s="544" t="s">
        <v>38</v>
      </c>
      <c r="D1008" s="546">
        <v>4751.8599999999997</v>
      </c>
      <c r="E1008" s="541"/>
    </row>
    <row r="1009" spans="1:5" ht="20.100000000000001" customHeight="1" x14ac:dyDescent="0.2">
      <c r="A1009" s="544">
        <v>804437</v>
      </c>
      <c r="B1009" s="545" t="s">
        <v>14319</v>
      </c>
      <c r="C1009" s="544" t="s">
        <v>38</v>
      </c>
      <c r="D1009" s="546">
        <v>12560.13</v>
      </c>
      <c r="E1009" s="541"/>
    </row>
    <row r="1010" spans="1:5" ht="20.100000000000001" customHeight="1" x14ac:dyDescent="0.2">
      <c r="A1010" s="544">
        <v>804285</v>
      </c>
      <c r="B1010" s="545" t="s">
        <v>14320</v>
      </c>
      <c r="C1010" s="544" t="s">
        <v>38</v>
      </c>
      <c r="D1010" s="546">
        <v>6028.01</v>
      </c>
      <c r="E1010" s="541"/>
    </row>
    <row r="1011" spans="1:5" ht="20.100000000000001" customHeight="1" x14ac:dyDescent="0.2">
      <c r="A1011" s="544">
        <v>804436</v>
      </c>
      <c r="B1011" s="545" t="s">
        <v>14321</v>
      </c>
      <c r="C1011" s="544" t="s">
        <v>38</v>
      </c>
      <c r="D1011" s="546">
        <v>9950.77</v>
      </c>
      <c r="E1011" s="541"/>
    </row>
    <row r="1012" spans="1:5" ht="20.100000000000001" customHeight="1" x14ac:dyDescent="0.2">
      <c r="A1012" s="544">
        <v>804284</v>
      </c>
      <c r="B1012" s="545" t="s">
        <v>14322</v>
      </c>
      <c r="C1012" s="544" t="s">
        <v>38</v>
      </c>
      <c r="D1012" s="546">
        <v>4846.2299999999996</v>
      </c>
      <c r="E1012" s="541"/>
    </row>
    <row r="1013" spans="1:5" ht="20.100000000000001" customHeight="1" x14ac:dyDescent="0.2">
      <c r="A1013" s="544">
        <v>804287</v>
      </c>
      <c r="B1013" s="545" t="s">
        <v>14323</v>
      </c>
      <c r="C1013" s="544" t="s">
        <v>38</v>
      </c>
      <c r="D1013" s="546">
        <v>6162.68</v>
      </c>
      <c r="E1013" s="541"/>
    </row>
    <row r="1014" spans="1:5" ht="20.100000000000001" customHeight="1" x14ac:dyDescent="0.2">
      <c r="A1014" s="544">
        <v>804286</v>
      </c>
      <c r="B1014" s="545" t="s">
        <v>14324</v>
      </c>
      <c r="C1014" s="544" t="s">
        <v>38</v>
      </c>
      <c r="D1014" s="546">
        <v>4970.25</v>
      </c>
      <c r="E1014" s="541"/>
    </row>
    <row r="1015" spans="1:5" ht="20.100000000000001" customHeight="1" x14ac:dyDescent="0.2">
      <c r="A1015" s="544">
        <v>804289</v>
      </c>
      <c r="B1015" s="545" t="s">
        <v>14325</v>
      </c>
      <c r="C1015" s="544" t="s">
        <v>38</v>
      </c>
      <c r="D1015" s="546">
        <v>6339.26</v>
      </c>
      <c r="E1015" s="541"/>
    </row>
    <row r="1016" spans="1:5" ht="20.100000000000001" customHeight="1" x14ac:dyDescent="0.2">
      <c r="A1016" s="544">
        <v>804288</v>
      </c>
      <c r="B1016" s="545" t="s">
        <v>14326</v>
      </c>
      <c r="C1016" s="544" t="s">
        <v>38</v>
      </c>
      <c r="D1016" s="546">
        <v>5134.57</v>
      </c>
      <c r="E1016" s="541"/>
    </row>
    <row r="1017" spans="1:5" ht="20.100000000000001" customHeight="1" x14ac:dyDescent="0.2">
      <c r="A1017" s="544">
        <v>804439</v>
      </c>
      <c r="B1017" s="545" t="s">
        <v>14327</v>
      </c>
      <c r="C1017" s="544" t="s">
        <v>38</v>
      </c>
      <c r="D1017" s="546">
        <v>15641.14</v>
      </c>
      <c r="E1017" s="541"/>
    </row>
    <row r="1018" spans="1:5" ht="20.100000000000001" customHeight="1" x14ac:dyDescent="0.2">
      <c r="A1018" s="544">
        <v>804291</v>
      </c>
      <c r="B1018" s="545" t="s">
        <v>14328</v>
      </c>
      <c r="C1018" s="544" t="s">
        <v>38</v>
      </c>
      <c r="D1018" s="546">
        <v>6573.02</v>
      </c>
      <c r="E1018" s="541"/>
    </row>
    <row r="1019" spans="1:5" ht="20.100000000000001" customHeight="1" x14ac:dyDescent="0.2">
      <c r="A1019" s="544">
        <v>804438</v>
      </c>
      <c r="B1019" s="545" t="s">
        <v>14329</v>
      </c>
      <c r="C1019" s="544" t="s">
        <v>38</v>
      </c>
      <c r="D1019" s="546">
        <v>12368.2</v>
      </c>
      <c r="E1019" s="541"/>
    </row>
    <row r="1020" spans="1:5" ht="20.100000000000001" customHeight="1" x14ac:dyDescent="0.2">
      <c r="A1020" s="544">
        <v>804290</v>
      </c>
      <c r="B1020" s="545" t="s">
        <v>14330</v>
      </c>
      <c r="C1020" s="544" t="s">
        <v>38</v>
      </c>
      <c r="D1020" s="546">
        <v>5354.9</v>
      </c>
      <c r="E1020" s="541"/>
    </row>
    <row r="1021" spans="1:5" ht="20.100000000000001" customHeight="1" x14ac:dyDescent="0.2">
      <c r="A1021" s="544">
        <v>804275</v>
      </c>
      <c r="B1021" s="545" t="s">
        <v>14331</v>
      </c>
      <c r="C1021" s="544" t="s">
        <v>38</v>
      </c>
      <c r="D1021" s="546">
        <v>5724.87</v>
      </c>
      <c r="E1021" s="541"/>
    </row>
    <row r="1022" spans="1:5" ht="20.100000000000001" customHeight="1" x14ac:dyDescent="0.2">
      <c r="A1022" s="544">
        <v>804274</v>
      </c>
      <c r="B1022" s="545" t="s">
        <v>14332</v>
      </c>
      <c r="C1022" s="544" t="s">
        <v>38</v>
      </c>
      <c r="D1022" s="546">
        <v>4573.0200000000004</v>
      </c>
      <c r="E1022" s="541"/>
    </row>
    <row r="1023" spans="1:5" ht="20.100000000000001" customHeight="1" x14ac:dyDescent="0.2">
      <c r="A1023" s="544">
        <v>804061</v>
      </c>
      <c r="B1023" s="545" t="s">
        <v>14333</v>
      </c>
      <c r="C1023" s="544" t="s">
        <v>38</v>
      </c>
      <c r="D1023" s="546">
        <v>391.39</v>
      </c>
      <c r="E1023" s="541"/>
    </row>
    <row r="1024" spans="1:5" ht="20.100000000000001" customHeight="1" x14ac:dyDescent="0.2">
      <c r="A1024" s="544">
        <v>804060</v>
      </c>
      <c r="B1024" s="545" t="s">
        <v>14334</v>
      </c>
      <c r="C1024" s="544" t="s">
        <v>38</v>
      </c>
      <c r="D1024" s="546">
        <v>329.64</v>
      </c>
      <c r="E1024" s="541"/>
    </row>
    <row r="1025" spans="1:5" ht="20.100000000000001" customHeight="1" x14ac:dyDescent="0.2">
      <c r="A1025" s="544">
        <v>804065</v>
      </c>
      <c r="B1025" s="545" t="s">
        <v>14335</v>
      </c>
      <c r="C1025" s="544" t="s">
        <v>38</v>
      </c>
      <c r="D1025" s="546">
        <v>393.06</v>
      </c>
      <c r="E1025" s="541"/>
    </row>
    <row r="1026" spans="1:5" ht="20.100000000000001" customHeight="1" x14ac:dyDescent="0.2">
      <c r="A1026" s="544">
        <v>804064</v>
      </c>
      <c r="B1026" s="545" t="s">
        <v>14336</v>
      </c>
      <c r="C1026" s="544" t="s">
        <v>38</v>
      </c>
      <c r="D1026" s="546">
        <v>331.31</v>
      </c>
      <c r="E1026" s="541"/>
    </row>
    <row r="1027" spans="1:5" ht="20.100000000000001" customHeight="1" x14ac:dyDescent="0.2">
      <c r="A1027" s="544">
        <v>804067</v>
      </c>
      <c r="B1027" s="545" t="s">
        <v>14337</v>
      </c>
      <c r="C1027" s="544" t="s">
        <v>38</v>
      </c>
      <c r="D1027" s="546">
        <v>394.72</v>
      </c>
      <c r="E1027" s="541"/>
    </row>
    <row r="1028" spans="1:5" ht="20.100000000000001" customHeight="1" x14ac:dyDescent="0.2">
      <c r="A1028" s="544">
        <v>804066</v>
      </c>
      <c r="B1028" s="545" t="s">
        <v>14338</v>
      </c>
      <c r="C1028" s="544" t="s">
        <v>38</v>
      </c>
      <c r="D1028" s="546">
        <v>332.98</v>
      </c>
      <c r="E1028" s="541"/>
    </row>
    <row r="1029" spans="1:5" ht="20.100000000000001" customHeight="1" x14ac:dyDescent="0.2">
      <c r="A1029" s="544">
        <v>804069</v>
      </c>
      <c r="B1029" s="545" t="s">
        <v>14339</v>
      </c>
      <c r="C1029" s="544" t="s">
        <v>38</v>
      </c>
      <c r="D1029" s="546">
        <v>397.7</v>
      </c>
      <c r="E1029" s="541"/>
    </row>
    <row r="1030" spans="1:5" ht="20.100000000000001" customHeight="1" x14ac:dyDescent="0.2">
      <c r="A1030" s="544">
        <v>804068</v>
      </c>
      <c r="B1030" s="545" t="s">
        <v>14340</v>
      </c>
      <c r="C1030" s="544" t="s">
        <v>38</v>
      </c>
      <c r="D1030" s="546">
        <v>335.81</v>
      </c>
      <c r="E1030" s="541"/>
    </row>
    <row r="1031" spans="1:5" ht="20.100000000000001" customHeight="1" x14ac:dyDescent="0.2">
      <c r="A1031" s="544">
        <v>804071</v>
      </c>
      <c r="B1031" s="545" t="s">
        <v>14341</v>
      </c>
      <c r="C1031" s="544" t="s">
        <v>38</v>
      </c>
      <c r="D1031" s="546">
        <v>401.87</v>
      </c>
      <c r="E1031" s="541"/>
    </row>
    <row r="1032" spans="1:5" ht="20.100000000000001" customHeight="1" x14ac:dyDescent="0.2">
      <c r="A1032" s="544">
        <v>804070</v>
      </c>
      <c r="B1032" s="545" t="s">
        <v>14342</v>
      </c>
      <c r="C1032" s="544" t="s">
        <v>38</v>
      </c>
      <c r="D1032" s="546">
        <v>339.98</v>
      </c>
      <c r="E1032" s="541"/>
    </row>
    <row r="1033" spans="1:5" ht="20.100000000000001" customHeight="1" x14ac:dyDescent="0.2">
      <c r="A1033" s="544">
        <v>804073</v>
      </c>
      <c r="B1033" s="545" t="s">
        <v>14343</v>
      </c>
      <c r="C1033" s="544" t="s">
        <v>38</v>
      </c>
      <c r="D1033" s="546">
        <v>407.35</v>
      </c>
      <c r="E1033" s="541"/>
    </row>
    <row r="1034" spans="1:5" ht="20.100000000000001" customHeight="1" x14ac:dyDescent="0.2">
      <c r="A1034" s="544">
        <v>804072</v>
      </c>
      <c r="B1034" s="545" t="s">
        <v>14344</v>
      </c>
      <c r="C1034" s="544" t="s">
        <v>38</v>
      </c>
      <c r="D1034" s="546">
        <v>345.31</v>
      </c>
      <c r="E1034" s="541"/>
    </row>
    <row r="1035" spans="1:5" ht="20.100000000000001" customHeight="1" x14ac:dyDescent="0.2">
      <c r="A1035" s="544">
        <v>804075</v>
      </c>
      <c r="B1035" s="545" t="s">
        <v>14345</v>
      </c>
      <c r="C1035" s="544" t="s">
        <v>38</v>
      </c>
      <c r="D1035" s="546">
        <v>414.86</v>
      </c>
      <c r="E1035" s="541"/>
    </row>
    <row r="1036" spans="1:5" ht="20.100000000000001" customHeight="1" x14ac:dyDescent="0.2">
      <c r="A1036" s="544">
        <v>804074</v>
      </c>
      <c r="B1036" s="545" t="s">
        <v>14346</v>
      </c>
      <c r="C1036" s="544" t="s">
        <v>38</v>
      </c>
      <c r="D1036" s="546">
        <v>352.82</v>
      </c>
      <c r="E1036" s="541"/>
    </row>
    <row r="1037" spans="1:5" ht="20.100000000000001" customHeight="1" x14ac:dyDescent="0.2">
      <c r="A1037" s="544">
        <v>804077</v>
      </c>
      <c r="B1037" s="545" t="s">
        <v>14347</v>
      </c>
      <c r="C1037" s="544" t="s">
        <v>38</v>
      </c>
      <c r="D1037" s="546">
        <v>424.51</v>
      </c>
      <c r="E1037" s="541"/>
    </row>
    <row r="1038" spans="1:5" ht="20.100000000000001" customHeight="1" x14ac:dyDescent="0.2">
      <c r="A1038" s="544">
        <v>804076</v>
      </c>
      <c r="B1038" s="545" t="s">
        <v>14348</v>
      </c>
      <c r="C1038" s="544" t="s">
        <v>38</v>
      </c>
      <c r="D1038" s="546">
        <v>362.32</v>
      </c>
      <c r="E1038" s="541"/>
    </row>
    <row r="1039" spans="1:5" ht="20.100000000000001" customHeight="1" x14ac:dyDescent="0.2">
      <c r="A1039" s="544">
        <v>804079</v>
      </c>
      <c r="B1039" s="545" t="s">
        <v>14349</v>
      </c>
      <c r="C1039" s="544" t="s">
        <v>38</v>
      </c>
      <c r="D1039" s="546">
        <v>439.16</v>
      </c>
      <c r="E1039" s="541"/>
    </row>
    <row r="1040" spans="1:5" ht="20.100000000000001" customHeight="1" x14ac:dyDescent="0.2">
      <c r="A1040" s="544">
        <v>804078</v>
      </c>
      <c r="B1040" s="545" t="s">
        <v>14350</v>
      </c>
      <c r="C1040" s="544" t="s">
        <v>38</v>
      </c>
      <c r="D1040" s="546">
        <v>376.83</v>
      </c>
      <c r="E1040" s="541"/>
    </row>
    <row r="1041" spans="1:5" ht="20.100000000000001" customHeight="1" x14ac:dyDescent="0.2">
      <c r="A1041" s="544">
        <v>804063</v>
      </c>
      <c r="B1041" s="545" t="s">
        <v>14351</v>
      </c>
      <c r="C1041" s="544" t="s">
        <v>38</v>
      </c>
      <c r="D1041" s="546">
        <v>392.22</v>
      </c>
      <c r="E1041" s="541"/>
    </row>
    <row r="1042" spans="1:5" ht="20.100000000000001" customHeight="1" x14ac:dyDescent="0.2">
      <c r="A1042" s="544">
        <v>804062</v>
      </c>
      <c r="B1042" s="545" t="s">
        <v>14352</v>
      </c>
      <c r="C1042" s="544" t="s">
        <v>38</v>
      </c>
      <c r="D1042" s="546">
        <v>330.48</v>
      </c>
      <c r="E1042" s="541"/>
    </row>
    <row r="1043" spans="1:5" ht="20.100000000000001" customHeight="1" x14ac:dyDescent="0.2">
      <c r="A1043" s="544">
        <v>804377</v>
      </c>
      <c r="B1043" s="545" t="s">
        <v>14353</v>
      </c>
      <c r="C1043" s="544" t="s">
        <v>38</v>
      </c>
      <c r="D1043" s="546">
        <v>1167.5899999999999</v>
      </c>
      <c r="E1043" s="541"/>
    </row>
    <row r="1044" spans="1:5" ht="20.100000000000001" customHeight="1" x14ac:dyDescent="0.2">
      <c r="A1044" s="544">
        <v>804081</v>
      </c>
      <c r="B1044" s="545" t="s">
        <v>14354</v>
      </c>
      <c r="C1044" s="544" t="s">
        <v>38</v>
      </c>
      <c r="D1044" s="546">
        <v>789.32</v>
      </c>
      <c r="E1044" s="541"/>
    </row>
    <row r="1045" spans="1:5" ht="20.100000000000001" customHeight="1" x14ac:dyDescent="0.2">
      <c r="A1045" s="544">
        <v>804376</v>
      </c>
      <c r="B1045" s="545" t="s">
        <v>14355</v>
      </c>
      <c r="C1045" s="544" t="s">
        <v>38</v>
      </c>
      <c r="D1045" s="546">
        <v>999.29</v>
      </c>
      <c r="E1045" s="541"/>
    </row>
    <row r="1046" spans="1:5" ht="20.100000000000001" customHeight="1" x14ac:dyDescent="0.2">
      <c r="A1046" s="544">
        <v>804080</v>
      </c>
      <c r="B1046" s="545" t="s">
        <v>14356</v>
      </c>
      <c r="C1046" s="544" t="s">
        <v>38</v>
      </c>
      <c r="D1046" s="546">
        <v>653.27</v>
      </c>
      <c r="E1046" s="541"/>
    </row>
    <row r="1047" spans="1:5" ht="20.100000000000001" customHeight="1" x14ac:dyDescent="0.2">
      <c r="A1047" s="544">
        <v>804085</v>
      </c>
      <c r="B1047" s="545" t="s">
        <v>14357</v>
      </c>
      <c r="C1047" s="544" t="s">
        <v>38</v>
      </c>
      <c r="D1047" s="546">
        <v>792.29</v>
      </c>
      <c r="E1047" s="541"/>
    </row>
    <row r="1048" spans="1:5" ht="20.100000000000001" customHeight="1" x14ac:dyDescent="0.2">
      <c r="A1048" s="544">
        <v>804084</v>
      </c>
      <c r="B1048" s="545" t="s">
        <v>14358</v>
      </c>
      <c r="C1048" s="544" t="s">
        <v>38</v>
      </c>
      <c r="D1048" s="546">
        <v>656.1</v>
      </c>
      <c r="E1048" s="541"/>
    </row>
    <row r="1049" spans="1:5" ht="20.100000000000001" customHeight="1" x14ac:dyDescent="0.2">
      <c r="A1049" s="544">
        <v>804379</v>
      </c>
      <c r="B1049" s="545" t="s">
        <v>14359</v>
      </c>
      <c r="C1049" s="544" t="s">
        <v>38</v>
      </c>
      <c r="D1049" s="546">
        <v>979.02</v>
      </c>
      <c r="E1049" s="541"/>
    </row>
    <row r="1050" spans="1:5" ht="20.100000000000001" customHeight="1" x14ac:dyDescent="0.2">
      <c r="A1050" s="544">
        <v>804087</v>
      </c>
      <c r="B1050" s="545" t="s">
        <v>14360</v>
      </c>
      <c r="C1050" s="544" t="s">
        <v>38</v>
      </c>
      <c r="D1050" s="546">
        <v>795.63</v>
      </c>
      <c r="E1050" s="541"/>
    </row>
    <row r="1051" spans="1:5" ht="20.100000000000001" customHeight="1" x14ac:dyDescent="0.2">
      <c r="A1051" s="544">
        <v>804378</v>
      </c>
      <c r="B1051" s="545" t="s">
        <v>14361</v>
      </c>
      <c r="C1051" s="544" t="s">
        <v>38</v>
      </c>
      <c r="D1051" s="546">
        <v>801.22</v>
      </c>
      <c r="E1051" s="541"/>
    </row>
    <row r="1052" spans="1:5" ht="20.100000000000001" customHeight="1" x14ac:dyDescent="0.2">
      <c r="A1052" s="544">
        <v>804086</v>
      </c>
      <c r="B1052" s="545" t="s">
        <v>14362</v>
      </c>
      <c r="C1052" s="544" t="s">
        <v>38</v>
      </c>
      <c r="D1052" s="546">
        <v>659.44</v>
      </c>
      <c r="E1052" s="541"/>
    </row>
    <row r="1053" spans="1:5" ht="20.100000000000001" customHeight="1" x14ac:dyDescent="0.2">
      <c r="A1053" s="544">
        <v>804089</v>
      </c>
      <c r="B1053" s="545" t="s">
        <v>14363</v>
      </c>
      <c r="C1053" s="544" t="s">
        <v>38</v>
      </c>
      <c r="D1053" s="546">
        <v>801.11</v>
      </c>
      <c r="E1053" s="541"/>
    </row>
    <row r="1054" spans="1:5" ht="20.100000000000001" customHeight="1" x14ac:dyDescent="0.2">
      <c r="A1054" s="544">
        <v>804088</v>
      </c>
      <c r="B1054" s="545" t="s">
        <v>14364</v>
      </c>
      <c r="C1054" s="544" t="s">
        <v>38</v>
      </c>
      <c r="D1054" s="546">
        <v>664.77</v>
      </c>
      <c r="E1054" s="541"/>
    </row>
    <row r="1055" spans="1:5" ht="20.100000000000001" customHeight="1" x14ac:dyDescent="0.2">
      <c r="A1055" s="544">
        <v>804091</v>
      </c>
      <c r="B1055" s="545" t="s">
        <v>14365</v>
      </c>
      <c r="C1055" s="544" t="s">
        <v>38</v>
      </c>
      <c r="D1055" s="546">
        <v>808.25</v>
      </c>
      <c r="E1055" s="541"/>
    </row>
    <row r="1056" spans="1:5" ht="20.100000000000001" customHeight="1" x14ac:dyDescent="0.2">
      <c r="A1056" s="544">
        <v>804090</v>
      </c>
      <c r="B1056" s="545" t="s">
        <v>14366</v>
      </c>
      <c r="C1056" s="544" t="s">
        <v>38</v>
      </c>
      <c r="D1056" s="546">
        <v>671.77</v>
      </c>
      <c r="E1056" s="541"/>
    </row>
    <row r="1057" spans="1:5" ht="20.100000000000001" customHeight="1" x14ac:dyDescent="0.2">
      <c r="A1057" s="544">
        <v>804381</v>
      </c>
      <c r="B1057" s="545" t="s">
        <v>14367</v>
      </c>
      <c r="C1057" s="544" t="s">
        <v>38</v>
      </c>
      <c r="D1057" s="546">
        <v>1380.22</v>
      </c>
      <c r="E1057" s="541"/>
    </row>
    <row r="1058" spans="1:5" ht="20.100000000000001" customHeight="1" x14ac:dyDescent="0.2">
      <c r="A1058" s="544">
        <v>804093</v>
      </c>
      <c r="B1058" s="545" t="s">
        <v>14368</v>
      </c>
      <c r="C1058" s="544" t="s">
        <v>38</v>
      </c>
      <c r="D1058" s="546">
        <v>818.38</v>
      </c>
      <c r="E1058" s="541"/>
    </row>
    <row r="1059" spans="1:5" ht="20.100000000000001" customHeight="1" x14ac:dyDescent="0.2">
      <c r="A1059" s="544">
        <v>804380</v>
      </c>
      <c r="B1059" s="545" t="s">
        <v>14369</v>
      </c>
      <c r="C1059" s="544" t="s">
        <v>38</v>
      </c>
      <c r="D1059" s="546">
        <v>1178.78</v>
      </c>
      <c r="E1059" s="541"/>
    </row>
    <row r="1060" spans="1:5" ht="20.100000000000001" customHeight="1" x14ac:dyDescent="0.2">
      <c r="A1060" s="544">
        <v>804092</v>
      </c>
      <c r="B1060" s="545" t="s">
        <v>14370</v>
      </c>
      <c r="C1060" s="544" t="s">
        <v>38</v>
      </c>
      <c r="D1060" s="546">
        <v>681.6</v>
      </c>
      <c r="E1060" s="541"/>
    </row>
    <row r="1061" spans="1:5" ht="20.100000000000001" customHeight="1" x14ac:dyDescent="0.2">
      <c r="A1061" s="544">
        <v>804095</v>
      </c>
      <c r="B1061" s="545" t="s">
        <v>14371</v>
      </c>
      <c r="C1061" s="544" t="s">
        <v>38</v>
      </c>
      <c r="D1061" s="546">
        <v>832.2</v>
      </c>
      <c r="E1061" s="541"/>
    </row>
    <row r="1062" spans="1:5" ht="20.100000000000001" customHeight="1" x14ac:dyDescent="0.2">
      <c r="A1062" s="544">
        <v>804094</v>
      </c>
      <c r="B1062" s="545" t="s">
        <v>14372</v>
      </c>
      <c r="C1062" s="544" t="s">
        <v>38</v>
      </c>
      <c r="D1062" s="546">
        <v>695.28</v>
      </c>
      <c r="E1062" s="541"/>
    </row>
    <row r="1063" spans="1:5" ht="20.100000000000001" customHeight="1" x14ac:dyDescent="0.2">
      <c r="A1063" s="544">
        <v>804097</v>
      </c>
      <c r="B1063" s="545" t="s">
        <v>14373</v>
      </c>
      <c r="C1063" s="544" t="s">
        <v>38</v>
      </c>
      <c r="D1063" s="546">
        <v>849.83</v>
      </c>
      <c r="E1063" s="541"/>
    </row>
    <row r="1064" spans="1:5" ht="20.100000000000001" customHeight="1" x14ac:dyDescent="0.2">
      <c r="A1064" s="544">
        <v>804096</v>
      </c>
      <c r="B1064" s="545" t="s">
        <v>14374</v>
      </c>
      <c r="C1064" s="544" t="s">
        <v>38</v>
      </c>
      <c r="D1064" s="546">
        <v>712.61</v>
      </c>
      <c r="E1064" s="541"/>
    </row>
    <row r="1065" spans="1:5" ht="20.100000000000001" customHeight="1" x14ac:dyDescent="0.2">
      <c r="A1065" s="544">
        <v>804383</v>
      </c>
      <c r="B1065" s="545" t="s">
        <v>14375</v>
      </c>
      <c r="C1065" s="544" t="s">
        <v>38</v>
      </c>
      <c r="D1065" s="546">
        <v>1706.55</v>
      </c>
      <c r="E1065" s="541"/>
    </row>
    <row r="1066" spans="1:5" ht="20.100000000000001" customHeight="1" x14ac:dyDescent="0.2">
      <c r="A1066" s="544">
        <v>804099</v>
      </c>
      <c r="B1066" s="545" t="s">
        <v>14376</v>
      </c>
      <c r="C1066" s="544" t="s">
        <v>38</v>
      </c>
      <c r="D1066" s="546">
        <v>874.96</v>
      </c>
      <c r="E1066" s="541"/>
    </row>
    <row r="1067" spans="1:5" ht="20.100000000000001" customHeight="1" x14ac:dyDescent="0.2">
      <c r="A1067" s="544">
        <v>804382</v>
      </c>
      <c r="B1067" s="545" t="s">
        <v>14377</v>
      </c>
      <c r="C1067" s="544" t="s">
        <v>38</v>
      </c>
      <c r="D1067" s="546">
        <v>1455.19</v>
      </c>
      <c r="E1067" s="541"/>
    </row>
    <row r="1068" spans="1:5" ht="20.100000000000001" customHeight="1" x14ac:dyDescent="0.2">
      <c r="A1068" s="544">
        <v>804098</v>
      </c>
      <c r="B1068" s="545" t="s">
        <v>14378</v>
      </c>
      <c r="C1068" s="544" t="s">
        <v>38</v>
      </c>
      <c r="D1068" s="546">
        <v>737.46</v>
      </c>
      <c r="E1068" s="541"/>
    </row>
    <row r="1069" spans="1:5" ht="20.100000000000001" customHeight="1" x14ac:dyDescent="0.2">
      <c r="A1069" s="544">
        <v>804083</v>
      </c>
      <c r="B1069" s="545" t="s">
        <v>14379</v>
      </c>
      <c r="C1069" s="544" t="s">
        <v>38</v>
      </c>
      <c r="D1069" s="546">
        <v>790.15</v>
      </c>
      <c r="E1069" s="541"/>
    </row>
    <row r="1070" spans="1:5" ht="20.100000000000001" customHeight="1" x14ac:dyDescent="0.2">
      <c r="A1070" s="544">
        <v>804082</v>
      </c>
      <c r="B1070" s="545" t="s">
        <v>14380</v>
      </c>
      <c r="C1070" s="544" t="s">
        <v>38</v>
      </c>
      <c r="D1070" s="546">
        <v>654.11</v>
      </c>
      <c r="E1070" s="541"/>
    </row>
    <row r="1071" spans="1:5" ht="20.100000000000001" customHeight="1" x14ac:dyDescent="0.2">
      <c r="A1071" s="544">
        <v>804385</v>
      </c>
      <c r="B1071" s="545" t="s">
        <v>14381</v>
      </c>
      <c r="C1071" s="544" t="s">
        <v>38</v>
      </c>
      <c r="D1071" s="546">
        <v>1945.43</v>
      </c>
      <c r="E1071" s="541"/>
    </row>
    <row r="1072" spans="1:5" ht="20.100000000000001" customHeight="1" x14ac:dyDescent="0.2">
      <c r="A1072" s="544">
        <v>804101</v>
      </c>
      <c r="B1072" s="545" t="s">
        <v>804</v>
      </c>
      <c r="C1072" s="544" t="s">
        <v>38</v>
      </c>
      <c r="D1072" s="546">
        <v>1336.63</v>
      </c>
      <c r="E1072" s="541"/>
    </row>
    <row r="1073" spans="1:5" ht="20.100000000000001" customHeight="1" x14ac:dyDescent="0.2">
      <c r="A1073" s="544">
        <v>804384</v>
      </c>
      <c r="B1073" s="545" t="s">
        <v>14382</v>
      </c>
      <c r="C1073" s="544" t="s">
        <v>38</v>
      </c>
      <c r="D1073" s="546">
        <v>1633.05</v>
      </c>
      <c r="E1073" s="541"/>
    </row>
    <row r="1074" spans="1:5" ht="20.100000000000001" customHeight="1" x14ac:dyDescent="0.2">
      <c r="A1074" s="544">
        <v>804100</v>
      </c>
      <c r="B1074" s="545" t="s">
        <v>14383</v>
      </c>
      <c r="C1074" s="544" t="s">
        <v>38</v>
      </c>
      <c r="D1074" s="546">
        <v>1100.3</v>
      </c>
      <c r="E1074" s="541"/>
    </row>
    <row r="1075" spans="1:5" ht="20.100000000000001" customHeight="1" x14ac:dyDescent="0.2">
      <c r="A1075" s="544">
        <v>804105</v>
      </c>
      <c r="B1075" s="545" t="s">
        <v>14384</v>
      </c>
      <c r="C1075" s="544" t="s">
        <v>38</v>
      </c>
      <c r="D1075" s="546">
        <v>1341.27</v>
      </c>
      <c r="E1075" s="541"/>
    </row>
    <row r="1076" spans="1:5" ht="20.100000000000001" customHeight="1" x14ac:dyDescent="0.2">
      <c r="A1076" s="544">
        <v>804104</v>
      </c>
      <c r="B1076" s="545" t="s">
        <v>14385</v>
      </c>
      <c r="C1076" s="544" t="s">
        <v>38</v>
      </c>
      <c r="D1076" s="546">
        <v>1104.8</v>
      </c>
      <c r="E1076" s="541"/>
    </row>
    <row r="1077" spans="1:5" ht="20.100000000000001" customHeight="1" x14ac:dyDescent="0.2">
      <c r="A1077" s="544">
        <v>804387</v>
      </c>
      <c r="B1077" s="545" t="s">
        <v>14386</v>
      </c>
      <c r="C1077" s="544" t="s">
        <v>38</v>
      </c>
      <c r="D1077" s="546">
        <v>2049.9299999999998</v>
      </c>
      <c r="E1077" s="541"/>
    </row>
    <row r="1078" spans="1:5" ht="20.100000000000001" customHeight="1" x14ac:dyDescent="0.2">
      <c r="A1078" s="544">
        <v>804107</v>
      </c>
      <c r="B1078" s="545" t="s">
        <v>14387</v>
      </c>
      <c r="C1078" s="544" t="s">
        <v>38</v>
      </c>
      <c r="D1078" s="546">
        <v>1347.58</v>
      </c>
      <c r="E1078" s="541"/>
    </row>
    <row r="1079" spans="1:5" ht="20.100000000000001" customHeight="1" x14ac:dyDescent="0.2">
      <c r="A1079" s="544">
        <v>804386</v>
      </c>
      <c r="B1079" s="545" t="s">
        <v>14388</v>
      </c>
      <c r="C1079" s="544" t="s">
        <v>38</v>
      </c>
      <c r="D1079" s="546">
        <v>1719.75</v>
      </c>
      <c r="E1079" s="541"/>
    </row>
    <row r="1080" spans="1:5" ht="20.100000000000001" customHeight="1" x14ac:dyDescent="0.2">
      <c r="A1080" s="544">
        <v>804106</v>
      </c>
      <c r="B1080" s="545" t="s">
        <v>14389</v>
      </c>
      <c r="C1080" s="544" t="s">
        <v>38</v>
      </c>
      <c r="D1080" s="546">
        <v>1110.97</v>
      </c>
      <c r="E1080" s="541"/>
    </row>
    <row r="1081" spans="1:5" ht="20.100000000000001" customHeight="1" x14ac:dyDescent="0.2">
      <c r="A1081" s="544">
        <v>804109</v>
      </c>
      <c r="B1081" s="545" t="s">
        <v>14390</v>
      </c>
      <c r="C1081" s="544" t="s">
        <v>38</v>
      </c>
      <c r="D1081" s="546">
        <v>1357.23</v>
      </c>
      <c r="E1081" s="541"/>
    </row>
    <row r="1082" spans="1:5" ht="20.100000000000001" customHeight="1" x14ac:dyDescent="0.2">
      <c r="A1082" s="544">
        <v>804108</v>
      </c>
      <c r="B1082" s="545" t="s">
        <v>14391</v>
      </c>
      <c r="C1082" s="544" t="s">
        <v>38</v>
      </c>
      <c r="D1082" s="546">
        <v>1120.47</v>
      </c>
      <c r="E1082" s="541"/>
    </row>
    <row r="1083" spans="1:5" ht="20.100000000000001" customHeight="1" x14ac:dyDescent="0.2">
      <c r="A1083" s="544">
        <v>804111</v>
      </c>
      <c r="B1083" s="545" t="s">
        <v>14392</v>
      </c>
      <c r="C1083" s="544" t="s">
        <v>38</v>
      </c>
      <c r="D1083" s="546">
        <v>1369.86</v>
      </c>
      <c r="E1083" s="541"/>
    </row>
    <row r="1084" spans="1:5" ht="20.100000000000001" customHeight="1" x14ac:dyDescent="0.2">
      <c r="A1084" s="544">
        <v>804110</v>
      </c>
      <c r="B1084" s="545" t="s">
        <v>14393</v>
      </c>
      <c r="C1084" s="544" t="s">
        <v>38</v>
      </c>
      <c r="D1084" s="546">
        <v>1132.8</v>
      </c>
      <c r="E1084" s="541"/>
    </row>
    <row r="1085" spans="1:5" ht="20.100000000000001" customHeight="1" x14ac:dyDescent="0.2">
      <c r="A1085" s="544">
        <v>804389</v>
      </c>
      <c r="B1085" s="545" t="s">
        <v>14394</v>
      </c>
      <c r="C1085" s="544" t="s">
        <v>38</v>
      </c>
      <c r="D1085" s="546">
        <v>2289.58</v>
      </c>
      <c r="E1085" s="541"/>
    </row>
    <row r="1086" spans="1:5" ht="20.100000000000001" customHeight="1" x14ac:dyDescent="0.2">
      <c r="A1086" s="544">
        <v>804113</v>
      </c>
      <c r="B1086" s="545" t="s">
        <v>14395</v>
      </c>
      <c r="C1086" s="544" t="s">
        <v>38</v>
      </c>
      <c r="D1086" s="546">
        <v>1387.13</v>
      </c>
      <c r="E1086" s="541"/>
    </row>
    <row r="1087" spans="1:5" ht="20.100000000000001" customHeight="1" x14ac:dyDescent="0.2">
      <c r="A1087" s="544">
        <v>804388</v>
      </c>
      <c r="B1087" s="545" t="s">
        <v>14396</v>
      </c>
      <c r="C1087" s="544" t="s">
        <v>38</v>
      </c>
      <c r="D1087" s="546">
        <v>1918.96</v>
      </c>
      <c r="E1087" s="541"/>
    </row>
    <row r="1088" spans="1:5" ht="20.100000000000001" customHeight="1" x14ac:dyDescent="0.2">
      <c r="A1088" s="544">
        <v>804112</v>
      </c>
      <c r="B1088" s="545" t="s">
        <v>14397</v>
      </c>
      <c r="C1088" s="544" t="s">
        <v>38</v>
      </c>
      <c r="D1088" s="546">
        <v>1149.6300000000001</v>
      </c>
      <c r="E1088" s="541"/>
    </row>
    <row r="1089" spans="1:5" ht="20.100000000000001" customHeight="1" x14ac:dyDescent="0.2">
      <c r="A1089" s="544">
        <v>804115</v>
      </c>
      <c r="B1089" s="545" t="s">
        <v>14398</v>
      </c>
      <c r="C1089" s="544" t="s">
        <v>38</v>
      </c>
      <c r="D1089" s="546">
        <v>1411.07</v>
      </c>
      <c r="E1089" s="541"/>
    </row>
    <row r="1090" spans="1:5" ht="20.100000000000001" customHeight="1" x14ac:dyDescent="0.2">
      <c r="A1090" s="544">
        <v>804114</v>
      </c>
      <c r="B1090" s="545" t="s">
        <v>14399</v>
      </c>
      <c r="C1090" s="544" t="s">
        <v>38</v>
      </c>
      <c r="D1090" s="546">
        <v>1173.1400000000001</v>
      </c>
      <c r="E1090" s="541"/>
    </row>
    <row r="1091" spans="1:5" ht="20.100000000000001" customHeight="1" x14ac:dyDescent="0.2">
      <c r="A1091" s="544">
        <v>804117</v>
      </c>
      <c r="B1091" s="545" t="s">
        <v>14400</v>
      </c>
      <c r="C1091" s="544" t="s">
        <v>38</v>
      </c>
      <c r="D1091" s="546">
        <v>1442.52</v>
      </c>
      <c r="E1091" s="541"/>
    </row>
    <row r="1092" spans="1:5" ht="20.100000000000001" customHeight="1" x14ac:dyDescent="0.2">
      <c r="A1092" s="544">
        <v>804116</v>
      </c>
      <c r="B1092" s="545" t="s">
        <v>14401</v>
      </c>
      <c r="C1092" s="544" t="s">
        <v>38</v>
      </c>
      <c r="D1092" s="546">
        <v>1204.1500000000001</v>
      </c>
      <c r="E1092" s="541"/>
    </row>
    <row r="1093" spans="1:5" ht="20.100000000000001" customHeight="1" x14ac:dyDescent="0.2">
      <c r="A1093" s="544">
        <v>804391</v>
      </c>
      <c r="B1093" s="545" t="s">
        <v>14402</v>
      </c>
      <c r="C1093" s="544" t="s">
        <v>38</v>
      </c>
      <c r="D1093" s="546">
        <v>2842.25</v>
      </c>
      <c r="E1093" s="541"/>
    </row>
    <row r="1094" spans="1:5" ht="20.100000000000001" customHeight="1" x14ac:dyDescent="0.2">
      <c r="A1094" s="544">
        <v>804119</v>
      </c>
      <c r="B1094" s="545" t="s">
        <v>14403</v>
      </c>
      <c r="C1094" s="544" t="s">
        <v>38</v>
      </c>
      <c r="D1094" s="546">
        <v>1485.64</v>
      </c>
      <c r="E1094" s="541"/>
    </row>
    <row r="1095" spans="1:5" ht="20.100000000000001" customHeight="1" x14ac:dyDescent="0.2">
      <c r="A1095" s="544">
        <v>804390</v>
      </c>
      <c r="B1095" s="545" t="s">
        <v>14404</v>
      </c>
      <c r="C1095" s="544" t="s">
        <v>38</v>
      </c>
      <c r="D1095" s="546">
        <v>2376.89</v>
      </c>
      <c r="E1095" s="541"/>
    </row>
    <row r="1096" spans="1:5" ht="20.100000000000001" customHeight="1" x14ac:dyDescent="0.2">
      <c r="A1096" s="544">
        <v>804118</v>
      </c>
      <c r="B1096" s="545" t="s">
        <v>14405</v>
      </c>
      <c r="C1096" s="544" t="s">
        <v>38</v>
      </c>
      <c r="D1096" s="546">
        <v>1246.8399999999999</v>
      </c>
      <c r="E1096" s="541"/>
    </row>
    <row r="1097" spans="1:5" ht="20.100000000000001" customHeight="1" x14ac:dyDescent="0.2">
      <c r="A1097" s="544">
        <v>804103</v>
      </c>
      <c r="B1097" s="545" t="s">
        <v>14406</v>
      </c>
      <c r="C1097" s="544" t="s">
        <v>38</v>
      </c>
      <c r="D1097" s="546">
        <v>1338.3</v>
      </c>
      <c r="E1097" s="541"/>
    </row>
    <row r="1098" spans="1:5" ht="20.100000000000001" customHeight="1" x14ac:dyDescent="0.2">
      <c r="A1098" s="544">
        <v>804102</v>
      </c>
      <c r="B1098" s="545" t="s">
        <v>14407</v>
      </c>
      <c r="C1098" s="544" t="s">
        <v>38</v>
      </c>
      <c r="D1098" s="546">
        <v>1101.97</v>
      </c>
      <c r="E1098" s="541"/>
    </row>
    <row r="1099" spans="1:5" ht="20.100000000000001" customHeight="1" x14ac:dyDescent="0.2">
      <c r="A1099" s="544">
        <v>804393</v>
      </c>
      <c r="B1099" s="545" t="s">
        <v>14408</v>
      </c>
      <c r="C1099" s="544" t="s">
        <v>38</v>
      </c>
      <c r="D1099" s="546">
        <v>2997.59</v>
      </c>
      <c r="E1099" s="541"/>
    </row>
    <row r="1100" spans="1:5" ht="20.100000000000001" customHeight="1" x14ac:dyDescent="0.2">
      <c r="A1100" s="544">
        <v>804121</v>
      </c>
      <c r="B1100" s="545" t="s">
        <v>14409</v>
      </c>
      <c r="C1100" s="544" t="s">
        <v>38</v>
      </c>
      <c r="D1100" s="546">
        <v>1998.32</v>
      </c>
      <c r="E1100" s="541"/>
    </row>
    <row r="1101" spans="1:5" ht="20.100000000000001" customHeight="1" x14ac:dyDescent="0.2">
      <c r="A1101" s="544">
        <v>804392</v>
      </c>
      <c r="B1101" s="545" t="s">
        <v>14410</v>
      </c>
      <c r="C1101" s="544" t="s">
        <v>38</v>
      </c>
      <c r="D1101" s="546">
        <v>2476.92</v>
      </c>
      <c r="E1101" s="541"/>
    </row>
    <row r="1102" spans="1:5" ht="20.100000000000001" customHeight="1" x14ac:dyDescent="0.2">
      <c r="A1102" s="544">
        <v>804120</v>
      </c>
      <c r="B1102" s="545" t="s">
        <v>14411</v>
      </c>
      <c r="C1102" s="544" t="s">
        <v>38</v>
      </c>
      <c r="D1102" s="546">
        <v>1631.35</v>
      </c>
      <c r="E1102" s="541"/>
    </row>
    <row r="1103" spans="1:5" ht="20.100000000000001" customHeight="1" x14ac:dyDescent="0.2">
      <c r="A1103" s="544">
        <v>804125</v>
      </c>
      <c r="B1103" s="545" t="s">
        <v>14412</v>
      </c>
      <c r="C1103" s="544" t="s">
        <v>38</v>
      </c>
      <c r="D1103" s="546">
        <v>2004.63</v>
      </c>
      <c r="E1103" s="541"/>
    </row>
    <row r="1104" spans="1:5" ht="20.100000000000001" customHeight="1" x14ac:dyDescent="0.2">
      <c r="A1104" s="544">
        <v>804124</v>
      </c>
      <c r="B1104" s="545" t="s">
        <v>14413</v>
      </c>
      <c r="C1104" s="544" t="s">
        <v>38</v>
      </c>
      <c r="D1104" s="546">
        <v>1637.51</v>
      </c>
      <c r="E1104" s="541"/>
    </row>
    <row r="1105" spans="1:5" ht="20.100000000000001" customHeight="1" x14ac:dyDescent="0.2">
      <c r="A1105" s="544">
        <v>804395</v>
      </c>
      <c r="B1105" s="545" t="s">
        <v>14414</v>
      </c>
      <c r="C1105" s="544" t="s">
        <v>38</v>
      </c>
      <c r="D1105" s="546">
        <v>3148.49</v>
      </c>
      <c r="E1105" s="541"/>
    </row>
    <row r="1106" spans="1:5" ht="20.100000000000001" customHeight="1" x14ac:dyDescent="0.2">
      <c r="A1106" s="544">
        <v>804127</v>
      </c>
      <c r="B1106" s="545" t="s">
        <v>14415</v>
      </c>
      <c r="C1106" s="544" t="s">
        <v>38</v>
      </c>
      <c r="D1106" s="546">
        <v>2013.92</v>
      </c>
      <c r="E1106" s="541"/>
    </row>
    <row r="1107" spans="1:5" ht="20.100000000000001" customHeight="1" x14ac:dyDescent="0.2">
      <c r="A1107" s="544">
        <v>804394</v>
      </c>
      <c r="B1107" s="545" t="s">
        <v>14416</v>
      </c>
      <c r="C1107" s="544" t="s">
        <v>38</v>
      </c>
      <c r="D1107" s="546">
        <v>2600.08</v>
      </c>
      <c r="E1107" s="541"/>
    </row>
    <row r="1108" spans="1:5" ht="20.100000000000001" customHeight="1" x14ac:dyDescent="0.2">
      <c r="A1108" s="544">
        <v>804126</v>
      </c>
      <c r="B1108" s="545" t="s">
        <v>14417</v>
      </c>
      <c r="C1108" s="544" t="s">
        <v>38</v>
      </c>
      <c r="D1108" s="546">
        <v>1646.51</v>
      </c>
      <c r="E1108" s="541"/>
    </row>
    <row r="1109" spans="1:5" ht="20.100000000000001" customHeight="1" x14ac:dyDescent="0.2">
      <c r="A1109" s="544">
        <v>804129</v>
      </c>
      <c r="B1109" s="545" t="s">
        <v>14418</v>
      </c>
      <c r="C1109" s="544" t="s">
        <v>38</v>
      </c>
      <c r="D1109" s="546">
        <v>2027.02</v>
      </c>
      <c r="E1109" s="541"/>
    </row>
    <row r="1110" spans="1:5" ht="20.100000000000001" customHeight="1" x14ac:dyDescent="0.2">
      <c r="A1110" s="544">
        <v>804128</v>
      </c>
      <c r="B1110" s="545" t="s">
        <v>14419</v>
      </c>
      <c r="C1110" s="544" t="s">
        <v>38</v>
      </c>
      <c r="D1110" s="546">
        <v>1659.17</v>
      </c>
      <c r="E1110" s="541"/>
    </row>
    <row r="1111" spans="1:5" ht="20.100000000000001" customHeight="1" x14ac:dyDescent="0.2">
      <c r="A1111" s="544">
        <v>804131</v>
      </c>
      <c r="B1111" s="545" t="s">
        <v>14420</v>
      </c>
      <c r="C1111" s="544" t="s">
        <v>38</v>
      </c>
      <c r="D1111" s="546">
        <v>2045.12</v>
      </c>
      <c r="E1111" s="541"/>
    </row>
    <row r="1112" spans="1:5" ht="20.100000000000001" customHeight="1" x14ac:dyDescent="0.2">
      <c r="A1112" s="544">
        <v>804130</v>
      </c>
      <c r="B1112" s="545" t="s">
        <v>14421</v>
      </c>
      <c r="C1112" s="544" t="s">
        <v>38</v>
      </c>
      <c r="D1112" s="546">
        <v>1676.84</v>
      </c>
      <c r="E1112" s="541"/>
    </row>
    <row r="1113" spans="1:5" ht="20.100000000000001" customHeight="1" x14ac:dyDescent="0.2">
      <c r="A1113" s="544">
        <v>804397</v>
      </c>
      <c r="B1113" s="545" t="s">
        <v>14422</v>
      </c>
      <c r="C1113" s="544" t="s">
        <v>38</v>
      </c>
      <c r="D1113" s="546">
        <v>3509.18</v>
      </c>
      <c r="E1113" s="541"/>
    </row>
    <row r="1114" spans="1:5" ht="20.100000000000001" customHeight="1" x14ac:dyDescent="0.2">
      <c r="A1114" s="544">
        <v>804133</v>
      </c>
      <c r="B1114" s="545" t="s">
        <v>14423</v>
      </c>
      <c r="C1114" s="544" t="s">
        <v>38</v>
      </c>
      <c r="D1114" s="546">
        <v>2070.37</v>
      </c>
      <c r="E1114" s="541"/>
    </row>
    <row r="1115" spans="1:5" ht="20.100000000000001" customHeight="1" x14ac:dyDescent="0.2">
      <c r="A1115" s="544">
        <v>804396</v>
      </c>
      <c r="B1115" s="545" t="s">
        <v>14424</v>
      </c>
      <c r="C1115" s="544" t="s">
        <v>38</v>
      </c>
      <c r="D1115" s="546">
        <v>2895.37</v>
      </c>
      <c r="E1115" s="541"/>
    </row>
    <row r="1116" spans="1:5" ht="20.100000000000001" customHeight="1" x14ac:dyDescent="0.2">
      <c r="A1116" s="544">
        <v>804132</v>
      </c>
      <c r="B1116" s="545" t="s">
        <v>14425</v>
      </c>
      <c r="C1116" s="544" t="s">
        <v>38</v>
      </c>
      <c r="D1116" s="546">
        <v>1701.5</v>
      </c>
      <c r="E1116" s="541"/>
    </row>
    <row r="1117" spans="1:5" ht="20.100000000000001" customHeight="1" x14ac:dyDescent="0.2">
      <c r="A1117" s="544">
        <v>804135</v>
      </c>
      <c r="B1117" s="545" t="s">
        <v>14426</v>
      </c>
      <c r="C1117" s="544" t="s">
        <v>38</v>
      </c>
      <c r="D1117" s="546">
        <v>2103.12</v>
      </c>
      <c r="E1117" s="541"/>
    </row>
    <row r="1118" spans="1:5" ht="20.100000000000001" customHeight="1" x14ac:dyDescent="0.2">
      <c r="A1118" s="544">
        <v>804134</v>
      </c>
      <c r="B1118" s="545" t="s">
        <v>14427</v>
      </c>
      <c r="C1118" s="544" t="s">
        <v>38</v>
      </c>
      <c r="D1118" s="546">
        <v>1733.67</v>
      </c>
      <c r="E1118" s="541"/>
    </row>
    <row r="1119" spans="1:5" ht="20.100000000000001" customHeight="1" x14ac:dyDescent="0.2">
      <c r="A1119" s="544">
        <v>804137</v>
      </c>
      <c r="B1119" s="545" t="s">
        <v>14428</v>
      </c>
      <c r="C1119" s="544" t="s">
        <v>38</v>
      </c>
      <c r="D1119" s="546">
        <v>2065.46</v>
      </c>
      <c r="E1119" s="541"/>
    </row>
    <row r="1120" spans="1:5" ht="20.100000000000001" customHeight="1" x14ac:dyDescent="0.2">
      <c r="A1120" s="544">
        <v>804136</v>
      </c>
      <c r="B1120" s="545" t="s">
        <v>14429</v>
      </c>
      <c r="C1120" s="544" t="s">
        <v>38</v>
      </c>
      <c r="D1120" s="546">
        <v>1695.28</v>
      </c>
      <c r="E1120" s="541"/>
    </row>
    <row r="1121" spans="1:5" ht="20.100000000000001" customHeight="1" x14ac:dyDescent="0.2">
      <c r="A1121" s="544">
        <v>804399</v>
      </c>
      <c r="B1121" s="545" t="s">
        <v>14430</v>
      </c>
      <c r="C1121" s="544" t="s">
        <v>38</v>
      </c>
      <c r="D1121" s="546">
        <v>4367.3900000000003</v>
      </c>
      <c r="E1121" s="541"/>
    </row>
    <row r="1122" spans="1:5" ht="20.100000000000001" customHeight="1" x14ac:dyDescent="0.2">
      <c r="A1122" s="544">
        <v>804139</v>
      </c>
      <c r="B1122" s="545" t="s">
        <v>14431</v>
      </c>
      <c r="C1122" s="544" t="s">
        <v>38</v>
      </c>
      <c r="D1122" s="546">
        <v>2210.9299999999998</v>
      </c>
      <c r="E1122" s="541"/>
    </row>
    <row r="1123" spans="1:5" ht="20.100000000000001" customHeight="1" x14ac:dyDescent="0.2">
      <c r="A1123" s="544">
        <v>804398</v>
      </c>
      <c r="B1123" s="545" t="s">
        <v>14432</v>
      </c>
      <c r="C1123" s="544" t="s">
        <v>38</v>
      </c>
      <c r="D1123" s="546">
        <v>3594.77</v>
      </c>
      <c r="E1123" s="541"/>
    </row>
    <row r="1124" spans="1:5" ht="20.100000000000001" customHeight="1" x14ac:dyDescent="0.2">
      <c r="A1124" s="544">
        <v>804138</v>
      </c>
      <c r="B1124" s="545" t="s">
        <v>14433</v>
      </c>
      <c r="C1124" s="544" t="s">
        <v>38</v>
      </c>
      <c r="D1124" s="546">
        <v>1839.87</v>
      </c>
      <c r="E1124" s="541"/>
    </row>
    <row r="1125" spans="1:5" ht="20.100000000000001" customHeight="1" x14ac:dyDescent="0.2">
      <c r="A1125" s="544">
        <v>804123</v>
      </c>
      <c r="B1125" s="545" t="s">
        <v>14434</v>
      </c>
      <c r="C1125" s="544" t="s">
        <v>38</v>
      </c>
      <c r="D1125" s="546">
        <v>1999.15</v>
      </c>
      <c r="E1125" s="541"/>
    </row>
    <row r="1126" spans="1:5" ht="20.100000000000001" customHeight="1" x14ac:dyDescent="0.2">
      <c r="A1126" s="544">
        <v>804122</v>
      </c>
      <c r="B1126" s="545" t="s">
        <v>14435</v>
      </c>
      <c r="C1126" s="544" t="s">
        <v>38</v>
      </c>
      <c r="D1126" s="546">
        <v>1632.18</v>
      </c>
      <c r="E1126" s="541"/>
    </row>
    <row r="1127" spans="1:5" ht="20.100000000000001" customHeight="1" x14ac:dyDescent="0.2">
      <c r="A1127" s="544">
        <v>804401</v>
      </c>
      <c r="B1127" s="545" t="s">
        <v>14436</v>
      </c>
      <c r="C1127" s="544" t="s">
        <v>38</v>
      </c>
      <c r="D1127" s="546">
        <v>4330.66</v>
      </c>
      <c r="E1127" s="541"/>
    </row>
    <row r="1128" spans="1:5" ht="20.100000000000001" customHeight="1" x14ac:dyDescent="0.2">
      <c r="A1128" s="544">
        <v>804141</v>
      </c>
      <c r="B1128" s="545" t="s">
        <v>14437</v>
      </c>
      <c r="C1128" s="544" t="s">
        <v>38</v>
      </c>
      <c r="D1128" s="546">
        <v>2775.16</v>
      </c>
      <c r="E1128" s="541"/>
    </row>
    <row r="1129" spans="1:5" ht="20.100000000000001" customHeight="1" x14ac:dyDescent="0.2">
      <c r="A1129" s="544">
        <v>804400</v>
      </c>
      <c r="B1129" s="545" t="s">
        <v>14438</v>
      </c>
      <c r="C1129" s="544" t="s">
        <v>38</v>
      </c>
      <c r="D1129" s="546">
        <v>3526.95</v>
      </c>
      <c r="E1129" s="541"/>
    </row>
    <row r="1130" spans="1:5" ht="20.100000000000001" customHeight="1" x14ac:dyDescent="0.2">
      <c r="A1130" s="544">
        <v>804140</v>
      </c>
      <c r="B1130" s="545" t="s">
        <v>14439</v>
      </c>
      <c r="C1130" s="544" t="s">
        <v>38</v>
      </c>
      <c r="D1130" s="546">
        <v>2244.12</v>
      </c>
      <c r="E1130" s="541"/>
    </row>
    <row r="1131" spans="1:5" ht="20.100000000000001" customHeight="1" x14ac:dyDescent="0.2">
      <c r="A1131" s="544">
        <v>804145</v>
      </c>
      <c r="B1131" s="545" t="s">
        <v>14440</v>
      </c>
      <c r="C1131" s="544" t="s">
        <v>38</v>
      </c>
      <c r="D1131" s="546">
        <v>2785.39</v>
      </c>
      <c r="E1131" s="541"/>
    </row>
    <row r="1132" spans="1:5" ht="20.100000000000001" customHeight="1" x14ac:dyDescent="0.2">
      <c r="A1132" s="544">
        <v>804144</v>
      </c>
      <c r="B1132" s="545" t="s">
        <v>14441</v>
      </c>
      <c r="C1132" s="544" t="s">
        <v>38</v>
      </c>
      <c r="D1132" s="546">
        <v>2253.77</v>
      </c>
      <c r="E1132" s="541"/>
    </row>
    <row r="1133" spans="1:5" ht="20.100000000000001" customHeight="1" x14ac:dyDescent="0.2">
      <c r="A1133" s="544">
        <v>804403</v>
      </c>
      <c r="B1133" s="545" t="s">
        <v>14442</v>
      </c>
      <c r="C1133" s="544" t="s">
        <v>38</v>
      </c>
      <c r="D1133" s="546">
        <v>4560.68</v>
      </c>
      <c r="E1133" s="541"/>
    </row>
    <row r="1134" spans="1:5" ht="20.100000000000001" customHeight="1" x14ac:dyDescent="0.2">
      <c r="A1134" s="544">
        <v>804147</v>
      </c>
      <c r="B1134" s="545" t="s">
        <v>14443</v>
      </c>
      <c r="C1134" s="544" t="s">
        <v>38</v>
      </c>
      <c r="D1134" s="546">
        <v>2798.13</v>
      </c>
      <c r="E1134" s="541"/>
    </row>
    <row r="1135" spans="1:5" ht="20.100000000000001" customHeight="1" x14ac:dyDescent="0.2">
      <c r="A1135" s="544">
        <v>804402</v>
      </c>
      <c r="B1135" s="545" t="s">
        <v>14444</v>
      </c>
      <c r="C1135" s="544" t="s">
        <v>38</v>
      </c>
      <c r="D1135" s="546">
        <v>3711.28</v>
      </c>
      <c r="E1135" s="541"/>
    </row>
    <row r="1136" spans="1:5" ht="20.100000000000001" customHeight="1" x14ac:dyDescent="0.2">
      <c r="A1136" s="544">
        <v>804146</v>
      </c>
      <c r="B1136" s="545" t="s">
        <v>14445</v>
      </c>
      <c r="C1136" s="544" t="s">
        <v>38</v>
      </c>
      <c r="D1136" s="546">
        <v>2265.92</v>
      </c>
      <c r="E1136" s="541"/>
    </row>
    <row r="1137" spans="1:5" ht="20.100000000000001" customHeight="1" x14ac:dyDescent="0.2">
      <c r="A1137" s="544">
        <v>804149</v>
      </c>
      <c r="B1137" s="545" t="s">
        <v>14446</v>
      </c>
      <c r="C1137" s="544" t="s">
        <v>38</v>
      </c>
      <c r="D1137" s="546">
        <v>2817.29</v>
      </c>
      <c r="E1137" s="541"/>
    </row>
    <row r="1138" spans="1:5" ht="20.100000000000001" customHeight="1" x14ac:dyDescent="0.2">
      <c r="A1138" s="544">
        <v>804148</v>
      </c>
      <c r="B1138" s="545" t="s">
        <v>14447</v>
      </c>
      <c r="C1138" s="544" t="s">
        <v>38</v>
      </c>
      <c r="D1138" s="546">
        <v>2284.0700000000002</v>
      </c>
      <c r="E1138" s="541"/>
    </row>
    <row r="1139" spans="1:5" ht="20.100000000000001" customHeight="1" x14ac:dyDescent="0.2">
      <c r="A1139" s="544">
        <v>804151</v>
      </c>
      <c r="B1139" s="545" t="s">
        <v>14448</v>
      </c>
      <c r="C1139" s="544" t="s">
        <v>38</v>
      </c>
      <c r="D1139" s="546">
        <v>2843.61</v>
      </c>
      <c r="E1139" s="541"/>
    </row>
    <row r="1140" spans="1:5" ht="20.100000000000001" customHeight="1" x14ac:dyDescent="0.2">
      <c r="A1140" s="544">
        <v>804150</v>
      </c>
      <c r="B1140" s="545" t="s">
        <v>14449</v>
      </c>
      <c r="C1140" s="544" t="s">
        <v>38</v>
      </c>
      <c r="D1140" s="546">
        <v>2309.21</v>
      </c>
      <c r="E1140" s="541"/>
    </row>
    <row r="1141" spans="1:5" ht="20.100000000000001" customHeight="1" x14ac:dyDescent="0.2">
      <c r="A1141" s="544">
        <v>804405</v>
      </c>
      <c r="B1141" s="545" t="s">
        <v>14450</v>
      </c>
      <c r="C1141" s="544" t="s">
        <v>38</v>
      </c>
      <c r="D1141" s="546">
        <v>5098.01</v>
      </c>
      <c r="E1141" s="541"/>
    </row>
    <row r="1142" spans="1:5" ht="20.100000000000001" customHeight="1" x14ac:dyDescent="0.2">
      <c r="A1142" s="544">
        <v>804153</v>
      </c>
      <c r="B1142" s="545" t="s">
        <v>14451</v>
      </c>
      <c r="C1142" s="544" t="s">
        <v>38</v>
      </c>
      <c r="D1142" s="546">
        <v>2879.2</v>
      </c>
      <c r="E1142" s="541"/>
    </row>
    <row r="1143" spans="1:5" ht="20.100000000000001" customHeight="1" x14ac:dyDescent="0.2">
      <c r="A1143" s="544">
        <v>804404</v>
      </c>
      <c r="B1143" s="545" t="s">
        <v>14452</v>
      </c>
      <c r="C1143" s="544" t="s">
        <v>38</v>
      </c>
      <c r="D1143" s="546">
        <v>4143.95</v>
      </c>
      <c r="E1143" s="541"/>
    </row>
    <row r="1144" spans="1:5" ht="20.100000000000001" customHeight="1" x14ac:dyDescent="0.2">
      <c r="A1144" s="544">
        <v>804152</v>
      </c>
      <c r="B1144" s="545" t="s">
        <v>14453</v>
      </c>
      <c r="C1144" s="544" t="s">
        <v>38</v>
      </c>
      <c r="D1144" s="546">
        <v>2343.35</v>
      </c>
      <c r="E1144" s="541"/>
    </row>
    <row r="1145" spans="1:5" ht="20.100000000000001" customHeight="1" x14ac:dyDescent="0.2">
      <c r="A1145" s="544">
        <v>804155</v>
      </c>
      <c r="B1145" s="545" t="s">
        <v>14454</v>
      </c>
      <c r="C1145" s="544" t="s">
        <v>38</v>
      </c>
      <c r="D1145" s="546">
        <v>2925.29</v>
      </c>
      <c r="E1145" s="541"/>
    </row>
    <row r="1146" spans="1:5" ht="20.100000000000001" customHeight="1" x14ac:dyDescent="0.2">
      <c r="A1146" s="544">
        <v>804154</v>
      </c>
      <c r="B1146" s="545" t="s">
        <v>14455</v>
      </c>
      <c r="C1146" s="544" t="s">
        <v>38</v>
      </c>
      <c r="D1146" s="546">
        <v>2387.8200000000002</v>
      </c>
      <c r="E1146" s="541"/>
    </row>
    <row r="1147" spans="1:5" ht="20.100000000000001" customHeight="1" x14ac:dyDescent="0.2">
      <c r="A1147" s="544">
        <v>804157</v>
      </c>
      <c r="B1147" s="545" t="s">
        <v>14456</v>
      </c>
      <c r="C1147" s="544" t="s">
        <v>38</v>
      </c>
      <c r="D1147" s="546">
        <v>2989</v>
      </c>
      <c r="E1147" s="541"/>
    </row>
    <row r="1148" spans="1:5" ht="20.100000000000001" customHeight="1" x14ac:dyDescent="0.2">
      <c r="A1148" s="544">
        <v>804156</v>
      </c>
      <c r="B1148" s="545" t="s">
        <v>14457</v>
      </c>
      <c r="C1148" s="544" t="s">
        <v>38</v>
      </c>
      <c r="D1148" s="546">
        <v>2449.64</v>
      </c>
      <c r="E1148" s="541"/>
    </row>
    <row r="1149" spans="1:5" ht="20.100000000000001" customHeight="1" x14ac:dyDescent="0.2">
      <c r="A1149" s="544">
        <v>804407</v>
      </c>
      <c r="B1149" s="545" t="s">
        <v>14458</v>
      </c>
      <c r="C1149" s="544" t="s">
        <v>38</v>
      </c>
      <c r="D1149" s="546">
        <v>6352.04</v>
      </c>
      <c r="E1149" s="541"/>
    </row>
    <row r="1150" spans="1:5" ht="20.100000000000001" customHeight="1" x14ac:dyDescent="0.2">
      <c r="A1150" s="544">
        <v>804159</v>
      </c>
      <c r="B1150" s="545" t="s">
        <v>14459</v>
      </c>
      <c r="C1150" s="544" t="s">
        <v>38</v>
      </c>
      <c r="D1150" s="546">
        <v>3074.03</v>
      </c>
      <c r="E1150" s="541"/>
    </row>
    <row r="1151" spans="1:5" ht="20.100000000000001" customHeight="1" x14ac:dyDescent="0.2">
      <c r="A1151" s="544">
        <v>804406</v>
      </c>
      <c r="B1151" s="545" t="s">
        <v>14460</v>
      </c>
      <c r="C1151" s="544" t="s">
        <v>38</v>
      </c>
      <c r="D1151" s="546">
        <v>5148.8100000000004</v>
      </c>
      <c r="E1151" s="541"/>
    </row>
    <row r="1152" spans="1:5" ht="20.100000000000001" customHeight="1" x14ac:dyDescent="0.2">
      <c r="A1152" s="544">
        <v>804158</v>
      </c>
      <c r="B1152" s="545" t="s">
        <v>14461</v>
      </c>
      <c r="C1152" s="544" t="s">
        <v>38</v>
      </c>
      <c r="D1152" s="546">
        <v>2532.63</v>
      </c>
      <c r="E1152" s="541"/>
    </row>
    <row r="1153" spans="1:5" ht="20.100000000000001" customHeight="1" x14ac:dyDescent="0.2">
      <c r="A1153" s="544">
        <v>804143</v>
      </c>
      <c r="B1153" s="545" t="s">
        <v>14462</v>
      </c>
      <c r="C1153" s="544" t="s">
        <v>38</v>
      </c>
      <c r="D1153" s="546">
        <v>2778.13</v>
      </c>
      <c r="E1153" s="541"/>
    </row>
    <row r="1154" spans="1:5" ht="20.100000000000001" customHeight="1" x14ac:dyDescent="0.2">
      <c r="A1154" s="544">
        <v>804142</v>
      </c>
      <c r="B1154" s="545" t="s">
        <v>14463</v>
      </c>
      <c r="C1154" s="544" t="s">
        <v>38</v>
      </c>
      <c r="D1154" s="546">
        <v>2246.9499999999998</v>
      </c>
      <c r="E1154" s="541"/>
    </row>
    <row r="1155" spans="1:5" ht="20.100000000000001" customHeight="1" x14ac:dyDescent="0.2">
      <c r="A1155" s="544">
        <v>804409</v>
      </c>
      <c r="B1155" s="545" t="s">
        <v>14464</v>
      </c>
      <c r="C1155" s="544" t="s">
        <v>38</v>
      </c>
      <c r="D1155" s="546">
        <v>7834.97</v>
      </c>
      <c r="E1155" s="541"/>
    </row>
    <row r="1156" spans="1:5" ht="20.100000000000001" customHeight="1" x14ac:dyDescent="0.2">
      <c r="A1156" s="544">
        <v>804161</v>
      </c>
      <c r="B1156" s="545" t="s">
        <v>14465</v>
      </c>
      <c r="C1156" s="544" t="s">
        <v>38</v>
      </c>
      <c r="D1156" s="546">
        <v>4773.6899999999996</v>
      </c>
      <c r="E1156" s="541"/>
    </row>
    <row r="1157" spans="1:5" ht="20.100000000000001" customHeight="1" x14ac:dyDescent="0.2">
      <c r="A1157" s="544">
        <v>804408</v>
      </c>
      <c r="B1157" s="545" t="s">
        <v>14466</v>
      </c>
      <c r="C1157" s="544" t="s">
        <v>38</v>
      </c>
      <c r="D1157" s="546">
        <v>6257.03</v>
      </c>
      <c r="E1157" s="541"/>
    </row>
    <row r="1158" spans="1:5" ht="20.100000000000001" customHeight="1" x14ac:dyDescent="0.2">
      <c r="A1158" s="544">
        <v>804160</v>
      </c>
      <c r="B1158" s="545" t="s">
        <v>14467</v>
      </c>
      <c r="C1158" s="544" t="s">
        <v>38</v>
      </c>
      <c r="D1158" s="546">
        <v>3826.78</v>
      </c>
      <c r="E1158" s="541"/>
    </row>
    <row r="1159" spans="1:5" ht="20.100000000000001" customHeight="1" x14ac:dyDescent="0.2">
      <c r="A1159" s="544">
        <v>804165</v>
      </c>
      <c r="B1159" s="545" t="s">
        <v>14468</v>
      </c>
      <c r="C1159" s="544" t="s">
        <v>38</v>
      </c>
      <c r="D1159" s="546">
        <v>4787.7299999999996</v>
      </c>
      <c r="E1159" s="541"/>
    </row>
    <row r="1160" spans="1:5" ht="20.100000000000001" customHeight="1" x14ac:dyDescent="0.2">
      <c r="A1160" s="544">
        <v>804164</v>
      </c>
      <c r="B1160" s="545" t="s">
        <v>14469</v>
      </c>
      <c r="C1160" s="544" t="s">
        <v>38</v>
      </c>
      <c r="D1160" s="546">
        <v>3840.1</v>
      </c>
      <c r="E1160" s="541"/>
    </row>
    <row r="1161" spans="1:5" ht="20.100000000000001" customHeight="1" x14ac:dyDescent="0.2">
      <c r="A1161" s="544">
        <v>804411</v>
      </c>
      <c r="B1161" s="545" t="s">
        <v>14470</v>
      </c>
      <c r="C1161" s="544" t="s">
        <v>38</v>
      </c>
      <c r="D1161" s="546">
        <v>8263.43</v>
      </c>
      <c r="E1161" s="541"/>
    </row>
    <row r="1162" spans="1:5" ht="20.100000000000001" customHeight="1" x14ac:dyDescent="0.2">
      <c r="A1162" s="544">
        <v>804167</v>
      </c>
      <c r="B1162" s="545" t="s">
        <v>14471</v>
      </c>
      <c r="C1162" s="544" t="s">
        <v>38</v>
      </c>
      <c r="D1162" s="546">
        <v>4806.0600000000004</v>
      </c>
      <c r="E1162" s="541"/>
    </row>
    <row r="1163" spans="1:5" ht="20.100000000000001" customHeight="1" x14ac:dyDescent="0.2">
      <c r="A1163" s="544">
        <v>804410</v>
      </c>
      <c r="B1163" s="545" t="s">
        <v>14472</v>
      </c>
      <c r="C1163" s="544" t="s">
        <v>38</v>
      </c>
      <c r="D1163" s="546">
        <v>6594.85</v>
      </c>
      <c r="E1163" s="541"/>
    </row>
    <row r="1164" spans="1:5" ht="20.100000000000001" customHeight="1" x14ac:dyDescent="0.2">
      <c r="A1164" s="544">
        <v>804166</v>
      </c>
      <c r="B1164" s="545" t="s">
        <v>14473</v>
      </c>
      <c r="C1164" s="544" t="s">
        <v>38</v>
      </c>
      <c r="D1164" s="546">
        <v>3857.4</v>
      </c>
      <c r="E1164" s="541"/>
    </row>
    <row r="1165" spans="1:5" ht="20.100000000000001" customHeight="1" x14ac:dyDescent="0.2">
      <c r="A1165" s="544">
        <v>804169</v>
      </c>
      <c r="B1165" s="545" t="s">
        <v>14474</v>
      </c>
      <c r="C1165" s="544" t="s">
        <v>38</v>
      </c>
      <c r="D1165" s="546">
        <v>4832.8500000000004</v>
      </c>
      <c r="E1165" s="541"/>
    </row>
    <row r="1166" spans="1:5" ht="20.100000000000001" customHeight="1" x14ac:dyDescent="0.2">
      <c r="A1166" s="544">
        <v>804168</v>
      </c>
      <c r="B1166" s="545" t="s">
        <v>14475</v>
      </c>
      <c r="C1166" s="544" t="s">
        <v>38</v>
      </c>
      <c r="D1166" s="546">
        <v>3882.87</v>
      </c>
      <c r="E1166" s="541"/>
    </row>
    <row r="1167" spans="1:5" ht="20.100000000000001" customHeight="1" x14ac:dyDescent="0.2">
      <c r="A1167" s="544">
        <v>804171</v>
      </c>
      <c r="B1167" s="545" t="s">
        <v>14476</v>
      </c>
      <c r="C1167" s="544" t="s">
        <v>38</v>
      </c>
      <c r="D1167" s="546">
        <v>4869.3900000000003</v>
      </c>
      <c r="E1167" s="541"/>
    </row>
    <row r="1168" spans="1:5" ht="20.100000000000001" customHeight="1" x14ac:dyDescent="0.2">
      <c r="A1168" s="544">
        <v>804170</v>
      </c>
      <c r="B1168" s="545" t="s">
        <v>14477</v>
      </c>
      <c r="C1168" s="544" t="s">
        <v>38</v>
      </c>
      <c r="D1168" s="546">
        <v>3917.67</v>
      </c>
      <c r="E1168" s="541"/>
    </row>
    <row r="1169" spans="1:5" ht="20.100000000000001" customHeight="1" x14ac:dyDescent="0.2">
      <c r="A1169" s="544">
        <v>804413</v>
      </c>
      <c r="B1169" s="545" t="s">
        <v>14478</v>
      </c>
      <c r="C1169" s="544" t="s">
        <v>38</v>
      </c>
      <c r="D1169" s="546">
        <v>9261.11</v>
      </c>
      <c r="E1169" s="541"/>
    </row>
    <row r="1170" spans="1:5" ht="20.100000000000001" customHeight="1" x14ac:dyDescent="0.2">
      <c r="A1170" s="544">
        <v>804173</v>
      </c>
      <c r="B1170" s="545" t="s">
        <v>14479</v>
      </c>
      <c r="C1170" s="544" t="s">
        <v>38</v>
      </c>
      <c r="D1170" s="546">
        <v>4918.5600000000004</v>
      </c>
      <c r="E1170" s="541"/>
    </row>
    <row r="1171" spans="1:5" ht="20.100000000000001" customHeight="1" x14ac:dyDescent="0.2">
      <c r="A1171" s="544">
        <v>804412</v>
      </c>
      <c r="B1171" s="545" t="s">
        <v>14480</v>
      </c>
      <c r="C1171" s="544" t="s">
        <v>38</v>
      </c>
      <c r="D1171" s="546">
        <v>7382.77</v>
      </c>
      <c r="E1171" s="541"/>
    </row>
    <row r="1172" spans="1:5" ht="20.100000000000001" customHeight="1" x14ac:dyDescent="0.2">
      <c r="A1172" s="544">
        <v>804172</v>
      </c>
      <c r="B1172" s="545" t="s">
        <v>14481</v>
      </c>
      <c r="C1172" s="544" t="s">
        <v>38</v>
      </c>
      <c r="D1172" s="546">
        <v>3964.8</v>
      </c>
      <c r="E1172" s="541"/>
    </row>
    <row r="1173" spans="1:5" ht="20.100000000000001" customHeight="1" x14ac:dyDescent="0.2">
      <c r="A1173" s="544">
        <v>804175</v>
      </c>
      <c r="B1173" s="545" t="s">
        <v>14482</v>
      </c>
      <c r="C1173" s="544" t="s">
        <v>38</v>
      </c>
      <c r="D1173" s="546">
        <v>4984.53</v>
      </c>
      <c r="E1173" s="541"/>
    </row>
    <row r="1174" spans="1:5" ht="20.100000000000001" customHeight="1" x14ac:dyDescent="0.2">
      <c r="A1174" s="544">
        <v>804174</v>
      </c>
      <c r="B1174" s="545" t="s">
        <v>14483</v>
      </c>
      <c r="C1174" s="544" t="s">
        <v>38</v>
      </c>
      <c r="D1174" s="546">
        <v>4028.43</v>
      </c>
      <c r="E1174" s="541"/>
    </row>
    <row r="1175" spans="1:5" ht="20.100000000000001" customHeight="1" x14ac:dyDescent="0.2">
      <c r="A1175" s="544">
        <v>804177</v>
      </c>
      <c r="B1175" s="545" t="s">
        <v>14484</v>
      </c>
      <c r="C1175" s="544" t="s">
        <v>38</v>
      </c>
      <c r="D1175" s="546">
        <v>5072.7700000000004</v>
      </c>
      <c r="E1175" s="541"/>
    </row>
    <row r="1176" spans="1:5" ht="20.100000000000001" customHeight="1" x14ac:dyDescent="0.2">
      <c r="A1176" s="544">
        <v>804176</v>
      </c>
      <c r="B1176" s="545" t="s">
        <v>14485</v>
      </c>
      <c r="C1176" s="544" t="s">
        <v>38</v>
      </c>
      <c r="D1176" s="546">
        <v>4113.8900000000003</v>
      </c>
      <c r="E1176" s="541"/>
    </row>
    <row r="1177" spans="1:5" ht="20.100000000000001" customHeight="1" x14ac:dyDescent="0.2">
      <c r="A1177" s="544">
        <v>804415</v>
      </c>
      <c r="B1177" s="545" t="s">
        <v>14486</v>
      </c>
      <c r="C1177" s="544" t="s">
        <v>38</v>
      </c>
      <c r="D1177" s="546">
        <v>11609.8</v>
      </c>
      <c r="E1177" s="541"/>
    </row>
    <row r="1178" spans="1:5" ht="20.100000000000001" customHeight="1" x14ac:dyDescent="0.2">
      <c r="A1178" s="544">
        <v>804179</v>
      </c>
      <c r="B1178" s="545" t="s">
        <v>14487</v>
      </c>
      <c r="C1178" s="544" t="s">
        <v>38</v>
      </c>
      <c r="D1178" s="546">
        <v>5193.6499999999996</v>
      </c>
      <c r="E1178" s="541"/>
    </row>
    <row r="1179" spans="1:5" ht="20.100000000000001" customHeight="1" x14ac:dyDescent="0.2">
      <c r="A1179" s="544">
        <v>804414</v>
      </c>
      <c r="B1179" s="545" t="s">
        <v>14488</v>
      </c>
      <c r="C1179" s="544" t="s">
        <v>38</v>
      </c>
      <c r="D1179" s="546">
        <v>9230.0499999999993</v>
      </c>
      <c r="E1179" s="541"/>
    </row>
    <row r="1180" spans="1:5" ht="20.100000000000001" customHeight="1" x14ac:dyDescent="0.2">
      <c r="A1180" s="544">
        <v>804178</v>
      </c>
      <c r="B1180" s="545" t="s">
        <v>14489</v>
      </c>
      <c r="C1180" s="544" t="s">
        <v>38</v>
      </c>
      <c r="D1180" s="546">
        <v>4231.71</v>
      </c>
      <c r="E1180" s="541"/>
    </row>
    <row r="1181" spans="1:5" ht="20.100000000000001" customHeight="1" x14ac:dyDescent="0.2">
      <c r="A1181" s="544">
        <v>804163</v>
      </c>
      <c r="B1181" s="545" t="s">
        <v>14490</v>
      </c>
      <c r="C1181" s="544" t="s">
        <v>38</v>
      </c>
      <c r="D1181" s="546">
        <v>4777.5</v>
      </c>
      <c r="E1181" s="541"/>
    </row>
    <row r="1182" spans="1:5" ht="20.100000000000001" customHeight="1" x14ac:dyDescent="0.2">
      <c r="A1182" s="544">
        <v>804162</v>
      </c>
      <c r="B1182" s="545" t="s">
        <v>14491</v>
      </c>
      <c r="C1182" s="544" t="s">
        <v>38</v>
      </c>
      <c r="D1182" s="546">
        <v>3830.44</v>
      </c>
      <c r="E1182" s="541"/>
    </row>
    <row r="1183" spans="1:5" ht="20.100000000000001" customHeight="1" x14ac:dyDescent="0.2">
      <c r="A1183" s="544">
        <v>804441</v>
      </c>
      <c r="B1183" s="545" t="s">
        <v>14492</v>
      </c>
      <c r="C1183" s="544" t="s">
        <v>38</v>
      </c>
      <c r="D1183" s="546">
        <v>5356.5</v>
      </c>
      <c r="E1183" s="541"/>
    </row>
    <row r="1184" spans="1:5" ht="20.100000000000001" customHeight="1" x14ac:dyDescent="0.2">
      <c r="A1184" s="544">
        <v>804317</v>
      </c>
      <c r="B1184" s="545" t="s">
        <v>14493</v>
      </c>
      <c r="C1184" s="544" t="s">
        <v>38</v>
      </c>
      <c r="D1184" s="546">
        <v>2918</v>
      </c>
      <c r="E1184" s="541"/>
    </row>
    <row r="1185" spans="1:5" ht="20.100000000000001" customHeight="1" x14ac:dyDescent="0.2">
      <c r="A1185" s="544">
        <v>804440</v>
      </c>
      <c r="B1185" s="545" t="s">
        <v>14494</v>
      </c>
      <c r="C1185" s="544" t="s">
        <v>38</v>
      </c>
      <c r="D1185" s="546">
        <v>4386.53</v>
      </c>
      <c r="E1185" s="541"/>
    </row>
    <row r="1186" spans="1:5" ht="20.100000000000001" customHeight="1" x14ac:dyDescent="0.2">
      <c r="A1186" s="544">
        <v>804316</v>
      </c>
      <c r="B1186" s="545" t="s">
        <v>14495</v>
      </c>
      <c r="C1186" s="544" t="s">
        <v>38</v>
      </c>
      <c r="D1186" s="546">
        <v>2361.71</v>
      </c>
      <c r="E1186" s="541"/>
    </row>
    <row r="1187" spans="1:5" ht="20.100000000000001" customHeight="1" x14ac:dyDescent="0.2">
      <c r="A1187" s="544">
        <v>804321</v>
      </c>
      <c r="B1187" s="545" t="s">
        <v>14496</v>
      </c>
      <c r="C1187" s="544" t="s">
        <v>38</v>
      </c>
      <c r="D1187" s="546">
        <v>2938.7</v>
      </c>
      <c r="E1187" s="541"/>
    </row>
    <row r="1188" spans="1:5" ht="20.100000000000001" customHeight="1" x14ac:dyDescent="0.2">
      <c r="A1188" s="544">
        <v>804320</v>
      </c>
      <c r="B1188" s="545" t="s">
        <v>14497</v>
      </c>
      <c r="C1188" s="544" t="s">
        <v>38</v>
      </c>
      <c r="D1188" s="546">
        <v>2380.65</v>
      </c>
      <c r="E1188" s="541"/>
    </row>
    <row r="1189" spans="1:5" ht="20.100000000000001" customHeight="1" x14ac:dyDescent="0.2">
      <c r="A1189" s="544">
        <v>804443</v>
      </c>
      <c r="B1189" s="545" t="s">
        <v>14498</v>
      </c>
      <c r="C1189" s="544" t="s">
        <v>38</v>
      </c>
      <c r="D1189" s="546">
        <v>5589.78</v>
      </c>
      <c r="E1189" s="541"/>
    </row>
    <row r="1190" spans="1:5" ht="20.100000000000001" customHeight="1" x14ac:dyDescent="0.2">
      <c r="A1190" s="544">
        <v>804323</v>
      </c>
      <c r="B1190" s="545" t="s">
        <v>14499</v>
      </c>
      <c r="C1190" s="544" t="s">
        <v>38</v>
      </c>
      <c r="D1190" s="546">
        <v>2966.29</v>
      </c>
      <c r="E1190" s="541"/>
    </row>
    <row r="1191" spans="1:5" ht="20.100000000000001" customHeight="1" x14ac:dyDescent="0.2">
      <c r="A1191" s="544">
        <v>804442</v>
      </c>
      <c r="B1191" s="545" t="s">
        <v>14500</v>
      </c>
      <c r="C1191" s="544" t="s">
        <v>38</v>
      </c>
      <c r="D1191" s="546">
        <v>4576.45</v>
      </c>
      <c r="E1191" s="541"/>
    </row>
    <row r="1192" spans="1:5" ht="20.100000000000001" customHeight="1" x14ac:dyDescent="0.2">
      <c r="A1192" s="544">
        <v>804322</v>
      </c>
      <c r="B1192" s="545" t="s">
        <v>14501</v>
      </c>
      <c r="C1192" s="544" t="s">
        <v>38</v>
      </c>
      <c r="D1192" s="546">
        <v>2405.92</v>
      </c>
      <c r="E1192" s="541"/>
    </row>
    <row r="1193" spans="1:5" ht="20.100000000000001" customHeight="1" x14ac:dyDescent="0.2">
      <c r="A1193" s="544">
        <v>804325</v>
      </c>
      <c r="B1193" s="545" t="s">
        <v>14502</v>
      </c>
      <c r="C1193" s="544" t="s">
        <v>38</v>
      </c>
      <c r="D1193" s="546">
        <v>3006.27</v>
      </c>
      <c r="E1193" s="541"/>
    </row>
    <row r="1194" spans="1:5" ht="20.100000000000001" customHeight="1" x14ac:dyDescent="0.2">
      <c r="A1194" s="544">
        <v>804324</v>
      </c>
      <c r="B1194" s="545" t="s">
        <v>14503</v>
      </c>
      <c r="C1194" s="544" t="s">
        <v>38</v>
      </c>
      <c r="D1194" s="546">
        <v>2442.83</v>
      </c>
      <c r="E1194" s="541"/>
    </row>
    <row r="1195" spans="1:5" ht="20.100000000000001" customHeight="1" x14ac:dyDescent="0.2">
      <c r="A1195" s="544">
        <v>804327</v>
      </c>
      <c r="B1195" s="545" t="s">
        <v>14504</v>
      </c>
      <c r="C1195" s="544" t="s">
        <v>38</v>
      </c>
      <c r="D1195" s="546">
        <v>3061.24</v>
      </c>
      <c r="E1195" s="541"/>
    </row>
    <row r="1196" spans="1:5" ht="20.100000000000001" customHeight="1" x14ac:dyDescent="0.2">
      <c r="A1196" s="544">
        <v>804326</v>
      </c>
      <c r="B1196" s="545" t="s">
        <v>14505</v>
      </c>
      <c r="C1196" s="544" t="s">
        <v>38</v>
      </c>
      <c r="D1196" s="546">
        <v>2493.71</v>
      </c>
      <c r="E1196" s="541"/>
    </row>
    <row r="1197" spans="1:5" ht="20.100000000000001" customHeight="1" x14ac:dyDescent="0.2">
      <c r="A1197" s="544">
        <v>804445</v>
      </c>
      <c r="B1197" s="545" t="s">
        <v>14506</v>
      </c>
      <c r="C1197" s="544" t="s">
        <v>38</v>
      </c>
      <c r="D1197" s="546">
        <v>6237.85</v>
      </c>
      <c r="E1197" s="541"/>
    </row>
    <row r="1198" spans="1:5" ht="20.100000000000001" customHeight="1" x14ac:dyDescent="0.2">
      <c r="A1198" s="544">
        <v>804329</v>
      </c>
      <c r="B1198" s="545" t="s">
        <v>14507</v>
      </c>
      <c r="C1198" s="544" t="s">
        <v>38</v>
      </c>
      <c r="D1198" s="546">
        <v>3134.42</v>
      </c>
      <c r="E1198" s="541"/>
    </row>
    <row r="1199" spans="1:5" ht="20.100000000000001" customHeight="1" x14ac:dyDescent="0.2">
      <c r="A1199" s="544">
        <v>804444</v>
      </c>
      <c r="B1199" s="545" t="s">
        <v>14508</v>
      </c>
      <c r="C1199" s="544" t="s">
        <v>38</v>
      </c>
      <c r="D1199" s="546">
        <v>5104.25</v>
      </c>
      <c r="E1199" s="541"/>
    </row>
    <row r="1200" spans="1:5" ht="20.100000000000001" customHeight="1" x14ac:dyDescent="0.2">
      <c r="A1200" s="544">
        <v>804328</v>
      </c>
      <c r="B1200" s="545" t="s">
        <v>14509</v>
      </c>
      <c r="C1200" s="544" t="s">
        <v>38</v>
      </c>
      <c r="D1200" s="546">
        <v>2562.08</v>
      </c>
      <c r="E1200" s="541"/>
    </row>
    <row r="1201" spans="1:5" ht="20.100000000000001" customHeight="1" x14ac:dyDescent="0.2">
      <c r="A1201" s="544">
        <v>804331</v>
      </c>
      <c r="B1201" s="545" t="s">
        <v>14510</v>
      </c>
      <c r="C1201" s="544" t="s">
        <v>38</v>
      </c>
      <c r="D1201" s="546">
        <v>3229.16</v>
      </c>
      <c r="E1201" s="541"/>
    </row>
    <row r="1202" spans="1:5" ht="20.100000000000001" customHeight="1" x14ac:dyDescent="0.2">
      <c r="A1202" s="544">
        <v>804330</v>
      </c>
      <c r="B1202" s="545" t="s">
        <v>14511</v>
      </c>
      <c r="C1202" s="544" t="s">
        <v>38</v>
      </c>
      <c r="D1202" s="546">
        <v>2651.27</v>
      </c>
      <c r="E1202" s="541"/>
    </row>
    <row r="1203" spans="1:5" ht="20.100000000000001" customHeight="1" x14ac:dyDescent="0.2">
      <c r="A1203" s="544">
        <v>804333</v>
      </c>
      <c r="B1203" s="545" t="s">
        <v>14512</v>
      </c>
      <c r="C1203" s="544" t="s">
        <v>38</v>
      </c>
      <c r="D1203" s="546">
        <v>3355.94</v>
      </c>
      <c r="E1203" s="541"/>
    </row>
    <row r="1204" spans="1:5" ht="20.100000000000001" customHeight="1" x14ac:dyDescent="0.2">
      <c r="A1204" s="544">
        <v>804332</v>
      </c>
      <c r="B1204" s="545" t="s">
        <v>14513</v>
      </c>
      <c r="C1204" s="544" t="s">
        <v>38</v>
      </c>
      <c r="D1204" s="546">
        <v>2771.62</v>
      </c>
      <c r="E1204" s="541"/>
    </row>
    <row r="1205" spans="1:5" ht="20.100000000000001" customHeight="1" x14ac:dyDescent="0.2">
      <c r="A1205" s="544">
        <v>804447</v>
      </c>
      <c r="B1205" s="545" t="s">
        <v>14514</v>
      </c>
      <c r="C1205" s="544" t="s">
        <v>38</v>
      </c>
      <c r="D1205" s="546">
        <v>7716.45</v>
      </c>
      <c r="E1205" s="541"/>
    </row>
    <row r="1206" spans="1:5" ht="20.100000000000001" customHeight="1" x14ac:dyDescent="0.2">
      <c r="A1206" s="544">
        <v>804335</v>
      </c>
      <c r="B1206" s="545" t="s">
        <v>14515</v>
      </c>
      <c r="C1206" s="544" t="s">
        <v>38</v>
      </c>
      <c r="D1206" s="546">
        <v>3523.81</v>
      </c>
      <c r="E1206" s="541"/>
    </row>
    <row r="1207" spans="1:5" ht="20.100000000000001" customHeight="1" x14ac:dyDescent="0.2">
      <c r="A1207" s="544">
        <v>804446</v>
      </c>
      <c r="B1207" s="545" t="s">
        <v>14516</v>
      </c>
      <c r="C1207" s="544" t="s">
        <v>38</v>
      </c>
      <c r="D1207" s="546">
        <v>6307.4</v>
      </c>
      <c r="E1207" s="541"/>
    </row>
    <row r="1208" spans="1:5" ht="20.100000000000001" customHeight="1" x14ac:dyDescent="0.2">
      <c r="A1208" s="544">
        <v>804334</v>
      </c>
      <c r="B1208" s="545" t="s">
        <v>14517</v>
      </c>
      <c r="C1208" s="544" t="s">
        <v>38</v>
      </c>
      <c r="D1208" s="546">
        <v>2932.48</v>
      </c>
      <c r="E1208" s="541"/>
    </row>
    <row r="1209" spans="1:5" ht="20.100000000000001" customHeight="1" x14ac:dyDescent="0.2">
      <c r="A1209" s="544">
        <v>804319</v>
      </c>
      <c r="B1209" s="545" t="s">
        <v>14518</v>
      </c>
      <c r="C1209" s="544" t="s">
        <v>38</v>
      </c>
      <c r="D1209" s="546">
        <v>2922.76</v>
      </c>
      <c r="E1209" s="541"/>
    </row>
    <row r="1210" spans="1:5" ht="20.100000000000001" customHeight="1" x14ac:dyDescent="0.2">
      <c r="A1210" s="544">
        <v>804318</v>
      </c>
      <c r="B1210" s="545" t="s">
        <v>14519</v>
      </c>
      <c r="C1210" s="544" t="s">
        <v>38</v>
      </c>
      <c r="D1210" s="546">
        <v>2366.0300000000002</v>
      </c>
      <c r="E1210" s="541"/>
    </row>
    <row r="1211" spans="1:5" ht="20.100000000000001" customHeight="1" x14ac:dyDescent="0.2">
      <c r="A1211" s="544">
        <v>804449</v>
      </c>
      <c r="B1211" s="545" t="s">
        <v>14520</v>
      </c>
      <c r="C1211" s="544" t="s">
        <v>38</v>
      </c>
      <c r="D1211" s="546">
        <v>7771.95</v>
      </c>
      <c r="E1211" s="541"/>
    </row>
    <row r="1212" spans="1:5" ht="20.100000000000001" customHeight="1" x14ac:dyDescent="0.2">
      <c r="A1212" s="544">
        <v>804337</v>
      </c>
      <c r="B1212" s="545" t="s">
        <v>14521</v>
      </c>
      <c r="C1212" s="544" t="s">
        <v>38</v>
      </c>
      <c r="D1212" s="546">
        <v>3993.59</v>
      </c>
      <c r="E1212" s="541"/>
    </row>
    <row r="1213" spans="1:5" ht="20.100000000000001" customHeight="1" x14ac:dyDescent="0.2">
      <c r="A1213" s="544">
        <v>804448</v>
      </c>
      <c r="B1213" s="545" t="s">
        <v>14522</v>
      </c>
      <c r="C1213" s="544" t="s">
        <v>38</v>
      </c>
      <c r="D1213" s="546">
        <v>6272.55</v>
      </c>
      <c r="E1213" s="541"/>
    </row>
    <row r="1214" spans="1:5" ht="20.100000000000001" customHeight="1" x14ac:dyDescent="0.2">
      <c r="A1214" s="544">
        <v>804336</v>
      </c>
      <c r="B1214" s="545" t="s">
        <v>14523</v>
      </c>
      <c r="C1214" s="544" t="s">
        <v>38</v>
      </c>
      <c r="D1214" s="546">
        <v>3191.2</v>
      </c>
      <c r="E1214" s="541"/>
    </row>
    <row r="1215" spans="1:5" ht="20.100000000000001" customHeight="1" x14ac:dyDescent="0.2">
      <c r="A1215" s="544">
        <v>804341</v>
      </c>
      <c r="B1215" s="545" t="s">
        <v>14524</v>
      </c>
      <c r="C1215" s="544" t="s">
        <v>38</v>
      </c>
      <c r="D1215" s="546">
        <v>4024.98</v>
      </c>
      <c r="E1215" s="541"/>
    </row>
    <row r="1216" spans="1:5" ht="20.100000000000001" customHeight="1" x14ac:dyDescent="0.2">
      <c r="A1216" s="544">
        <v>804340</v>
      </c>
      <c r="B1216" s="545" t="s">
        <v>14525</v>
      </c>
      <c r="C1216" s="544" t="s">
        <v>38</v>
      </c>
      <c r="D1216" s="546">
        <v>3219.08</v>
      </c>
      <c r="E1216" s="541"/>
    </row>
    <row r="1217" spans="1:5" ht="20.100000000000001" customHeight="1" x14ac:dyDescent="0.2">
      <c r="A1217" s="544">
        <v>804451</v>
      </c>
      <c r="B1217" s="545" t="s">
        <v>14526</v>
      </c>
      <c r="C1217" s="544" t="s">
        <v>38</v>
      </c>
      <c r="D1217" s="546">
        <v>8128.6</v>
      </c>
      <c r="E1217" s="541"/>
    </row>
    <row r="1218" spans="1:5" ht="20.100000000000001" customHeight="1" x14ac:dyDescent="0.2">
      <c r="A1218" s="544">
        <v>804343</v>
      </c>
      <c r="B1218" s="545" t="s">
        <v>14527</v>
      </c>
      <c r="C1218" s="544" t="s">
        <v>38</v>
      </c>
      <c r="D1218" s="546">
        <v>4065.05</v>
      </c>
      <c r="E1218" s="541"/>
    </row>
    <row r="1219" spans="1:5" ht="20.100000000000001" customHeight="1" x14ac:dyDescent="0.2">
      <c r="A1219" s="544">
        <v>804450</v>
      </c>
      <c r="B1219" s="545" t="s">
        <v>14528</v>
      </c>
      <c r="C1219" s="544" t="s">
        <v>38</v>
      </c>
      <c r="D1219" s="546">
        <v>6558.11</v>
      </c>
      <c r="E1219" s="541"/>
    </row>
    <row r="1220" spans="1:5" ht="20.100000000000001" customHeight="1" x14ac:dyDescent="0.2">
      <c r="A1220" s="544">
        <v>804342</v>
      </c>
      <c r="B1220" s="545" t="s">
        <v>14529</v>
      </c>
      <c r="C1220" s="544" t="s">
        <v>38</v>
      </c>
      <c r="D1220" s="546">
        <v>3254.77</v>
      </c>
      <c r="E1220" s="541"/>
    </row>
    <row r="1221" spans="1:5" ht="20.100000000000001" customHeight="1" x14ac:dyDescent="0.2">
      <c r="A1221" s="544">
        <v>804345</v>
      </c>
      <c r="B1221" s="545" t="s">
        <v>14530</v>
      </c>
      <c r="C1221" s="544" t="s">
        <v>38</v>
      </c>
      <c r="D1221" s="546">
        <v>4123.68</v>
      </c>
      <c r="E1221" s="541"/>
    </row>
    <row r="1222" spans="1:5" ht="20.100000000000001" customHeight="1" x14ac:dyDescent="0.2">
      <c r="A1222" s="544">
        <v>804344</v>
      </c>
      <c r="B1222" s="545" t="s">
        <v>14531</v>
      </c>
      <c r="C1222" s="544" t="s">
        <v>38</v>
      </c>
      <c r="D1222" s="546">
        <v>3307.41</v>
      </c>
      <c r="E1222" s="541"/>
    </row>
    <row r="1223" spans="1:5" ht="20.100000000000001" customHeight="1" x14ac:dyDescent="0.2">
      <c r="A1223" s="544">
        <v>804347</v>
      </c>
      <c r="B1223" s="545" t="s">
        <v>14532</v>
      </c>
      <c r="C1223" s="544" t="s">
        <v>38</v>
      </c>
      <c r="D1223" s="546">
        <v>4203.83</v>
      </c>
      <c r="E1223" s="541"/>
    </row>
    <row r="1224" spans="1:5" ht="20.100000000000001" customHeight="1" x14ac:dyDescent="0.2">
      <c r="A1224" s="544">
        <v>804346</v>
      </c>
      <c r="B1224" s="545" t="s">
        <v>14533</v>
      </c>
      <c r="C1224" s="544" t="s">
        <v>38</v>
      </c>
      <c r="D1224" s="546">
        <v>3379.83</v>
      </c>
      <c r="E1224" s="541"/>
    </row>
    <row r="1225" spans="1:5" ht="20.100000000000001" customHeight="1" x14ac:dyDescent="0.2">
      <c r="A1225" s="544">
        <v>804453</v>
      </c>
      <c r="B1225" s="545" t="s">
        <v>14534</v>
      </c>
      <c r="C1225" s="544" t="s">
        <v>38</v>
      </c>
      <c r="D1225" s="546">
        <v>9061.92</v>
      </c>
      <c r="E1225" s="541"/>
    </row>
    <row r="1226" spans="1:5" ht="20.100000000000001" customHeight="1" x14ac:dyDescent="0.2">
      <c r="A1226" s="544">
        <v>804349</v>
      </c>
      <c r="B1226" s="545" t="s">
        <v>14535</v>
      </c>
      <c r="C1226" s="544" t="s">
        <v>38</v>
      </c>
      <c r="D1226" s="546">
        <v>4309.22</v>
      </c>
      <c r="E1226" s="541"/>
    </row>
    <row r="1227" spans="1:5" ht="20.100000000000001" customHeight="1" x14ac:dyDescent="0.2">
      <c r="A1227" s="544">
        <v>804452</v>
      </c>
      <c r="B1227" s="545" t="s">
        <v>14536</v>
      </c>
      <c r="C1227" s="544" t="s">
        <v>38</v>
      </c>
      <c r="D1227" s="546">
        <v>7304.58</v>
      </c>
      <c r="E1227" s="541"/>
    </row>
    <row r="1228" spans="1:5" ht="20.100000000000001" customHeight="1" x14ac:dyDescent="0.2">
      <c r="A1228" s="544">
        <v>804348</v>
      </c>
      <c r="B1228" s="545" t="s">
        <v>14537</v>
      </c>
      <c r="C1228" s="544" t="s">
        <v>38</v>
      </c>
      <c r="D1228" s="546">
        <v>3475.88</v>
      </c>
      <c r="E1228" s="541"/>
    </row>
    <row r="1229" spans="1:5" ht="20.100000000000001" customHeight="1" x14ac:dyDescent="0.2">
      <c r="A1229" s="544">
        <v>804351</v>
      </c>
      <c r="B1229" s="545" t="s">
        <v>14538</v>
      </c>
      <c r="C1229" s="544" t="s">
        <v>38</v>
      </c>
      <c r="D1229" s="546">
        <v>4445.2</v>
      </c>
      <c r="E1229" s="541"/>
    </row>
    <row r="1230" spans="1:5" ht="20.100000000000001" customHeight="1" x14ac:dyDescent="0.2">
      <c r="A1230" s="544">
        <v>804350</v>
      </c>
      <c r="B1230" s="545" t="s">
        <v>14539</v>
      </c>
      <c r="C1230" s="544" t="s">
        <v>38</v>
      </c>
      <c r="D1230" s="546">
        <v>3601.05</v>
      </c>
      <c r="E1230" s="541"/>
    </row>
    <row r="1231" spans="1:5" ht="20.100000000000001" customHeight="1" x14ac:dyDescent="0.2">
      <c r="A1231" s="544">
        <v>804353</v>
      </c>
      <c r="B1231" s="545" t="s">
        <v>14540</v>
      </c>
      <c r="C1231" s="544" t="s">
        <v>38</v>
      </c>
      <c r="D1231" s="546">
        <v>4624.29</v>
      </c>
      <c r="E1231" s="541"/>
    </row>
    <row r="1232" spans="1:5" ht="20.100000000000001" customHeight="1" x14ac:dyDescent="0.2">
      <c r="A1232" s="544">
        <v>804352</v>
      </c>
      <c r="B1232" s="545" t="s">
        <v>14541</v>
      </c>
      <c r="C1232" s="544" t="s">
        <v>38</v>
      </c>
      <c r="D1232" s="546">
        <v>3767.88</v>
      </c>
      <c r="E1232" s="541"/>
    </row>
    <row r="1233" spans="1:5" ht="20.100000000000001" customHeight="1" x14ac:dyDescent="0.2">
      <c r="A1233" s="544">
        <v>804455</v>
      </c>
      <c r="B1233" s="545" t="s">
        <v>14542</v>
      </c>
      <c r="C1233" s="544" t="s">
        <v>38</v>
      </c>
      <c r="D1233" s="546">
        <v>11217.22</v>
      </c>
      <c r="E1233" s="541"/>
    </row>
    <row r="1234" spans="1:5" ht="20.100000000000001" customHeight="1" x14ac:dyDescent="0.2">
      <c r="A1234" s="544">
        <v>804355</v>
      </c>
      <c r="B1234" s="545" t="s">
        <v>14543</v>
      </c>
      <c r="C1234" s="544" t="s">
        <v>38</v>
      </c>
      <c r="D1234" s="546">
        <v>4860.66</v>
      </c>
      <c r="E1234" s="541"/>
    </row>
    <row r="1235" spans="1:5" ht="20.100000000000001" customHeight="1" x14ac:dyDescent="0.2">
      <c r="A1235" s="544">
        <v>804454</v>
      </c>
      <c r="B1235" s="545" t="s">
        <v>14544</v>
      </c>
      <c r="C1235" s="544" t="s">
        <v>38</v>
      </c>
      <c r="D1235" s="546">
        <v>9030.15</v>
      </c>
      <c r="E1235" s="541"/>
    </row>
    <row r="1236" spans="1:5" ht="20.100000000000001" customHeight="1" x14ac:dyDescent="0.2">
      <c r="A1236" s="544">
        <v>804354</v>
      </c>
      <c r="B1236" s="545" t="s">
        <v>14545</v>
      </c>
      <c r="C1236" s="544" t="s">
        <v>38</v>
      </c>
      <c r="D1236" s="546">
        <v>3990.53</v>
      </c>
      <c r="E1236" s="541"/>
    </row>
    <row r="1237" spans="1:5" ht="20.100000000000001" customHeight="1" x14ac:dyDescent="0.2">
      <c r="A1237" s="544">
        <v>804339</v>
      </c>
      <c r="B1237" s="545" t="s">
        <v>14546</v>
      </c>
      <c r="C1237" s="544" t="s">
        <v>38</v>
      </c>
      <c r="D1237" s="546">
        <v>4001.44</v>
      </c>
      <c r="E1237" s="541"/>
    </row>
    <row r="1238" spans="1:5" ht="20.100000000000001" customHeight="1" x14ac:dyDescent="0.2">
      <c r="A1238" s="544">
        <v>804338</v>
      </c>
      <c r="B1238" s="545" t="s">
        <v>14547</v>
      </c>
      <c r="C1238" s="544" t="s">
        <v>38</v>
      </c>
      <c r="D1238" s="546">
        <v>3198.17</v>
      </c>
      <c r="E1238" s="541"/>
    </row>
    <row r="1239" spans="1:5" ht="20.100000000000001" customHeight="1" x14ac:dyDescent="0.2">
      <c r="A1239" s="544">
        <v>804457</v>
      </c>
      <c r="B1239" s="545" t="s">
        <v>14548</v>
      </c>
      <c r="C1239" s="544" t="s">
        <v>38</v>
      </c>
      <c r="D1239" s="546">
        <v>13588.08</v>
      </c>
      <c r="E1239" s="541"/>
    </row>
    <row r="1240" spans="1:5" ht="20.100000000000001" customHeight="1" x14ac:dyDescent="0.2">
      <c r="A1240" s="544">
        <v>804357</v>
      </c>
      <c r="B1240" s="545" t="s">
        <v>14549</v>
      </c>
      <c r="C1240" s="544" t="s">
        <v>38</v>
      </c>
      <c r="D1240" s="546">
        <v>6732.57</v>
      </c>
      <c r="E1240" s="541"/>
    </row>
    <row r="1241" spans="1:5" ht="20.100000000000001" customHeight="1" x14ac:dyDescent="0.2">
      <c r="A1241" s="544">
        <v>804456</v>
      </c>
      <c r="B1241" s="545" t="s">
        <v>14550</v>
      </c>
      <c r="C1241" s="544" t="s">
        <v>38</v>
      </c>
      <c r="D1241" s="546">
        <v>10739.33</v>
      </c>
      <c r="E1241" s="541"/>
    </row>
    <row r="1242" spans="1:5" ht="20.100000000000001" customHeight="1" x14ac:dyDescent="0.2">
      <c r="A1242" s="544">
        <v>804356</v>
      </c>
      <c r="B1242" s="545" t="s">
        <v>14551</v>
      </c>
      <c r="C1242" s="544" t="s">
        <v>38</v>
      </c>
      <c r="D1242" s="546">
        <v>5311.84</v>
      </c>
      <c r="E1242" s="541"/>
    </row>
    <row r="1243" spans="1:5" ht="20.100000000000001" customHeight="1" x14ac:dyDescent="0.2">
      <c r="A1243" s="544">
        <v>804361</v>
      </c>
      <c r="B1243" s="545" t="s">
        <v>14552</v>
      </c>
      <c r="C1243" s="544" t="s">
        <v>38</v>
      </c>
      <c r="D1243" s="546">
        <v>6780.83</v>
      </c>
      <c r="E1243" s="541"/>
    </row>
    <row r="1244" spans="1:5" ht="20.100000000000001" customHeight="1" x14ac:dyDescent="0.2">
      <c r="A1244" s="544">
        <v>804360</v>
      </c>
      <c r="B1244" s="545" t="s">
        <v>14553</v>
      </c>
      <c r="C1244" s="544" t="s">
        <v>38</v>
      </c>
      <c r="D1244" s="546">
        <v>5353.97</v>
      </c>
      <c r="E1244" s="541"/>
    </row>
    <row r="1245" spans="1:5" ht="20.100000000000001" customHeight="1" x14ac:dyDescent="0.2">
      <c r="A1245" s="544">
        <v>804459</v>
      </c>
      <c r="B1245" s="545" t="s">
        <v>14554</v>
      </c>
      <c r="C1245" s="544" t="s">
        <v>38</v>
      </c>
      <c r="D1245" s="546">
        <v>14220.48</v>
      </c>
      <c r="E1245" s="541"/>
    </row>
    <row r="1246" spans="1:5" ht="20.100000000000001" customHeight="1" x14ac:dyDescent="0.2">
      <c r="A1246" s="544">
        <v>804363</v>
      </c>
      <c r="B1246" s="545" t="s">
        <v>14555</v>
      </c>
      <c r="C1246" s="544" t="s">
        <v>38</v>
      </c>
      <c r="D1246" s="546">
        <v>6842.63</v>
      </c>
      <c r="E1246" s="541"/>
    </row>
    <row r="1247" spans="1:5" ht="20.100000000000001" customHeight="1" x14ac:dyDescent="0.2">
      <c r="A1247" s="544">
        <v>804458</v>
      </c>
      <c r="B1247" s="545" t="s">
        <v>14556</v>
      </c>
      <c r="C1247" s="544" t="s">
        <v>38</v>
      </c>
      <c r="D1247" s="546">
        <v>11235.97</v>
      </c>
      <c r="E1247" s="541"/>
    </row>
    <row r="1248" spans="1:5" ht="20.100000000000001" customHeight="1" x14ac:dyDescent="0.2">
      <c r="A1248" s="544">
        <v>804362</v>
      </c>
      <c r="B1248" s="545" t="s">
        <v>14557</v>
      </c>
      <c r="C1248" s="544" t="s">
        <v>38</v>
      </c>
      <c r="D1248" s="546">
        <v>5408.04</v>
      </c>
      <c r="E1248" s="541"/>
    </row>
    <row r="1249" spans="1:5" ht="20.100000000000001" customHeight="1" x14ac:dyDescent="0.2">
      <c r="A1249" s="544">
        <v>804365</v>
      </c>
      <c r="B1249" s="545" t="s">
        <v>14558</v>
      </c>
      <c r="C1249" s="544" t="s">
        <v>38</v>
      </c>
      <c r="D1249" s="546">
        <v>6931.9</v>
      </c>
      <c r="E1249" s="541"/>
    </row>
    <row r="1250" spans="1:5" ht="20.100000000000001" customHeight="1" x14ac:dyDescent="0.2">
      <c r="A1250" s="544">
        <v>804364</v>
      </c>
      <c r="B1250" s="545" t="s">
        <v>14559</v>
      </c>
      <c r="C1250" s="544" t="s">
        <v>38</v>
      </c>
      <c r="D1250" s="546">
        <v>5486.51</v>
      </c>
      <c r="E1250" s="541"/>
    </row>
    <row r="1251" spans="1:5" ht="20.100000000000001" customHeight="1" x14ac:dyDescent="0.2">
      <c r="A1251" s="544">
        <v>804367</v>
      </c>
      <c r="B1251" s="545" t="s">
        <v>14560</v>
      </c>
      <c r="C1251" s="544" t="s">
        <v>38</v>
      </c>
      <c r="D1251" s="546">
        <v>7053.17</v>
      </c>
      <c r="E1251" s="541"/>
    </row>
    <row r="1252" spans="1:5" ht="20.100000000000001" customHeight="1" x14ac:dyDescent="0.2">
      <c r="A1252" s="544">
        <v>804366</v>
      </c>
      <c r="B1252" s="545" t="s">
        <v>14561</v>
      </c>
      <c r="C1252" s="544" t="s">
        <v>38</v>
      </c>
      <c r="D1252" s="546">
        <v>5594.05</v>
      </c>
      <c r="E1252" s="541"/>
    </row>
    <row r="1253" spans="1:5" ht="20.100000000000001" customHeight="1" x14ac:dyDescent="0.2">
      <c r="A1253" s="544">
        <v>804461</v>
      </c>
      <c r="B1253" s="545" t="s">
        <v>14562</v>
      </c>
      <c r="C1253" s="544" t="s">
        <v>38</v>
      </c>
      <c r="D1253" s="546">
        <v>15899.7</v>
      </c>
      <c r="E1253" s="541"/>
    </row>
    <row r="1254" spans="1:5" ht="20.100000000000001" customHeight="1" x14ac:dyDescent="0.2">
      <c r="A1254" s="544">
        <v>804369</v>
      </c>
      <c r="B1254" s="545" t="s">
        <v>14563</v>
      </c>
      <c r="C1254" s="544" t="s">
        <v>38</v>
      </c>
      <c r="D1254" s="546">
        <v>7211.43</v>
      </c>
      <c r="E1254" s="541"/>
    </row>
    <row r="1255" spans="1:5" ht="20.100000000000001" customHeight="1" x14ac:dyDescent="0.2">
      <c r="A1255" s="544">
        <v>804460</v>
      </c>
      <c r="B1255" s="545" t="s">
        <v>14564</v>
      </c>
      <c r="C1255" s="544" t="s">
        <v>38</v>
      </c>
      <c r="D1255" s="546">
        <v>12554.8</v>
      </c>
      <c r="E1255" s="541"/>
    </row>
    <row r="1256" spans="1:5" ht="20.100000000000001" customHeight="1" x14ac:dyDescent="0.2">
      <c r="A1256" s="544">
        <v>804371</v>
      </c>
      <c r="B1256" s="545" t="s">
        <v>14565</v>
      </c>
      <c r="C1256" s="544" t="s">
        <v>38</v>
      </c>
      <c r="D1256" s="546">
        <v>7415.76</v>
      </c>
      <c r="E1256" s="541"/>
    </row>
    <row r="1257" spans="1:5" ht="20.100000000000001" customHeight="1" x14ac:dyDescent="0.2">
      <c r="A1257" s="544">
        <v>804370</v>
      </c>
      <c r="B1257" s="545" t="s">
        <v>14566</v>
      </c>
      <c r="C1257" s="544" t="s">
        <v>38</v>
      </c>
      <c r="D1257" s="546">
        <v>5920.74</v>
      </c>
      <c r="E1257" s="541"/>
    </row>
    <row r="1258" spans="1:5" ht="20.100000000000001" customHeight="1" x14ac:dyDescent="0.2">
      <c r="A1258" s="544">
        <v>804373</v>
      </c>
      <c r="B1258" s="545" t="s">
        <v>14567</v>
      </c>
      <c r="C1258" s="544" t="s">
        <v>38</v>
      </c>
      <c r="D1258" s="546">
        <v>7679.86</v>
      </c>
      <c r="E1258" s="541"/>
    </row>
    <row r="1259" spans="1:5" ht="20.100000000000001" customHeight="1" x14ac:dyDescent="0.2">
      <c r="A1259" s="544">
        <v>804372</v>
      </c>
      <c r="B1259" s="545" t="s">
        <v>14568</v>
      </c>
      <c r="C1259" s="544" t="s">
        <v>38</v>
      </c>
      <c r="D1259" s="546">
        <v>6163.08</v>
      </c>
      <c r="E1259" s="541"/>
    </row>
    <row r="1260" spans="1:5" ht="20.100000000000001" customHeight="1" x14ac:dyDescent="0.2">
      <c r="A1260" s="544">
        <v>804463</v>
      </c>
      <c r="B1260" s="545" t="s">
        <v>14569</v>
      </c>
      <c r="C1260" s="544" t="s">
        <v>38</v>
      </c>
      <c r="D1260" s="546">
        <v>19746.38</v>
      </c>
      <c r="E1260" s="541"/>
    </row>
    <row r="1261" spans="1:5" ht="20.100000000000001" customHeight="1" x14ac:dyDescent="0.2">
      <c r="A1261" s="544">
        <v>804375</v>
      </c>
      <c r="B1261" s="545" t="s">
        <v>14570</v>
      </c>
      <c r="C1261" s="544" t="s">
        <v>38</v>
      </c>
      <c r="D1261" s="546">
        <v>8027.91</v>
      </c>
      <c r="E1261" s="541"/>
    </row>
    <row r="1262" spans="1:5" ht="20.100000000000001" customHeight="1" x14ac:dyDescent="0.2">
      <c r="A1262" s="544">
        <v>804462</v>
      </c>
      <c r="B1262" s="545" t="s">
        <v>14571</v>
      </c>
      <c r="C1262" s="544" t="s">
        <v>38</v>
      </c>
      <c r="D1262" s="546">
        <v>15569.3</v>
      </c>
      <c r="E1262" s="541"/>
    </row>
    <row r="1263" spans="1:5" ht="20.100000000000001" customHeight="1" x14ac:dyDescent="0.2">
      <c r="A1263" s="544">
        <v>804374</v>
      </c>
      <c r="B1263" s="545" t="s">
        <v>14572</v>
      </c>
      <c r="C1263" s="544" t="s">
        <v>38</v>
      </c>
      <c r="D1263" s="546">
        <v>6486.9</v>
      </c>
      <c r="E1263" s="541"/>
    </row>
    <row r="1264" spans="1:5" ht="20.100000000000001" customHeight="1" x14ac:dyDescent="0.2">
      <c r="A1264" s="544">
        <v>804359</v>
      </c>
      <c r="B1264" s="545" t="s">
        <v>14573</v>
      </c>
      <c r="C1264" s="544" t="s">
        <v>38</v>
      </c>
      <c r="D1264" s="546">
        <v>6744.81</v>
      </c>
      <c r="E1264" s="541"/>
    </row>
    <row r="1265" spans="1:5" ht="20.100000000000001" customHeight="1" x14ac:dyDescent="0.2">
      <c r="A1265" s="544">
        <v>804358</v>
      </c>
      <c r="B1265" s="545" t="s">
        <v>14574</v>
      </c>
      <c r="C1265" s="544" t="s">
        <v>38</v>
      </c>
      <c r="D1265" s="546">
        <v>5322.63</v>
      </c>
      <c r="E1265" s="541"/>
    </row>
    <row r="1266" spans="1:5" ht="20.100000000000001" customHeight="1" x14ac:dyDescent="0.2">
      <c r="A1266" s="544">
        <v>804368</v>
      </c>
      <c r="B1266" s="545" t="s">
        <v>14575</v>
      </c>
      <c r="C1266" s="544" t="s">
        <v>38</v>
      </c>
      <c r="D1266" s="546">
        <v>5735.68</v>
      </c>
      <c r="E1266" s="541"/>
    </row>
    <row r="1267" spans="1:5" ht="20.100000000000001" customHeight="1" x14ac:dyDescent="0.2">
      <c r="A1267" s="544">
        <v>804465</v>
      </c>
      <c r="B1267" s="545" t="s">
        <v>14576</v>
      </c>
      <c r="C1267" s="544" t="s">
        <v>128</v>
      </c>
      <c r="D1267" s="546">
        <v>131.27000000000001</v>
      </c>
      <c r="E1267" s="541"/>
    </row>
    <row r="1268" spans="1:5" ht="20.100000000000001" customHeight="1" x14ac:dyDescent="0.2">
      <c r="A1268" s="544">
        <v>804464</v>
      </c>
      <c r="B1268" s="545" t="s">
        <v>14577</v>
      </c>
      <c r="C1268" s="544" t="s">
        <v>128</v>
      </c>
      <c r="D1268" s="546">
        <v>111.58</v>
      </c>
      <c r="E1268" s="541"/>
    </row>
    <row r="1269" spans="1:5" ht="20.100000000000001" customHeight="1" x14ac:dyDescent="0.2">
      <c r="A1269" s="544">
        <v>804475</v>
      </c>
      <c r="B1269" s="545" t="s">
        <v>14578</v>
      </c>
      <c r="C1269" s="544" t="s">
        <v>128</v>
      </c>
      <c r="D1269" s="546">
        <v>144.33000000000001</v>
      </c>
      <c r="E1269" s="541"/>
    </row>
    <row r="1270" spans="1:5" ht="20.100000000000001" customHeight="1" x14ac:dyDescent="0.2">
      <c r="A1270" s="544">
        <v>804474</v>
      </c>
      <c r="B1270" s="545" t="s">
        <v>14579</v>
      </c>
      <c r="C1270" s="544" t="s">
        <v>128</v>
      </c>
      <c r="D1270" s="546">
        <v>124.65</v>
      </c>
      <c r="E1270" s="541"/>
    </row>
    <row r="1271" spans="1:5" ht="20.100000000000001" customHeight="1" x14ac:dyDescent="0.2">
      <c r="A1271" s="544">
        <v>804485</v>
      </c>
      <c r="B1271" s="545" t="s">
        <v>14580</v>
      </c>
      <c r="C1271" s="544" t="s">
        <v>128</v>
      </c>
      <c r="D1271" s="546">
        <v>209.57</v>
      </c>
      <c r="E1271" s="541"/>
    </row>
    <row r="1272" spans="1:5" ht="20.100000000000001" customHeight="1" x14ac:dyDescent="0.2">
      <c r="A1272" s="544">
        <v>804484</v>
      </c>
      <c r="B1272" s="545" t="s">
        <v>14581</v>
      </c>
      <c r="C1272" s="544" t="s">
        <v>128</v>
      </c>
      <c r="D1272" s="546">
        <v>189.99</v>
      </c>
      <c r="E1272" s="541"/>
    </row>
    <row r="1273" spans="1:5" ht="20.100000000000001" customHeight="1" x14ac:dyDescent="0.2">
      <c r="A1273" s="544">
        <v>804495</v>
      </c>
      <c r="B1273" s="545" t="s">
        <v>14582</v>
      </c>
      <c r="C1273" s="544" t="s">
        <v>128</v>
      </c>
      <c r="D1273" s="546">
        <v>260.69</v>
      </c>
      <c r="E1273" s="541"/>
    </row>
    <row r="1274" spans="1:5" ht="20.100000000000001" customHeight="1" x14ac:dyDescent="0.2">
      <c r="A1274" s="544">
        <v>804494</v>
      </c>
      <c r="B1274" s="545" t="s">
        <v>14583</v>
      </c>
      <c r="C1274" s="544" t="s">
        <v>128</v>
      </c>
      <c r="D1274" s="546">
        <v>237.48</v>
      </c>
      <c r="E1274" s="541"/>
    </row>
    <row r="1275" spans="1:5" ht="20.100000000000001" customHeight="1" x14ac:dyDescent="0.2">
      <c r="A1275" s="544">
        <v>804467</v>
      </c>
      <c r="B1275" s="545" t="s">
        <v>14584</v>
      </c>
      <c r="C1275" s="544" t="s">
        <v>128</v>
      </c>
      <c r="D1275" s="546">
        <v>198.6</v>
      </c>
      <c r="E1275" s="541"/>
    </row>
    <row r="1276" spans="1:5" ht="20.100000000000001" customHeight="1" x14ac:dyDescent="0.2">
      <c r="A1276" s="544">
        <v>804466</v>
      </c>
      <c r="B1276" s="545" t="s">
        <v>14585</v>
      </c>
      <c r="C1276" s="544" t="s">
        <v>128</v>
      </c>
      <c r="D1276" s="546">
        <v>167.24</v>
      </c>
      <c r="E1276" s="541"/>
    </row>
    <row r="1277" spans="1:5" ht="20.100000000000001" customHeight="1" x14ac:dyDescent="0.2">
      <c r="A1277" s="544">
        <v>804477</v>
      </c>
      <c r="B1277" s="545" t="s">
        <v>14586</v>
      </c>
      <c r="C1277" s="544" t="s">
        <v>128</v>
      </c>
      <c r="D1277" s="546">
        <v>250.8</v>
      </c>
      <c r="E1277" s="541"/>
    </row>
    <row r="1278" spans="1:5" ht="20.100000000000001" customHeight="1" x14ac:dyDescent="0.2">
      <c r="A1278" s="544">
        <v>804476</v>
      </c>
      <c r="B1278" s="545" t="s">
        <v>14587</v>
      </c>
      <c r="C1278" s="544" t="s">
        <v>128</v>
      </c>
      <c r="D1278" s="546">
        <v>219.51</v>
      </c>
      <c r="E1278" s="541"/>
    </row>
    <row r="1279" spans="1:5" ht="20.100000000000001" customHeight="1" x14ac:dyDescent="0.2">
      <c r="A1279" s="544">
        <v>804487</v>
      </c>
      <c r="B1279" s="545" t="s">
        <v>14588</v>
      </c>
      <c r="C1279" s="544" t="s">
        <v>128</v>
      </c>
      <c r="D1279" s="546">
        <v>354.68</v>
      </c>
      <c r="E1279" s="541"/>
    </row>
    <row r="1280" spans="1:5" ht="20.100000000000001" customHeight="1" x14ac:dyDescent="0.2">
      <c r="A1280" s="544">
        <v>804486</v>
      </c>
      <c r="B1280" s="545" t="s">
        <v>14589</v>
      </c>
      <c r="C1280" s="544" t="s">
        <v>128</v>
      </c>
      <c r="D1280" s="546">
        <v>319.66000000000003</v>
      </c>
      <c r="E1280" s="541"/>
    </row>
    <row r="1281" spans="1:5" ht="20.100000000000001" customHeight="1" x14ac:dyDescent="0.2">
      <c r="A1281" s="544">
        <v>804497</v>
      </c>
      <c r="B1281" s="545" t="s">
        <v>14590</v>
      </c>
      <c r="C1281" s="544" t="s">
        <v>128</v>
      </c>
      <c r="D1281" s="546">
        <v>417.96</v>
      </c>
      <c r="E1281" s="541"/>
    </row>
    <row r="1282" spans="1:5" ht="20.100000000000001" customHeight="1" x14ac:dyDescent="0.2">
      <c r="A1282" s="544">
        <v>804496</v>
      </c>
      <c r="B1282" s="545" t="s">
        <v>14591</v>
      </c>
      <c r="C1282" s="544" t="s">
        <v>128</v>
      </c>
      <c r="D1282" s="546">
        <v>375.56</v>
      </c>
      <c r="E1282" s="541"/>
    </row>
    <row r="1283" spans="1:5" ht="20.100000000000001" customHeight="1" x14ac:dyDescent="0.2">
      <c r="A1283" s="544">
        <v>804469</v>
      </c>
      <c r="B1283" s="545" t="s">
        <v>14592</v>
      </c>
      <c r="C1283" s="544" t="s">
        <v>128</v>
      </c>
      <c r="D1283" s="546">
        <v>346.2</v>
      </c>
      <c r="E1283" s="541"/>
    </row>
    <row r="1284" spans="1:5" ht="20.100000000000001" customHeight="1" x14ac:dyDescent="0.2">
      <c r="A1284" s="544">
        <v>804468</v>
      </c>
      <c r="B1284" s="545" t="s">
        <v>14593</v>
      </c>
      <c r="C1284" s="544" t="s">
        <v>128</v>
      </c>
      <c r="D1284" s="546">
        <v>303.2</v>
      </c>
      <c r="E1284" s="541"/>
    </row>
    <row r="1285" spans="1:5" ht="20.100000000000001" customHeight="1" x14ac:dyDescent="0.2">
      <c r="A1285" s="544">
        <v>804479</v>
      </c>
      <c r="B1285" s="545" t="s">
        <v>14594</v>
      </c>
      <c r="C1285" s="544" t="s">
        <v>128</v>
      </c>
      <c r="D1285" s="546">
        <v>398.4</v>
      </c>
      <c r="E1285" s="541"/>
    </row>
    <row r="1286" spans="1:5" ht="20.100000000000001" customHeight="1" x14ac:dyDescent="0.2">
      <c r="A1286" s="544">
        <v>804478</v>
      </c>
      <c r="B1286" s="545" t="s">
        <v>14595</v>
      </c>
      <c r="C1286" s="544" t="s">
        <v>128</v>
      </c>
      <c r="D1286" s="546">
        <v>355.47</v>
      </c>
      <c r="E1286" s="541"/>
    </row>
    <row r="1287" spans="1:5" ht="20.100000000000001" customHeight="1" x14ac:dyDescent="0.2">
      <c r="A1287" s="544">
        <v>804489</v>
      </c>
      <c r="B1287" s="545" t="s">
        <v>14596</v>
      </c>
      <c r="C1287" s="544" t="s">
        <v>128</v>
      </c>
      <c r="D1287" s="546">
        <v>502.44</v>
      </c>
      <c r="E1287" s="541"/>
    </row>
    <row r="1288" spans="1:5" ht="20.100000000000001" customHeight="1" x14ac:dyDescent="0.2">
      <c r="A1288" s="544">
        <v>804488</v>
      </c>
      <c r="B1288" s="545" t="s">
        <v>14597</v>
      </c>
      <c r="C1288" s="544" t="s">
        <v>128</v>
      </c>
      <c r="D1288" s="546">
        <v>447.65</v>
      </c>
      <c r="E1288" s="541"/>
    </row>
    <row r="1289" spans="1:5" ht="20.100000000000001" customHeight="1" x14ac:dyDescent="0.2">
      <c r="A1289" s="544">
        <v>804499</v>
      </c>
      <c r="B1289" s="545" t="s">
        <v>14598</v>
      </c>
      <c r="C1289" s="544" t="s">
        <v>128</v>
      </c>
      <c r="D1289" s="546">
        <v>636.9</v>
      </c>
      <c r="E1289" s="541"/>
    </row>
    <row r="1290" spans="1:5" ht="20.100000000000001" customHeight="1" x14ac:dyDescent="0.2">
      <c r="A1290" s="544">
        <v>804498</v>
      </c>
      <c r="B1290" s="545" t="s">
        <v>14599</v>
      </c>
      <c r="C1290" s="544" t="s">
        <v>128</v>
      </c>
      <c r="D1290" s="546">
        <v>573</v>
      </c>
      <c r="E1290" s="541"/>
    </row>
    <row r="1291" spans="1:5" ht="20.100000000000001" customHeight="1" x14ac:dyDescent="0.2">
      <c r="A1291" s="544">
        <v>804471</v>
      </c>
      <c r="B1291" s="545" t="s">
        <v>14600</v>
      </c>
      <c r="C1291" s="544" t="s">
        <v>128</v>
      </c>
      <c r="D1291" s="546">
        <v>470.01</v>
      </c>
      <c r="E1291" s="541"/>
    </row>
    <row r="1292" spans="1:5" ht="20.100000000000001" customHeight="1" x14ac:dyDescent="0.2">
      <c r="A1292" s="544">
        <v>804470</v>
      </c>
      <c r="B1292" s="545" t="s">
        <v>14601</v>
      </c>
      <c r="C1292" s="544" t="s">
        <v>128</v>
      </c>
      <c r="D1292" s="546">
        <v>407.4</v>
      </c>
      <c r="E1292" s="541"/>
    </row>
    <row r="1293" spans="1:5" ht="20.100000000000001" customHeight="1" x14ac:dyDescent="0.2">
      <c r="A1293" s="544">
        <v>804481</v>
      </c>
      <c r="B1293" s="545" t="s">
        <v>14602</v>
      </c>
      <c r="C1293" s="544" t="s">
        <v>128</v>
      </c>
      <c r="D1293" s="546">
        <v>587.46</v>
      </c>
      <c r="E1293" s="541"/>
    </row>
    <row r="1294" spans="1:5" ht="20.100000000000001" customHeight="1" x14ac:dyDescent="0.2">
      <c r="A1294" s="544">
        <v>804480</v>
      </c>
      <c r="B1294" s="545" t="s">
        <v>14603</v>
      </c>
      <c r="C1294" s="544" t="s">
        <v>128</v>
      </c>
      <c r="D1294" s="546">
        <v>525.01</v>
      </c>
      <c r="E1294" s="541"/>
    </row>
    <row r="1295" spans="1:5" ht="20.100000000000001" customHeight="1" x14ac:dyDescent="0.2">
      <c r="A1295" s="544">
        <v>804491</v>
      </c>
      <c r="B1295" s="545" t="s">
        <v>14604</v>
      </c>
      <c r="C1295" s="544" t="s">
        <v>128</v>
      </c>
      <c r="D1295" s="546">
        <v>773.48</v>
      </c>
      <c r="E1295" s="541"/>
    </row>
    <row r="1296" spans="1:5" ht="20.100000000000001" customHeight="1" x14ac:dyDescent="0.2">
      <c r="A1296" s="544">
        <v>804490</v>
      </c>
      <c r="B1296" s="545" t="s">
        <v>14605</v>
      </c>
      <c r="C1296" s="544" t="s">
        <v>128</v>
      </c>
      <c r="D1296" s="546">
        <v>690.07</v>
      </c>
      <c r="E1296" s="541"/>
    </row>
    <row r="1297" spans="1:5" ht="20.100000000000001" customHeight="1" x14ac:dyDescent="0.2">
      <c r="A1297" s="544">
        <v>804501</v>
      </c>
      <c r="B1297" s="545" t="s">
        <v>14606</v>
      </c>
      <c r="C1297" s="544" t="s">
        <v>128</v>
      </c>
      <c r="D1297" s="546">
        <v>927.63</v>
      </c>
      <c r="E1297" s="541"/>
    </row>
    <row r="1298" spans="1:5" ht="20.100000000000001" customHeight="1" x14ac:dyDescent="0.2">
      <c r="A1298" s="544">
        <v>804500</v>
      </c>
      <c r="B1298" s="545" t="s">
        <v>14607</v>
      </c>
      <c r="C1298" s="544" t="s">
        <v>128</v>
      </c>
      <c r="D1298" s="546">
        <v>833.08</v>
      </c>
      <c r="E1298" s="541"/>
    </row>
    <row r="1299" spans="1:5" ht="20.100000000000001" customHeight="1" x14ac:dyDescent="0.2">
      <c r="A1299" s="544">
        <v>804473</v>
      </c>
      <c r="B1299" s="545" t="s">
        <v>14608</v>
      </c>
      <c r="C1299" s="544" t="s">
        <v>128</v>
      </c>
      <c r="D1299" s="546">
        <v>757.11</v>
      </c>
      <c r="E1299" s="541"/>
    </row>
    <row r="1300" spans="1:5" ht="20.100000000000001" customHeight="1" x14ac:dyDescent="0.2">
      <c r="A1300" s="544">
        <v>804472</v>
      </c>
      <c r="B1300" s="545" t="s">
        <v>14609</v>
      </c>
      <c r="C1300" s="544" t="s">
        <v>128</v>
      </c>
      <c r="D1300" s="546">
        <v>659.31</v>
      </c>
      <c r="E1300" s="541"/>
    </row>
    <row r="1301" spans="1:5" ht="20.100000000000001" customHeight="1" x14ac:dyDescent="0.2">
      <c r="A1301" s="544">
        <v>804483</v>
      </c>
      <c r="B1301" s="545" t="s">
        <v>14610</v>
      </c>
      <c r="C1301" s="544" t="s">
        <v>128</v>
      </c>
      <c r="D1301" s="546">
        <v>939.81</v>
      </c>
      <c r="E1301" s="541"/>
    </row>
    <row r="1302" spans="1:5" ht="20.100000000000001" customHeight="1" x14ac:dyDescent="0.2">
      <c r="A1302" s="544">
        <v>804482</v>
      </c>
      <c r="B1302" s="545" t="s">
        <v>14611</v>
      </c>
      <c r="C1302" s="544" t="s">
        <v>128</v>
      </c>
      <c r="D1302" s="546">
        <v>842.27</v>
      </c>
      <c r="E1302" s="541"/>
    </row>
    <row r="1303" spans="1:5" ht="20.100000000000001" customHeight="1" x14ac:dyDescent="0.2">
      <c r="A1303" s="544">
        <v>804493</v>
      </c>
      <c r="B1303" s="545" t="s">
        <v>14612</v>
      </c>
      <c r="C1303" s="544" t="s">
        <v>128</v>
      </c>
      <c r="D1303" s="546">
        <v>1238.9100000000001</v>
      </c>
      <c r="E1303" s="541"/>
    </row>
    <row r="1304" spans="1:5" ht="20.100000000000001" customHeight="1" x14ac:dyDescent="0.2">
      <c r="A1304" s="544">
        <v>804492</v>
      </c>
      <c r="B1304" s="545" t="s">
        <v>14613</v>
      </c>
      <c r="C1304" s="544" t="s">
        <v>128</v>
      </c>
      <c r="D1304" s="546">
        <v>1109.8</v>
      </c>
      <c r="E1304" s="541"/>
    </row>
    <row r="1305" spans="1:5" ht="20.100000000000001" customHeight="1" x14ac:dyDescent="0.2">
      <c r="A1305" s="544">
        <v>804503</v>
      </c>
      <c r="B1305" s="545" t="s">
        <v>14614</v>
      </c>
      <c r="C1305" s="544" t="s">
        <v>128</v>
      </c>
      <c r="D1305" s="546">
        <v>1475.89</v>
      </c>
      <c r="E1305" s="541"/>
    </row>
    <row r="1306" spans="1:5" ht="20.100000000000001" customHeight="1" x14ac:dyDescent="0.2">
      <c r="A1306" s="544">
        <v>804502</v>
      </c>
      <c r="B1306" s="545" t="s">
        <v>14615</v>
      </c>
      <c r="C1306" s="544" t="s">
        <v>128</v>
      </c>
      <c r="D1306" s="546">
        <v>1342.43</v>
      </c>
      <c r="E1306" s="541"/>
    </row>
    <row r="1307" spans="1:5" ht="20.100000000000001" customHeight="1" x14ac:dyDescent="0.2">
      <c r="A1307" s="544">
        <v>804180</v>
      </c>
      <c r="B1307" s="545" t="s">
        <v>14616</v>
      </c>
      <c r="C1307" s="544" t="s">
        <v>128</v>
      </c>
      <c r="D1307" s="546">
        <v>1180.96</v>
      </c>
      <c r="E1307" s="541"/>
    </row>
    <row r="1308" spans="1:5" ht="20.100000000000001" customHeight="1" x14ac:dyDescent="0.2">
      <c r="A1308" s="544">
        <v>804181</v>
      </c>
      <c r="B1308" s="545" t="s">
        <v>14617</v>
      </c>
      <c r="C1308" s="544" t="s">
        <v>128</v>
      </c>
      <c r="D1308" s="546">
        <v>1274.6600000000001</v>
      </c>
      <c r="E1308" s="541"/>
    </row>
    <row r="1309" spans="1:5" ht="20.100000000000001" customHeight="1" x14ac:dyDescent="0.2">
      <c r="A1309" s="544">
        <v>804182</v>
      </c>
      <c r="B1309" s="545" t="s">
        <v>14618</v>
      </c>
      <c r="C1309" s="544" t="s">
        <v>128</v>
      </c>
      <c r="D1309" s="546">
        <v>1416.26</v>
      </c>
      <c r="E1309" s="541"/>
    </row>
    <row r="1310" spans="1:5" ht="20.100000000000001" customHeight="1" x14ac:dyDescent="0.2">
      <c r="A1310" s="544">
        <v>804183</v>
      </c>
      <c r="B1310" s="545" t="s">
        <v>14619</v>
      </c>
      <c r="C1310" s="544" t="s">
        <v>128</v>
      </c>
      <c r="D1310" s="546">
        <v>1509.95</v>
      </c>
      <c r="E1310" s="541"/>
    </row>
    <row r="1311" spans="1:5" ht="20.100000000000001" customHeight="1" x14ac:dyDescent="0.2">
      <c r="A1311" s="544">
        <v>804184</v>
      </c>
      <c r="B1311" s="545" t="s">
        <v>14620</v>
      </c>
      <c r="C1311" s="544" t="s">
        <v>128</v>
      </c>
      <c r="D1311" s="546">
        <v>1419.61</v>
      </c>
      <c r="E1311" s="541"/>
    </row>
    <row r="1312" spans="1:5" ht="20.100000000000001" customHeight="1" x14ac:dyDescent="0.2">
      <c r="A1312" s="544">
        <v>804185</v>
      </c>
      <c r="B1312" s="545" t="s">
        <v>14621</v>
      </c>
      <c r="C1312" s="544" t="s">
        <v>128</v>
      </c>
      <c r="D1312" s="546">
        <v>1513.31</v>
      </c>
      <c r="E1312" s="541"/>
    </row>
    <row r="1313" spans="1:5" ht="20.100000000000001" customHeight="1" x14ac:dyDescent="0.2">
      <c r="A1313" s="544">
        <v>804186</v>
      </c>
      <c r="B1313" s="545" t="s">
        <v>14622</v>
      </c>
      <c r="C1313" s="544" t="s">
        <v>128</v>
      </c>
      <c r="D1313" s="546">
        <v>1498.49</v>
      </c>
      <c r="E1313" s="541"/>
    </row>
    <row r="1314" spans="1:5" ht="20.100000000000001" customHeight="1" x14ac:dyDescent="0.2">
      <c r="A1314" s="544">
        <v>804187</v>
      </c>
      <c r="B1314" s="545" t="s">
        <v>14623</v>
      </c>
      <c r="C1314" s="544" t="s">
        <v>128</v>
      </c>
      <c r="D1314" s="546">
        <v>1592.19</v>
      </c>
      <c r="E1314" s="541"/>
    </row>
    <row r="1315" spans="1:5" ht="20.100000000000001" customHeight="1" x14ac:dyDescent="0.2">
      <c r="A1315" s="544">
        <v>804188</v>
      </c>
      <c r="B1315" s="545" t="s">
        <v>14624</v>
      </c>
      <c r="C1315" s="544" t="s">
        <v>128</v>
      </c>
      <c r="D1315" s="546">
        <v>1886.19</v>
      </c>
      <c r="E1315" s="541"/>
    </row>
    <row r="1316" spans="1:5" ht="20.100000000000001" customHeight="1" x14ac:dyDescent="0.2">
      <c r="A1316" s="544">
        <v>804189</v>
      </c>
      <c r="B1316" s="545" t="s">
        <v>14625</v>
      </c>
      <c r="C1316" s="544" t="s">
        <v>128</v>
      </c>
      <c r="D1316" s="546">
        <v>2011.52</v>
      </c>
      <c r="E1316" s="541"/>
    </row>
    <row r="1317" spans="1:5" ht="20.100000000000001" customHeight="1" x14ac:dyDescent="0.2">
      <c r="A1317" s="544">
        <v>804190</v>
      </c>
      <c r="B1317" s="545" t="s">
        <v>14626</v>
      </c>
      <c r="C1317" s="544" t="s">
        <v>128</v>
      </c>
      <c r="D1317" s="546">
        <v>1903.43</v>
      </c>
      <c r="E1317" s="541"/>
    </row>
    <row r="1318" spans="1:5" ht="20.100000000000001" customHeight="1" x14ac:dyDescent="0.2">
      <c r="A1318" s="544">
        <v>804191</v>
      </c>
      <c r="B1318" s="545" t="s">
        <v>14627</v>
      </c>
      <c r="C1318" s="544" t="s">
        <v>128</v>
      </c>
      <c r="D1318" s="546">
        <v>2028.76</v>
      </c>
      <c r="E1318" s="541"/>
    </row>
    <row r="1319" spans="1:5" ht="20.100000000000001" customHeight="1" x14ac:dyDescent="0.2">
      <c r="A1319" s="544">
        <v>804192</v>
      </c>
      <c r="B1319" s="545" t="s">
        <v>14628</v>
      </c>
      <c r="C1319" s="544" t="s">
        <v>128</v>
      </c>
      <c r="D1319" s="546">
        <v>1904.47</v>
      </c>
      <c r="E1319" s="541"/>
    </row>
    <row r="1320" spans="1:5" ht="20.100000000000001" customHeight="1" x14ac:dyDescent="0.2">
      <c r="A1320" s="544">
        <v>804193</v>
      </c>
      <c r="B1320" s="545" t="s">
        <v>14629</v>
      </c>
      <c r="C1320" s="544" t="s">
        <v>128</v>
      </c>
      <c r="D1320" s="546">
        <v>2029.8</v>
      </c>
      <c r="E1320" s="541"/>
    </row>
    <row r="1321" spans="1:5" ht="20.100000000000001" customHeight="1" x14ac:dyDescent="0.2">
      <c r="A1321" s="544">
        <v>804194</v>
      </c>
      <c r="B1321" s="545" t="s">
        <v>14630</v>
      </c>
      <c r="C1321" s="544" t="s">
        <v>128</v>
      </c>
      <c r="D1321" s="546">
        <v>1937.48</v>
      </c>
      <c r="E1321" s="541"/>
    </row>
    <row r="1322" spans="1:5" ht="20.100000000000001" customHeight="1" x14ac:dyDescent="0.2">
      <c r="A1322" s="544">
        <v>804195</v>
      </c>
      <c r="B1322" s="545" t="s">
        <v>14631</v>
      </c>
      <c r="C1322" s="544" t="s">
        <v>128</v>
      </c>
      <c r="D1322" s="546">
        <v>2062.81</v>
      </c>
      <c r="E1322" s="541"/>
    </row>
    <row r="1323" spans="1:5" ht="20.100000000000001" customHeight="1" x14ac:dyDescent="0.2">
      <c r="A1323" s="544">
        <v>804196</v>
      </c>
      <c r="B1323" s="545" t="s">
        <v>14632</v>
      </c>
      <c r="C1323" s="544" t="s">
        <v>128</v>
      </c>
      <c r="D1323" s="546">
        <v>2032.69</v>
      </c>
      <c r="E1323" s="541"/>
    </row>
    <row r="1324" spans="1:5" ht="20.100000000000001" customHeight="1" x14ac:dyDescent="0.2">
      <c r="A1324" s="544">
        <v>804197</v>
      </c>
      <c r="B1324" s="545" t="s">
        <v>14633</v>
      </c>
      <c r="C1324" s="544" t="s">
        <v>128</v>
      </c>
      <c r="D1324" s="546">
        <v>2192.3000000000002</v>
      </c>
      <c r="E1324" s="541"/>
    </row>
    <row r="1325" spans="1:5" ht="20.100000000000001" customHeight="1" x14ac:dyDescent="0.2">
      <c r="A1325" s="544">
        <v>804198</v>
      </c>
      <c r="B1325" s="545" t="s">
        <v>14634</v>
      </c>
      <c r="C1325" s="544" t="s">
        <v>128</v>
      </c>
      <c r="D1325" s="546">
        <v>2301.83</v>
      </c>
      <c r="E1325" s="541"/>
    </row>
    <row r="1326" spans="1:5" ht="20.100000000000001" customHeight="1" x14ac:dyDescent="0.2">
      <c r="A1326" s="544">
        <v>804199</v>
      </c>
      <c r="B1326" s="545" t="s">
        <v>14635</v>
      </c>
      <c r="C1326" s="544" t="s">
        <v>128</v>
      </c>
      <c r="D1326" s="546">
        <v>2461.4499999999998</v>
      </c>
      <c r="E1326" s="541"/>
    </row>
    <row r="1327" spans="1:5" ht="20.100000000000001" customHeight="1" x14ac:dyDescent="0.2">
      <c r="A1327" s="544">
        <v>804200</v>
      </c>
      <c r="B1327" s="545" t="s">
        <v>14636</v>
      </c>
      <c r="C1327" s="544" t="s">
        <v>128</v>
      </c>
      <c r="D1327" s="546">
        <v>2476.3000000000002</v>
      </c>
      <c r="E1327" s="541"/>
    </row>
    <row r="1328" spans="1:5" ht="20.100000000000001" customHeight="1" x14ac:dyDescent="0.2">
      <c r="A1328" s="544">
        <v>804201</v>
      </c>
      <c r="B1328" s="545" t="s">
        <v>14637</v>
      </c>
      <c r="C1328" s="544" t="s">
        <v>128</v>
      </c>
      <c r="D1328" s="546">
        <v>2635.91</v>
      </c>
      <c r="E1328" s="541"/>
    </row>
    <row r="1329" spans="1:5" ht="20.100000000000001" customHeight="1" x14ac:dyDescent="0.2">
      <c r="A1329" s="544">
        <v>804202</v>
      </c>
      <c r="B1329" s="545" t="s">
        <v>14638</v>
      </c>
      <c r="C1329" s="544" t="s">
        <v>128</v>
      </c>
      <c r="D1329" s="546">
        <v>2568.33</v>
      </c>
      <c r="E1329" s="541"/>
    </row>
    <row r="1330" spans="1:5" ht="20.100000000000001" customHeight="1" x14ac:dyDescent="0.2">
      <c r="A1330" s="544">
        <v>804203</v>
      </c>
      <c r="B1330" s="545" t="s">
        <v>14639</v>
      </c>
      <c r="C1330" s="544" t="s">
        <v>128</v>
      </c>
      <c r="D1330" s="546">
        <v>2727.95</v>
      </c>
      <c r="E1330" s="541"/>
    </row>
    <row r="1331" spans="1:5" ht="20.100000000000001" customHeight="1" x14ac:dyDescent="0.2">
      <c r="A1331" s="544">
        <v>804204</v>
      </c>
      <c r="B1331" s="545" t="s">
        <v>14640</v>
      </c>
      <c r="C1331" s="544" t="s">
        <v>128</v>
      </c>
      <c r="D1331" s="546">
        <v>3617.45</v>
      </c>
      <c r="E1331" s="541"/>
    </row>
    <row r="1332" spans="1:5" ht="20.100000000000001" customHeight="1" x14ac:dyDescent="0.2">
      <c r="A1332" s="544">
        <v>804205</v>
      </c>
      <c r="B1332" s="545" t="s">
        <v>14641</v>
      </c>
      <c r="C1332" s="544" t="s">
        <v>128</v>
      </c>
      <c r="D1332" s="546">
        <v>3823.32</v>
      </c>
      <c r="E1332" s="541"/>
    </row>
    <row r="1333" spans="1:5" ht="20.100000000000001" customHeight="1" x14ac:dyDescent="0.2">
      <c r="A1333" s="544">
        <v>804206</v>
      </c>
      <c r="B1333" s="545" t="s">
        <v>14642</v>
      </c>
      <c r="C1333" s="544" t="s">
        <v>128</v>
      </c>
      <c r="D1333" s="546">
        <v>3791.23</v>
      </c>
      <c r="E1333" s="541"/>
    </row>
    <row r="1334" spans="1:5" ht="20.100000000000001" customHeight="1" x14ac:dyDescent="0.2">
      <c r="A1334" s="544">
        <v>804207</v>
      </c>
      <c r="B1334" s="545" t="s">
        <v>14643</v>
      </c>
      <c r="C1334" s="544" t="s">
        <v>128</v>
      </c>
      <c r="D1334" s="546">
        <v>3997.1</v>
      </c>
      <c r="E1334" s="541"/>
    </row>
    <row r="1335" spans="1:5" ht="20.100000000000001" customHeight="1" x14ac:dyDescent="0.2">
      <c r="A1335" s="544">
        <v>804208</v>
      </c>
      <c r="B1335" s="545" t="s">
        <v>14644</v>
      </c>
      <c r="C1335" s="544" t="s">
        <v>128</v>
      </c>
      <c r="D1335" s="546">
        <v>3909.66</v>
      </c>
      <c r="E1335" s="541"/>
    </row>
    <row r="1336" spans="1:5" ht="20.100000000000001" customHeight="1" x14ac:dyDescent="0.2">
      <c r="A1336" s="544">
        <v>804209</v>
      </c>
      <c r="B1336" s="545" t="s">
        <v>14645</v>
      </c>
      <c r="C1336" s="544" t="s">
        <v>128</v>
      </c>
      <c r="D1336" s="546">
        <v>4115.54</v>
      </c>
      <c r="E1336" s="541"/>
    </row>
    <row r="1337" spans="1:5" ht="20.100000000000001" customHeight="1" x14ac:dyDescent="0.2">
      <c r="A1337" s="544">
        <v>804210</v>
      </c>
      <c r="B1337" s="545" t="s">
        <v>14646</v>
      </c>
      <c r="C1337" s="544" t="s">
        <v>128</v>
      </c>
      <c r="D1337" s="546">
        <v>3921.55</v>
      </c>
      <c r="E1337" s="541"/>
    </row>
    <row r="1338" spans="1:5" ht="20.100000000000001" customHeight="1" x14ac:dyDescent="0.2">
      <c r="A1338" s="544">
        <v>804211</v>
      </c>
      <c r="B1338" s="545" t="s">
        <v>14647</v>
      </c>
      <c r="C1338" s="544" t="s">
        <v>128</v>
      </c>
      <c r="D1338" s="546">
        <v>4127.43</v>
      </c>
      <c r="E1338" s="541"/>
    </row>
    <row r="1339" spans="1:5" ht="20.100000000000001" customHeight="1" x14ac:dyDescent="0.2">
      <c r="A1339" s="544">
        <v>804012</v>
      </c>
      <c r="B1339" s="545" t="s">
        <v>14648</v>
      </c>
      <c r="C1339" s="544" t="s">
        <v>128</v>
      </c>
      <c r="D1339" s="546">
        <v>266.75</v>
      </c>
      <c r="E1339" s="541"/>
    </row>
    <row r="1340" spans="1:5" ht="20.100000000000001" customHeight="1" x14ac:dyDescent="0.2">
      <c r="A1340" s="544">
        <v>804013</v>
      </c>
      <c r="B1340" s="545" t="s">
        <v>14649</v>
      </c>
      <c r="C1340" s="544" t="s">
        <v>128</v>
      </c>
      <c r="D1340" s="546">
        <v>289.58999999999997</v>
      </c>
      <c r="E1340" s="541"/>
    </row>
    <row r="1341" spans="1:5" ht="20.100000000000001" customHeight="1" x14ac:dyDescent="0.2">
      <c r="A1341" s="544">
        <v>804014</v>
      </c>
      <c r="B1341" s="545" t="s">
        <v>14650</v>
      </c>
      <c r="C1341" s="544" t="s">
        <v>128</v>
      </c>
      <c r="D1341" s="546">
        <v>279.76</v>
      </c>
      <c r="E1341" s="541"/>
    </row>
    <row r="1342" spans="1:5" ht="20.100000000000001" customHeight="1" x14ac:dyDescent="0.2">
      <c r="A1342" s="544">
        <v>804015</v>
      </c>
      <c r="B1342" s="545" t="s">
        <v>14651</v>
      </c>
      <c r="C1342" s="544" t="s">
        <v>128</v>
      </c>
      <c r="D1342" s="546">
        <v>302.58999999999997</v>
      </c>
      <c r="E1342" s="541"/>
    </row>
    <row r="1343" spans="1:5" ht="20.100000000000001" customHeight="1" x14ac:dyDescent="0.2">
      <c r="A1343" s="544">
        <v>804016</v>
      </c>
      <c r="B1343" s="545" t="s">
        <v>14652</v>
      </c>
      <c r="C1343" s="544" t="s">
        <v>128</v>
      </c>
      <c r="D1343" s="546">
        <v>293.58999999999997</v>
      </c>
      <c r="E1343" s="541"/>
    </row>
    <row r="1344" spans="1:5" ht="20.100000000000001" customHeight="1" x14ac:dyDescent="0.2">
      <c r="A1344" s="544">
        <v>804017</v>
      </c>
      <c r="B1344" s="545" t="s">
        <v>14653</v>
      </c>
      <c r="C1344" s="544" t="s">
        <v>128</v>
      </c>
      <c r="D1344" s="546">
        <v>316.43</v>
      </c>
      <c r="E1344" s="541"/>
    </row>
    <row r="1345" spans="1:5" ht="20.100000000000001" customHeight="1" x14ac:dyDescent="0.2">
      <c r="A1345" s="544">
        <v>804018</v>
      </c>
      <c r="B1345" s="545" t="s">
        <v>14654</v>
      </c>
      <c r="C1345" s="544" t="s">
        <v>128</v>
      </c>
      <c r="D1345" s="546">
        <v>312.75</v>
      </c>
      <c r="E1345" s="541"/>
    </row>
    <row r="1346" spans="1:5" ht="20.100000000000001" customHeight="1" x14ac:dyDescent="0.2">
      <c r="A1346" s="544">
        <v>804019</v>
      </c>
      <c r="B1346" s="545" t="s">
        <v>14655</v>
      </c>
      <c r="C1346" s="544" t="s">
        <v>128</v>
      </c>
      <c r="D1346" s="546">
        <v>335.59</v>
      </c>
      <c r="E1346" s="541"/>
    </row>
    <row r="1347" spans="1:5" ht="20.100000000000001" customHeight="1" x14ac:dyDescent="0.2">
      <c r="A1347" s="544">
        <v>804020</v>
      </c>
      <c r="B1347" s="545" t="s">
        <v>14656</v>
      </c>
      <c r="C1347" s="544" t="s">
        <v>128</v>
      </c>
      <c r="D1347" s="546">
        <v>447.63</v>
      </c>
      <c r="E1347" s="541"/>
    </row>
    <row r="1348" spans="1:5" ht="20.100000000000001" customHeight="1" x14ac:dyDescent="0.2">
      <c r="A1348" s="544">
        <v>804021</v>
      </c>
      <c r="B1348" s="545" t="s">
        <v>14657</v>
      </c>
      <c r="C1348" s="544" t="s">
        <v>128</v>
      </c>
      <c r="D1348" s="546">
        <v>481.89</v>
      </c>
      <c r="E1348" s="541"/>
    </row>
    <row r="1349" spans="1:5" ht="20.100000000000001" customHeight="1" x14ac:dyDescent="0.2">
      <c r="A1349" s="544">
        <v>804022</v>
      </c>
      <c r="B1349" s="545" t="s">
        <v>14658</v>
      </c>
      <c r="C1349" s="544" t="s">
        <v>128</v>
      </c>
      <c r="D1349" s="546">
        <v>469.68</v>
      </c>
      <c r="E1349" s="541"/>
    </row>
    <row r="1350" spans="1:5" ht="20.100000000000001" customHeight="1" x14ac:dyDescent="0.2">
      <c r="A1350" s="544">
        <v>804023</v>
      </c>
      <c r="B1350" s="545" t="s">
        <v>14659</v>
      </c>
      <c r="C1350" s="544" t="s">
        <v>128</v>
      </c>
      <c r="D1350" s="546">
        <v>503.94</v>
      </c>
      <c r="E1350" s="541"/>
    </row>
    <row r="1351" spans="1:5" ht="20.100000000000001" customHeight="1" x14ac:dyDescent="0.2">
      <c r="A1351" s="544">
        <v>804024</v>
      </c>
      <c r="B1351" s="545" t="s">
        <v>14660</v>
      </c>
      <c r="C1351" s="544" t="s">
        <v>128</v>
      </c>
      <c r="D1351" s="546">
        <v>496.04</v>
      </c>
      <c r="E1351" s="541"/>
    </row>
    <row r="1352" spans="1:5" ht="20.100000000000001" customHeight="1" x14ac:dyDescent="0.2">
      <c r="A1352" s="544">
        <v>804025</v>
      </c>
      <c r="B1352" s="545" t="s">
        <v>14661</v>
      </c>
      <c r="C1352" s="544" t="s">
        <v>128</v>
      </c>
      <c r="D1352" s="546">
        <v>530.29999999999995</v>
      </c>
      <c r="E1352" s="541"/>
    </row>
    <row r="1353" spans="1:5" ht="20.100000000000001" customHeight="1" x14ac:dyDescent="0.2">
      <c r="A1353" s="544">
        <v>804026</v>
      </c>
      <c r="B1353" s="545" t="s">
        <v>14662</v>
      </c>
      <c r="C1353" s="544" t="s">
        <v>128</v>
      </c>
      <c r="D1353" s="546">
        <v>603.95000000000005</v>
      </c>
      <c r="E1353" s="541"/>
    </row>
    <row r="1354" spans="1:5" ht="20.100000000000001" customHeight="1" x14ac:dyDescent="0.2">
      <c r="A1354" s="544">
        <v>804027</v>
      </c>
      <c r="B1354" s="545" t="s">
        <v>14663</v>
      </c>
      <c r="C1354" s="544" t="s">
        <v>128</v>
      </c>
      <c r="D1354" s="546">
        <v>638.21</v>
      </c>
      <c r="E1354" s="541"/>
    </row>
    <row r="1355" spans="1:5" ht="20.100000000000001" customHeight="1" x14ac:dyDescent="0.2">
      <c r="A1355" s="544">
        <v>804028</v>
      </c>
      <c r="B1355" s="545" t="s">
        <v>14664</v>
      </c>
      <c r="C1355" s="544" t="s">
        <v>128</v>
      </c>
      <c r="D1355" s="546">
        <v>619.66999999999996</v>
      </c>
      <c r="E1355" s="541"/>
    </row>
    <row r="1356" spans="1:5" ht="20.100000000000001" customHeight="1" x14ac:dyDescent="0.2">
      <c r="A1356" s="544">
        <v>804029</v>
      </c>
      <c r="B1356" s="545" t="s">
        <v>14665</v>
      </c>
      <c r="C1356" s="544" t="s">
        <v>128</v>
      </c>
      <c r="D1356" s="546">
        <v>666.52</v>
      </c>
      <c r="E1356" s="541"/>
    </row>
    <row r="1357" spans="1:5" ht="20.100000000000001" customHeight="1" x14ac:dyDescent="0.2">
      <c r="A1357" s="544">
        <v>804030</v>
      </c>
      <c r="B1357" s="545" t="s">
        <v>14666</v>
      </c>
      <c r="C1357" s="544" t="s">
        <v>128</v>
      </c>
      <c r="D1357" s="546">
        <v>737.32</v>
      </c>
      <c r="E1357" s="541"/>
    </row>
    <row r="1358" spans="1:5" ht="20.100000000000001" customHeight="1" x14ac:dyDescent="0.2">
      <c r="A1358" s="544">
        <v>804031</v>
      </c>
      <c r="B1358" s="545" t="s">
        <v>14667</v>
      </c>
      <c r="C1358" s="544" t="s">
        <v>128</v>
      </c>
      <c r="D1358" s="546">
        <v>784.17</v>
      </c>
      <c r="E1358" s="541"/>
    </row>
    <row r="1359" spans="1:5" ht="20.100000000000001" customHeight="1" x14ac:dyDescent="0.2">
      <c r="A1359" s="544">
        <v>804032</v>
      </c>
      <c r="B1359" s="545" t="s">
        <v>14668</v>
      </c>
      <c r="C1359" s="544" t="s">
        <v>128</v>
      </c>
      <c r="D1359" s="546">
        <v>739</v>
      </c>
      <c r="E1359" s="541"/>
    </row>
    <row r="1360" spans="1:5" ht="20.100000000000001" customHeight="1" x14ac:dyDescent="0.2">
      <c r="A1360" s="544">
        <v>804033</v>
      </c>
      <c r="B1360" s="545" t="s">
        <v>14669</v>
      </c>
      <c r="C1360" s="544" t="s">
        <v>128</v>
      </c>
      <c r="D1360" s="546">
        <v>785.85</v>
      </c>
      <c r="E1360" s="541"/>
    </row>
    <row r="1361" spans="1:5" ht="20.100000000000001" customHeight="1" x14ac:dyDescent="0.2">
      <c r="A1361" s="544">
        <v>804034</v>
      </c>
      <c r="B1361" s="545" t="s">
        <v>14670</v>
      </c>
      <c r="C1361" s="544" t="s">
        <v>128</v>
      </c>
      <c r="D1361" s="546">
        <v>778.44</v>
      </c>
      <c r="E1361" s="541"/>
    </row>
    <row r="1362" spans="1:5" ht="20.100000000000001" customHeight="1" x14ac:dyDescent="0.2">
      <c r="A1362" s="544">
        <v>804035</v>
      </c>
      <c r="B1362" s="545" t="s">
        <v>14671</v>
      </c>
      <c r="C1362" s="544" t="s">
        <v>128</v>
      </c>
      <c r="D1362" s="546">
        <v>825.29</v>
      </c>
      <c r="E1362" s="541"/>
    </row>
    <row r="1363" spans="1:5" ht="20.100000000000001" customHeight="1" x14ac:dyDescent="0.2">
      <c r="A1363" s="544">
        <v>804036</v>
      </c>
      <c r="B1363" s="545" t="s">
        <v>14672</v>
      </c>
      <c r="C1363" s="544" t="s">
        <v>128</v>
      </c>
      <c r="D1363" s="546">
        <v>973.8</v>
      </c>
      <c r="E1363" s="541"/>
    </row>
    <row r="1364" spans="1:5" ht="20.100000000000001" customHeight="1" x14ac:dyDescent="0.2">
      <c r="A1364" s="544">
        <v>804037</v>
      </c>
      <c r="B1364" s="545" t="s">
        <v>14673</v>
      </c>
      <c r="C1364" s="544" t="s">
        <v>128</v>
      </c>
      <c r="D1364" s="546">
        <v>1034.97</v>
      </c>
      <c r="E1364" s="541"/>
    </row>
    <row r="1365" spans="1:5" ht="20.100000000000001" customHeight="1" x14ac:dyDescent="0.2">
      <c r="A1365" s="544">
        <v>804038</v>
      </c>
      <c r="B1365" s="545" t="s">
        <v>14674</v>
      </c>
      <c r="C1365" s="544" t="s">
        <v>128</v>
      </c>
      <c r="D1365" s="546">
        <v>982.42</v>
      </c>
      <c r="E1365" s="541"/>
    </row>
    <row r="1366" spans="1:5" ht="20.100000000000001" customHeight="1" x14ac:dyDescent="0.2">
      <c r="A1366" s="544">
        <v>804039</v>
      </c>
      <c r="B1366" s="545" t="s">
        <v>14675</v>
      </c>
      <c r="C1366" s="544" t="s">
        <v>128</v>
      </c>
      <c r="D1366" s="546">
        <v>1043.5899999999999</v>
      </c>
      <c r="E1366" s="541"/>
    </row>
    <row r="1367" spans="1:5" ht="20.100000000000001" customHeight="1" x14ac:dyDescent="0.2">
      <c r="A1367" s="544">
        <v>804040</v>
      </c>
      <c r="B1367" s="545" t="s">
        <v>14676</v>
      </c>
      <c r="C1367" s="544" t="s">
        <v>128</v>
      </c>
      <c r="D1367" s="546">
        <v>982.94</v>
      </c>
      <c r="E1367" s="541"/>
    </row>
    <row r="1368" spans="1:5" ht="20.100000000000001" customHeight="1" x14ac:dyDescent="0.2">
      <c r="A1368" s="544">
        <v>804041</v>
      </c>
      <c r="B1368" s="545" t="s">
        <v>14677</v>
      </c>
      <c r="C1368" s="544" t="s">
        <v>128</v>
      </c>
      <c r="D1368" s="546">
        <v>1044.1099999999999</v>
      </c>
      <c r="E1368" s="541"/>
    </row>
    <row r="1369" spans="1:5" ht="20.100000000000001" customHeight="1" x14ac:dyDescent="0.2">
      <c r="A1369" s="544">
        <v>804042</v>
      </c>
      <c r="B1369" s="545" t="s">
        <v>14678</v>
      </c>
      <c r="C1369" s="544" t="s">
        <v>128</v>
      </c>
      <c r="D1369" s="546">
        <v>999.44</v>
      </c>
      <c r="E1369" s="541"/>
    </row>
    <row r="1370" spans="1:5" ht="20.100000000000001" customHeight="1" x14ac:dyDescent="0.2">
      <c r="A1370" s="544">
        <v>804043</v>
      </c>
      <c r="B1370" s="545" t="s">
        <v>14679</v>
      </c>
      <c r="C1370" s="544" t="s">
        <v>128</v>
      </c>
      <c r="D1370" s="546">
        <v>1060.6099999999999</v>
      </c>
      <c r="E1370" s="541"/>
    </row>
    <row r="1371" spans="1:5" ht="20.100000000000001" customHeight="1" x14ac:dyDescent="0.2">
      <c r="A1371" s="544">
        <v>804044</v>
      </c>
      <c r="B1371" s="545" t="s">
        <v>14680</v>
      </c>
      <c r="C1371" s="544" t="s">
        <v>128</v>
      </c>
      <c r="D1371" s="546">
        <v>1047.76</v>
      </c>
      <c r="E1371" s="541"/>
    </row>
    <row r="1372" spans="1:5" ht="20.100000000000001" customHeight="1" x14ac:dyDescent="0.2">
      <c r="A1372" s="544">
        <v>804045</v>
      </c>
      <c r="B1372" s="545" t="s">
        <v>14681</v>
      </c>
      <c r="C1372" s="544" t="s">
        <v>128</v>
      </c>
      <c r="D1372" s="546">
        <v>1124.1300000000001</v>
      </c>
      <c r="E1372" s="541"/>
    </row>
    <row r="1373" spans="1:5" ht="20.100000000000001" customHeight="1" x14ac:dyDescent="0.2">
      <c r="A1373" s="544">
        <v>804046</v>
      </c>
      <c r="B1373" s="545" t="s">
        <v>14682</v>
      </c>
      <c r="C1373" s="544" t="s">
        <v>128</v>
      </c>
      <c r="D1373" s="546">
        <v>1182.3399999999999</v>
      </c>
      <c r="E1373" s="541"/>
    </row>
    <row r="1374" spans="1:5" ht="20.100000000000001" customHeight="1" x14ac:dyDescent="0.2">
      <c r="A1374" s="544">
        <v>804047</v>
      </c>
      <c r="B1374" s="545" t="s">
        <v>14683</v>
      </c>
      <c r="C1374" s="544" t="s">
        <v>128</v>
      </c>
      <c r="D1374" s="546">
        <v>1258.7</v>
      </c>
      <c r="E1374" s="541"/>
    </row>
    <row r="1375" spans="1:5" ht="20.100000000000001" customHeight="1" x14ac:dyDescent="0.2">
      <c r="A1375" s="544">
        <v>804048</v>
      </c>
      <c r="B1375" s="545" t="s">
        <v>14684</v>
      </c>
      <c r="C1375" s="544" t="s">
        <v>128</v>
      </c>
      <c r="D1375" s="546">
        <v>1269.57</v>
      </c>
      <c r="E1375" s="541"/>
    </row>
    <row r="1376" spans="1:5" ht="20.100000000000001" customHeight="1" x14ac:dyDescent="0.2">
      <c r="A1376" s="544">
        <v>804049</v>
      </c>
      <c r="B1376" s="545" t="s">
        <v>14685</v>
      </c>
      <c r="C1376" s="544" t="s">
        <v>128</v>
      </c>
      <c r="D1376" s="546">
        <v>1345.93</v>
      </c>
      <c r="E1376" s="541"/>
    </row>
    <row r="1377" spans="1:5" ht="20.100000000000001" customHeight="1" x14ac:dyDescent="0.2">
      <c r="A1377" s="544">
        <v>804050</v>
      </c>
      <c r="B1377" s="545" t="s">
        <v>14686</v>
      </c>
      <c r="C1377" s="544" t="s">
        <v>128</v>
      </c>
      <c r="D1377" s="546">
        <v>1315.59</v>
      </c>
      <c r="E1377" s="541"/>
    </row>
    <row r="1378" spans="1:5" ht="20.100000000000001" customHeight="1" x14ac:dyDescent="0.2">
      <c r="A1378" s="544">
        <v>804051</v>
      </c>
      <c r="B1378" s="545" t="s">
        <v>14687</v>
      </c>
      <c r="C1378" s="544" t="s">
        <v>128</v>
      </c>
      <c r="D1378" s="546">
        <v>1391.95</v>
      </c>
      <c r="E1378" s="541"/>
    </row>
    <row r="1379" spans="1:5" ht="20.100000000000001" customHeight="1" x14ac:dyDescent="0.2">
      <c r="A1379" s="544">
        <v>804052</v>
      </c>
      <c r="B1379" s="545" t="s">
        <v>14688</v>
      </c>
      <c r="C1379" s="544" t="s">
        <v>128</v>
      </c>
      <c r="D1379" s="546">
        <v>1843.78</v>
      </c>
      <c r="E1379" s="541"/>
    </row>
    <row r="1380" spans="1:5" ht="20.100000000000001" customHeight="1" x14ac:dyDescent="0.2">
      <c r="A1380" s="544">
        <v>804053</v>
      </c>
      <c r="B1380" s="545" t="s">
        <v>14689</v>
      </c>
      <c r="C1380" s="544" t="s">
        <v>128</v>
      </c>
      <c r="D1380" s="546">
        <v>1942.97</v>
      </c>
      <c r="E1380" s="541"/>
    </row>
    <row r="1381" spans="1:5" ht="20.100000000000001" customHeight="1" x14ac:dyDescent="0.2">
      <c r="A1381" s="544">
        <v>804054</v>
      </c>
      <c r="B1381" s="545" t="s">
        <v>14690</v>
      </c>
      <c r="C1381" s="544" t="s">
        <v>128</v>
      </c>
      <c r="D1381" s="546">
        <v>1930.67</v>
      </c>
      <c r="E1381" s="541"/>
    </row>
    <row r="1382" spans="1:5" ht="20.100000000000001" customHeight="1" x14ac:dyDescent="0.2">
      <c r="A1382" s="544">
        <v>804055</v>
      </c>
      <c r="B1382" s="545" t="s">
        <v>14691</v>
      </c>
      <c r="C1382" s="544" t="s">
        <v>128</v>
      </c>
      <c r="D1382" s="546">
        <v>2029.86</v>
      </c>
      <c r="E1382" s="541"/>
    </row>
    <row r="1383" spans="1:5" ht="20.100000000000001" customHeight="1" x14ac:dyDescent="0.2">
      <c r="A1383" s="544">
        <v>804056</v>
      </c>
      <c r="B1383" s="545" t="s">
        <v>14692</v>
      </c>
      <c r="C1383" s="544" t="s">
        <v>128</v>
      </c>
      <c r="D1383" s="546">
        <v>1989.89</v>
      </c>
      <c r="E1383" s="541"/>
    </row>
    <row r="1384" spans="1:5" ht="20.100000000000001" customHeight="1" x14ac:dyDescent="0.2">
      <c r="A1384" s="544">
        <v>804057</v>
      </c>
      <c r="B1384" s="545" t="s">
        <v>14693</v>
      </c>
      <c r="C1384" s="544" t="s">
        <v>128</v>
      </c>
      <c r="D1384" s="546">
        <v>2089.08</v>
      </c>
      <c r="E1384" s="541"/>
    </row>
    <row r="1385" spans="1:5" ht="20.100000000000001" customHeight="1" x14ac:dyDescent="0.2">
      <c r="A1385" s="544">
        <v>804058</v>
      </c>
      <c r="B1385" s="545" t="s">
        <v>14694</v>
      </c>
      <c r="C1385" s="544" t="s">
        <v>128</v>
      </c>
      <c r="D1385" s="546">
        <v>1995.83</v>
      </c>
      <c r="E1385" s="541"/>
    </row>
    <row r="1386" spans="1:5" ht="20.100000000000001" customHeight="1" x14ac:dyDescent="0.2">
      <c r="A1386" s="544">
        <v>804059</v>
      </c>
      <c r="B1386" s="545" t="s">
        <v>14695</v>
      </c>
      <c r="C1386" s="544" t="s">
        <v>128</v>
      </c>
      <c r="D1386" s="546">
        <v>2095.02</v>
      </c>
      <c r="E1386" s="541"/>
    </row>
    <row r="1387" spans="1:5" ht="20.100000000000001" customHeight="1" x14ac:dyDescent="0.2">
      <c r="A1387" s="544">
        <v>804292</v>
      </c>
      <c r="B1387" s="545" t="s">
        <v>14696</v>
      </c>
      <c r="C1387" s="544" t="s">
        <v>128</v>
      </c>
      <c r="D1387" s="546">
        <v>2798.58</v>
      </c>
      <c r="E1387" s="541"/>
    </row>
    <row r="1388" spans="1:5" ht="20.100000000000001" customHeight="1" x14ac:dyDescent="0.2">
      <c r="A1388" s="544">
        <v>804293</v>
      </c>
      <c r="B1388" s="545" t="s">
        <v>14697</v>
      </c>
      <c r="C1388" s="544" t="s">
        <v>128</v>
      </c>
      <c r="D1388" s="546">
        <v>2988.07</v>
      </c>
      <c r="E1388" s="541"/>
    </row>
    <row r="1389" spans="1:5" ht="20.100000000000001" customHeight="1" x14ac:dyDescent="0.2">
      <c r="A1389" s="544">
        <v>804294</v>
      </c>
      <c r="B1389" s="545" t="s">
        <v>14698</v>
      </c>
      <c r="C1389" s="544" t="s">
        <v>128</v>
      </c>
      <c r="D1389" s="546">
        <v>2824.44</v>
      </c>
      <c r="E1389" s="541"/>
    </row>
    <row r="1390" spans="1:5" ht="20.100000000000001" customHeight="1" x14ac:dyDescent="0.2">
      <c r="A1390" s="544">
        <v>804295</v>
      </c>
      <c r="B1390" s="545" t="s">
        <v>14699</v>
      </c>
      <c r="C1390" s="544" t="s">
        <v>128</v>
      </c>
      <c r="D1390" s="546">
        <v>3013.94</v>
      </c>
      <c r="E1390" s="541"/>
    </row>
    <row r="1391" spans="1:5" ht="20.100000000000001" customHeight="1" x14ac:dyDescent="0.2">
      <c r="A1391" s="544">
        <v>804296</v>
      </c>
      <c r="B1391" s="545" t="s">
        <v>14700</v>
      </c>
      <c r="C1391" s="544" t="s">
        <v>128</v>
      </c>
      <c r="D1391" s="546">
        <v>2826.01</v>
      </c>
      <c r="E1391" s="541"/>
    </row>
    <row r="1392" spans="1:5" ht="20.100000000000001" customHeight="1" x14ac:dyDescent="0.2">
      <c r="A1392" s="544">
        <v>804297</v>
      </c>
      <c r="B1392" s="545" t="s">
        <v>14701</v>
      </c>
      <c r="C1392" s="544" t="s">
        <v>128</v>
      </c>
      <c r="D1392" s="546">
        <v>3015.5</v>
      </c>
      <c r="E1392" s="541"/>
    </row>
    <row r="1393" spans="1:5" ht="20.100000000000001" customHeight="1" x14ac:dyDescent="0.2">
      <c r="A1393" s="544">
        <v>804298</v>
      </c>
      <c r="B1393" s="545" t="s">
        <v>14702</v>
      </c>
      <c r="C1393" s="544" t="s">
        <v>128</v>
      </c>
      <c r="D1393" s="546">
        <v>2875.51</v>
      </c>
      <c r="E1393" s="541"/>
    </row>
    <row r="1394" spans="1:5" ht="20.100000000000001" customHeight="1" x14ac:dyDescent="0.2">
      <c r="A1394" s="544">
        <v>804299</v>
      </c>
      <c r="B1394" s="545" t="s">
        <v>14703</v>
      </c>
      <c r="C1394" s="544" t="s">
        <v>128</v>
      </c>
      <c r="D1394" s="546">
        <v>3065.01</v>
      </c>
      <c r="E1394" s="541"/>
    </row>
    <row r="1395" spans="1:5" ht="20.100000000000001" customHeight="1" x14ac:dyDescent="0.2">
      <c r="A1395" s="544">
        <v>804300</v>
      </c>
      <c r="B1395" s="545" t="s">
        <v>14704</v>
      </c>
      <c r="C1395" s="544" t="s">
        <v>128</v>
      </c>
      <c r="D1395" s="546">
        <v>3017.35</v>
      </c>
      <c r="E1395" s="541"/>
    </row>
    <row r="1396" spans="1:5" ht="20.100000000000001" customHeight="1" x14ac:dyDescent="0.2">
      <c r="A1396" s="544">
        <v>804301</v>
      </c>
      <c r="B1396" s="545" t="s">
        <v>14705</v>
      </c>
      <c r="C1396" s="544" t="s">
        <v>128</v>
      </c>
      <c r="D1396" s="546">
        <v>3260.07</v>
      </c>
      <c r="E1396" s="541"/>
    </row>
    <row r="1397" spans="1:5" ht="20.100000000000001" customHeight="1" x14ac:dyDescent="0.2">
      <c r="A1397" s="544">
        <v>804302</v>
      </c>
      <c r="B1397" s="545" t="s">
        <v>14706</v>
      </c>
      <c r="C1397" s="544" t="s">
        <v>128</v>
      </c>
      <c r="D1397" s="546">
        <v>3421.07</v>
      </c>
      <c r="E1397" s="541"/>
    </row>
    <row r="1398" spans="1:5" ht="20.100000000000001" customHeight="1" x14ac:dyDescent="0.2">
      <c r="A1398" s="544">
        <v>804303</v>
      </c>
      <c r="B1398" s="545" t="s">
        <v>14707</v>
      </c>
      <c r="C1398" s="544" t="s">
        <v>128</v>
      </c>
      <c r="D1398" s="546">
        <v>3663.78</v>
      </c>
      <c r="E1398" s="541"/>
    </row>
    <row r="1399" spans="1:5" ht="20.100000000000001" customHeight="1" x14ac:dyDescent="0.2">
      <c r="A1399" s="544">
        <v>804304</v>
      </c>
      <c r="B1399" s="545" t="s">
        <v>14708</v>
      </c>
      <c r="C1399" s="544" t="s">
        <v>128</v>
      </c>
      <c r="D1399" s="546">
        <v>3682.77</v>
      </c>
      <c r="E1399" s="541"/>
    </row>
    <row r="1400" spans="1:5" ht="20.100000000000001" customHeight="1" x14ac:dyDescent="0.2">
      <c r="A1400" s="544">
        <v>804305</v>
      </c>
      <c r="B1400" s="545" t="s">
        <v>14709</v>
      </c>
      <c r="C1400" s="544" t="s">
        <v>128</v>
      </c>
      <c r="D1400" s="546">
        <v>3925.48</v>
      </c>
      <c r="E1400" s="541"/>
    </row>
    <row r="1401" spans="1:5" ht="20.100000000000001" customHeight="1" x14ac:dyDescent="0.2">
      <c r="A1401" s="544">
        <v>804306</v>
      </c>
      <c r="B1401" s="545" t="s">
        <v>14710</v>
      </c>
      <c r="C1401" s="544" t="s">
        <v>128</v>
      </c>
      <c r="D1401" s="546">
        <v>3820.82</v>
      </c>
      <c r="E1401" s="541"/>
    </row>
    <row r="1402" spans="1:5" ht="20.100000000000001" customHeight="1" x14ac:dyDescent="0.2">
      <c r="A1402" s="544">
        <v>804307</v>
      </c>
      <c r="B1402" s="545" t="s">
        <v>14711</v>
      </c>
      <c r="C1402" s="544" t="s">
        <v>128</v>
      </c>
      <c r="D1402" s="546">
        <v>4063.54</v>
      </c>
      <c r="E1402" s="541"/>
    </row>
    <row r="1403" spans="1:5" ht="20.100000000000001" customHeight="1" x14ac:dyDescent="0.2">
      <c r="A1403" s="544">
        <v>804308</v>
      </c>
      <c r="B1403" s="545" t="s">
        <v>14712</v>
      </c>
      <c r="C1403" s="544" t="s">
        <v>128</v>
      </c>
      <c r="D1403" s="546">
        <v>5391.38</v>
      </c>
      <c r="E1403" s="541"/>
    </row>
    <row r="1404" spans="1:5" ht="20.100000000000001" customHeight="1" x14ac:dyDescent="0.2">
      <c r="A1404" s="544">
        <v>804309</v>
      </c>
      <c r="B1404" s="545" t="s">
        <v>14713</v>
      </c>
      <c r="C1404" s="544" t="s">
        <v>128</v>
      </c>
      <c r="D1404" s="546">
        <v>5704.09</v>
      </c>
      <c r="E1404" s="541"/>
    </row>
    <row r="1405" spans="1:5" ht="20.100000000000001" customHeight="1" x14ac:dyDescent="0.2">
      <c r="A1405" s="544">
        <v>804310</v>
      </c>
      <c r="B1405" s="545" t="s">
        <v>14714</v>
      </c>
      <c r="C1405" s="544" t="s">
        <v>128</v>
      </c>
      <c r="D1405" s="546">
        <v>5652.05</v>
      </c>
      <c r="E1405" s="541"/>
    </row>
    <row r="1406" spans="1:5" ht="20.100000000000001" customHeight="1" x14ac:dyDescent="0.2">
      <c r="A1406" s="544">
        <v>804311</v>
      </c>
      <c r="B1406" s="545" t="s">
        <v>14715</v>
      </c>
      <c r="C1406" s="544" t="s">
        <v>128</v>
      </c>
      <c r="D1406" s="546">
        <v>5964.76</v>
      </c>
      <c r="E1406" s="541"/>
    </row>
    <row r="1407" spans="1:5" ht="20.100000000000001" customHeight="1" x14ac:dyDescent="0.2">
      <c r="A1407" s="544">
        <v>804312</v>
      </c>
      <c r="B1407" s="545" t="s">
        <v>14716</v>
      </c>
      <c r="C1407" s="544" t="s">
        <v>128</v>
      </c>
      <c r="D1407" s="546">
        <v>5829.71</v>
      </c>
      <c r="E1407" s="541"/>
    </row>
    <row r="1408" spans="1:5" ht="20.100000000000001" customHeight="1" x14ac:dyDescent="0.2">
      <c r="A1408" s="544">
        <v>804313</v>
      </c>
      <c r="B1408" s="545" t="s">
        <v>14717</v>
      </c>
      <c r="C1408" s="544" t="s">
        <v>128</v>
      </c>
      <c r="D1408" s="546">
        <v>6142.41</v>
      </c>
      <c r="E1408" s="541"/>
    </row>
    <row r="1409" spans="1:5" ht="20.100000000000001" customHeight="1" x14ac:dyDescent="0.2">
      <c r="A1409" s="544">
        <v>804314</v>
      </c>
      <c r="B1409" s="545" t="s">
        <v>14718</v>
      </c>
      <c r="C1409" s="544" t="s">
        <v>128</v>
      </c>
      <c r="D1409" s="546">
        <v>5847.54</v>
      </c>
      <c r="E1409" s="541"/>
    </row>
    <row r="1410" spans="1:5" ht="20.100000000000001" customHeight="1" x14ac:dyDescent="0.2">
      <c r="A1410" s="544">
        <v>804315</v>
      </c>
      <c r="B1410" s="545" t="s">
        <v>14719</v>
      </c>
      <c r="C1410" s="544" t="s">
        <v>128</v>
      </c>
      <c r="D1410" s="546">
        <v>6160.24</v>
      </c>
      <c r="E1410" s="541"/>
    </row>
    <row r="1411" spans="1:5" ht="20.100000000000001" customHeight="1" x14ac:dyDescent="0.2">
      <c r="A1411" s="544">
        <v>805446</v>
      </c>
      <c r="B1411" s="545" t="s">
        <v>14720</v>
      </c>
      <c r="C1411" s="544" t="s">
        <v>38</v>
      </c>
      <c r="D1411" s="546">
        <v>41.17</v>
      </c>
      <c r="E1411" s="541"/>
    </row>
    <row r="1412" spans="1:5" ht="20.100000000000001" customHeight="1" x14ac:dyDescent="0.2">
      <c r="A1412" s="544">
        <v>805447</v>
      </c>
      <c r="B1412" s="545" t="s">
        <v>14721</v>
      </c>
      <c r="C1412" s="544" t="s">
        <v>38</v>
      </c>
      <c r="D1412" s="546">
        <v>55.55</v>
      </c>
      <c r="E1412" s="541"/>
    </row>
    <row r="1413" spans="1:5" ht="20.100000000000001" customHeight="1" x14ac:dyDescent="0.2">
      <c r="A1413" s="544">
        <v>805448</v>
      </c>
      <c r="B1413" s="545" t="s">
        <v>14722</v>
      </c>
      <c r="C1413" s="544" t="s">
        <v>38</v>
      </c>
      <c r="D1413" s="546">
        <v>49.35</v>
      </c>
      <c r="E1413" s="541"/>
    </row>
    <row r="1414" spans="1:5" ht="20.100000000000001" customHeight="1" x14ac:dyDescent="0.2">
      <c r="A1414" s="544">
        <v>805449</v>
      </c>
      <c r="B1414" s="545" t="s">
        <v>14723</v>
      </c>
      <c r="C1414" s="544" t="s">
        <v>38</v>
      </c>
      <c r="D1414" s="546">
        <v>66.58</v>
      </c>
      <c r="E1414" s="541"/>
    </row>
    <row r="1415" spans="1:5" ht="20.100000000000001" customHeight="1" x14ac:dyDescent="0.2">
      <c r="A1415" s="544">
        <v>805450</v>
      </c>
      <c r="B1415" s="545" t="s">
        <v>14724</v>
      </c>
      <c r="C1415" s="544" t="s">
        <v>38</v>
      </c>
      <c r="D1415" s="546">
        <v>57.26</v>
      </c>
      <c r="E1415" s="541"/>
    </row>
    <row r="1416" spans="1:5" ht="20.100000000000001" customHeight="1" x14ac:dyDescent="0.2">
      <c r="A1416" s="544">
        <v>805451</v>
      </c>
      <c r="B1416" s="545" t="s">
        <v>14725</v>
      </c>
      <c r="C1416" s="544" t="s">
        <v>38</v>
      </c>
      <c r="D1416" s="546">
        <v>77.19</v>
      </c>
      <c r="E1416" s="541"/>
    </row>
    <row r="1417" spans="1:5" ht="20.100000000000001" customHeight="1" x14ac:dyDescent="0.2">
      <c r="A1417" s="544">
        <v>805452</v>
      </c>
      <c r="B1417" s="545" t="s">
        <v>14726</v>
      </c>
      <c r="C1417" s="544" t="s">
        <v>38</v>
      </c>
      <c r="D1417" s="546">
        <v>67.040000000000006</v>
      </c>
      <c r="E1417" s="541"/>
    </row>
    <row r="1418" spans="1:5" ht="20.100000000000001" customHeight="1" x14ac:dyDescent="0.2">
      <c r="A1418" s="544">
        <v>805453</v>
      </c>
      <c r="B1418" s="545" t="s">
        <v>14727</v>
      </c>
      <c r="C1418" s="544" t="s">
        <v>38</v>
      </c>
      <c r="D1418" s="546">
        <v>90.71</v>
      </c>
      <c r="E1418" s="541"/>
    </row>
    <row r="1419" spans="1:5" ht="20.100000000000001" customHeight="1" x14ac:dyDescent="0.2">
      <c r="A1419" s="544">
        <v>805434</v>
      </c>
      <c r="B1419" s="545" t="s">
        <v>14728</v>
      </c>
      <c r="C1419" s="544" t="s">
        <v>38</v>
      </c>
      <c r="D1419" s="546">
        <v>13.97</v>
      </c>
      <c r="E1419" s="541"/>
    </row>
    <row r="1420" spans="1:5" ht="20.100000000000001" customHeight="1" x14ac:dyDescent="0.2">
      <c r="A1420" s="544">
        <v>805435</v>
      </c>
      <c r="B1420" s="545" t="s">
        <v>14729</v>
      </c>
      <c r="C1420" s="544" t="s">
        <v>38</v>
      </c>
      <c r="D1420" s="546">
        <v>18.309999999999999</v>
      </c>
      <c r="E1420" s="541"/>
    </row>
    <row r="1421" spans="1:5" ht="20.100000000000001" customHeight="1" x14ac:dyDescent="0.2">
      <c r="A1421" s="544">
        <v>805436</v>
      </c>
      <c r="B1421" s="545" t="s">
        <v>14730</v>
      </c>
      <c r="C1421" s="544" t="s">
        <v>38</v>
      </c>
      <c r="D1421" s="546">
        <v>16.36</v>
      </c>
      <c r="E1421" s="541"/>
    </row>
    <row r="1422" spans="1:5" ht="20.100000000000001" customHeight="1" x14ac:dyDescent="0.2">
      <c r="A1422" s="544">
        <v>805437</v>
      </c>
      <c r="B1422" s="545" t="s">
        <v>14731</v>
      </c>
      <c r="C1422" s="544" t="s">
        <v>38</v>
      </c>
      <c r="D1422" s="546">
        <v>22.05</v>
      </c>
      <c r="E1422" s="541"/>
    </row>
    <row r="1423" spans="1:5" ht="20.100000000000001" customHeight="1" x14ac:dyDescent="0.2">
      <c r="A1423" s="544">
        <v>805438</v>
      </c>
      <c r="B1423" s="545" t="s">
        <v>14732</v>
      </c>
      <c r="C1423" s="544" t="s">
        <v>38</v>
      </c>
      <c r="D1423" s="546">
        <v>22.15</v>
      </c>
      <c r="E1423" s="541"/>
    </row>
    <row r="1424" spans="1:5" ht="20.100000000000001" customHeight="1" x14ac:dyDescent="0.2">
      <c r="A1424" s="544">
        <v>805439</v>
      </c>
      <c r="B1424" s="545" t="s">
        <v>14733</v>
      </c>
      <c r="C1424" s="544" t="s">
        <v>38</v>
      </c>
      <c r="D1424" s="546">
        <v>29.34</v>
      </c>
      <c r="E1424" s="541"/>
    </row>
    <row r="1425" spans="1:5" ht="20.100000000000001" customHeight="1" x14ac:dyDescent="0.2">
      <c r="A1425" s="544">
        <v>805440</v>
      </c>
      <c r="B1425" s="545" t="s">
        <v>14734</v>
      </c>
      <c r="C1425" s="544" t="s">
        <v>38</v>
      </c>
      <c r="D1425" s="546">
        <v>24.81</v>
      </c>
      <c r="E1425" s="541"/>
    </row>
    <row r="1426" spans="1:5" ht="20.100000000000001" customHeight="1" x14ac:dyDescent="0.2">
      <c r="A1426" s="544">
        <v>805441</v>
      </c>
      <c r="B1426" s="545" t="s">
        <v>14735</v>
      </c>
      <c r="C1426" s="544" t="s">
        <v>38</v>
      </c>
      <c r="D1426" s="546">
        <v>33.5</v>
      </c>
      <c r="E1426" s="541"/>
    </row>
    <row r="1427" spans="1:5" ht="20.100000000000001" customHeight="1" x14ac:dyDescent="0.2">
      <c r="A1427" s="544">
        <v>805442</v>
      </c>
      <c r="B1427" s="545" t="s">
        <v>14736</v>
      </c>
      <c r="C1427" s="544" t="s">
        <v>38</v>
      </c>
      <c r="D1427" s="546">
        <v>30.06</v>
      </c>
      <c r="E1427" s="541"/>
    </row>
    <row r="1428" spans="1:5" ht="20.100000000000001" customHeight="1" x14ac:dyDescent="0.2">
      <c r="A1428" s="544">
        <v>805443</v>
      </c>
      <c r="B1428" s="545" t="s">
        <v>14737</v>
      </c>
      <c r="C1428" s="544" t="s">
        <v>38</v>
      </c>
      <c r="D1428" s="546">
        <v>39.950000000000003</v>
      </c>
      <c r="E1428" s="541"/>
    </row>
    <row r="1429" spans="1:5" ht="20.100000000000001" customHeight="1" x14ac:dyDescent="0.2">
      <c r="A1429" s="544">
        <v>805444</v>
      </c>
      <c r="B1429" s="545" t="s">
        <v>14738</v>
      </c>
      <c r="C1429" s="544" t="s">
        <v>38</v>
      </c>
      <c r="D1429" s="546">
        <v>33.520000000000003</v>
      </c>
      <c r="E1429" s="541"/>
    </row>
    <row r="1430" spans="1:5" ht="20.100000000000001" customHeight="1" x14ac:dyDescent="0.2">
      <c r="A1430" s="544">
        <v>805445</v>
      </c>
      <c r="B1430" s="545" t="s">
        <v>14739</v>
      </c>
      <c r="C1430" s="544" t="s">
        <v>38</v>
      </c>
      <c r="D1430" s="546">
        <v>45.35</v>
      </c>
      <c r="E1430" s="541"/>
    </row>
    <row r="1431" spans="1:5" ht="20.100000000000001" customHeight="1" x14ac:dyDescent="0.2">
      <c r="A1431" s="544">
        <v>805454</v>
      </c>
      <c r="B1431" s="545" t="s">
        <v>14740</v>
      </c>
      <c r="C1431" s="544" t="s">
        <v>38</v>
      </c>
      <c r="D1431" s="546">
        <v>74.150000000000006</v>
      </c>
      <c r="E1431" s="541"/>
    </row>
    <row r="1432" spans="1:5" ht="20.100000000000001" customHeight="1" x14ac:dyDescent="0.2">
      <c r="A1432" s="544">
        <v>805455</v>
      </c>
      <c r="B1432" s="545" t="s">
        <v>14741</v>
      </c>
      <c r="C1432" s="544" t="s">
        <v>38</v>
      </c>
      <c r="D1432" s="546">
        <v>100.07</v>
      </c>
      <c r="E1432" s="541"/>
    </row>
    <row r="1433" spans="1:5" ht="20.100000000000001" customHeight="1" x14ac:dyDescent="0.2">
      <c r="A1433" s="544">
        <v>805456</v>
      </c>
      <c r="B1433" s="545" t="s">
        <v>14742</v>
      </c>
      <c r="C1433" s="544" t="s">
        <v>38</v>
      </c>
      <c r="D1433" s="546">
        <v>84.2</v>
      </c>
      <c r="E1433" s="541"/>
    </row>
    <row r="1434" spans="1:5" ht="20.100000000000001" customHeight="1" x14ac:dyDescent="0.2">
      <c r="A1434" s="544">
        <v>805457</v>
      </c>
      <c r="B1434" s="545" t="s">
        <v>14743</v>
      </c>
      <c r="C1434" s="544" t="s">
        <v>38</v>
      </c>
      <c r="D1434" s="546">
        <v>114.01</v>
      </c>
      <c r="E1434" s="541"/>
    </row>
    <row r="1435" spans="1:5" ht="20.100000000000001" customHeight="1" x14ac:dyDescent="0.2">
      <c r="A1435" s="544">
        <v>805458</v>
      </c>
      <c r="B1435" s="545" t="s">
        <v>14744</v>
      </c>
      <c r="C1435" s="544" t="s">
        <v>38</v>
      </c>
      <c r="D1435" s="546">
        <v>100.82</v>
      </c>
      <c r="E1435" s="541"/>
    </row>
    <row r="1436" spans="1:5" ht="20.100000000000001" customHeight="1" x14ac:dyDescent="0.2">
      <c r="A1436" s="544">
        <v>805459</v>
      </c>
      <c r="B1436" s="545" t="s">
        <v>14745</v>
      </c>
      <c r="C1436" s="544" t="s">
        <v>38</v>
      </c>
      <c r="D1436" s="546">
        <v>136.47999999999999</v>
      </c>
      <c r="E1436" s="541"/>
    </row>
    <row r="1437" spans="1:5" ht="20.100000000000001" customHeight="1" x14ac:dyDescent="0.2">
      <c r="A1437" s="544">
        <v>909620</v>
      </c>
      <c r="B1437" s="545" t="s">
        <v>14746</v>
      </c>
      <c r="C1437" s="544" t="s">
        <v>567</v>
      </c>
      <c r="D1437" s="546">
        <v>129.26</v>
      </c>
      <c r="E1437" s="541"/>
    </row>
    <row r="1438" spans="1:5" ht="20.100000000000001" customHeight="1" x14ac:dyDescent="0.2">
      <c r="A1438" s="544">
        <v>909621</v>
      </c>
      <c r="B1438" s="545" t="s">
        <v>14747</v>
      </c>
      <c r="C1438" s="544" t="s">
        <v>567</v>
      </c>
      <c r="D1438" s="546">
        <v>127.83</v>
      </c>
      <c r="E1438" s="541"/>
    </row>
    <row r="1439" spans="1:5" ht="20.100000000000001" customHeight="1" x14ac:dyDescent="0.2">
      <c r="A1439" s="544">
        <v>903802</v>
      </c>
      <c r="B1439" s="545" t="s">
        <v>14748</v>
      </c>
      <c r="C1439" s="544" t="s">
        <v>38</v>
      </c>
      <c r="D1439" s="546">
        <v>15696.75</v>
      </c>
      <c r="E1439" s="541"/>
    </row>
    <row r="1440" spans="1:5" ht="20.100000000000001" customHeight="1" x14ac:dyDescent="0.2">
      <c r="A1440" s="544">
        <v>919113</v>
      </c>
      <c r="B1440" s="545" t="s">
        <v>14749</v>
      </c>
      <c r="C1440" s="544" t="s">
        <v>128</v>
      </c>
      <c r="D1440" s="546">
        <v>51.86</v>
      </c>
      <c r="E1440" s="541"/>
    </row>
    <row r="1441" spans="1:5" ht="20.100000000000001" customHeight="1" x14ac:dyDescent="0.2">
      <c r="A1441" s="544">
        <v>903788</v>
      </c>
      <c r="B1441" s="545" t="s">
        <v>14750</v>
      </c>
      <c r="C1441" s="544" t="s">
        <v>567</v>
      </c>
      <c r="D1441" s="546">
        <v>4.6100000000000003</v>
      </c>
      <c r="E1441" s="541"/>
    </row>
    <row r="1442" spans="1:5" ht="20.100000000000001" customHeight="1" x14ac:dyDescent="0.2">
      <c r="A1442" s="544">
        <v>919247</v>
      </c>
      <c r="B1442" s="545" t="s">
        <v>14751</v>
      </c>
      <c r="C1442" s="544" t="s">
        <v>567</v>
      </c>
      <c r="D1442" s="546">
        <v>44.77</v>
      </c>
      <c r="E1442" s="541"/>
    </row>
    <row r="1443" spans="1:5" ht="20.100000000000001" customHeight="1" x14ac:dyDescent="0.2">
      <c r="A1443" s="544">
        <v>919016</v>
      </c>
      <c r="B1443" s="545" t="s">
        <v>14752</v>
      </c>
      <c r="C1443" s="544" t="s">
        <v>38</v>
      </c>
      <c r="D1443" s="546">
        <v>8013.72</v>
      </c>
      <c r="E1443" s="541"/>
    </row>
    <row r="1444" spans="1:5" ht="20.100000000000001" customHeight="1" x14ac:dyDescent="0.2">
      <c r="A1444" s="544">
        <v>919079</v>
      </c>
      <c r="B1444" s="545" t="s">
        <v>14753</v>
      </c>
      <c r="C1444" s="544" t="s">
        <v>567</v>
      </c>
      <c r="D1444" s="546">
        <v>120.41</v>
      </c>
      <c r="E1444" s="541"/>
    </row>
    <row r="1445" spans="1:5" ht="20.100000000000001" customHeight="1" x14ac:dyDescent="0.2">
      <c r="A1445" s="544">
        <v>903789</v>
      </c>
      <c r="B1445" s="545" t="s">
        <v>14754</v>
      </c>
      <c r="C1445" s="544" t="s">
        <v>567</v>
      </c>
      <c r="D1445" s="546">
        <v>35.049999999999997</v>
      </c>
      <c r="E1445" s="541"/>
    </row>
    <row r="1446" spans="1:5" ht="20.100000000000001" customHeight="1" x14ac:dyDescent="0.2">
      <c r="A1446" s="544">
        <v>919250</v>
      </c>
      <c r="B1446" s="545" t="s">
        <v>14755</v>
      </c>
      <c r="C1446" s="544" t="s">
        <v>38</v>
      </c>
      <c r="D1446" s="546">
        <v>556.25</v>
      </c>
      <c r="E1446" s="541"/>
    </row>
    <row r="1447" spans="1:5" ht="20.100000000000001" customHeight="1" x14ac:dyDescent="0.2">
      <c r="A1447" s="544">
        <v>903807</v>
      </c>
      <c r="B1447" s="545" t="s">
        <v>14756</v>
      </c>
      <c r="C1447" s="544" t="s">
        <v>38</v>
      </c>
      <c r="D1447" s="546">
        <v>109843.34</v>
      </c>
      <c r="E1447" s="541"/>
    </row>
    <row r="1448" spans="1:5" ht="20.100000000000001" customHeight="1" x14ac:dyDescent="0.2">
      <c r="A1448" s="544">
        <v>903806</v>
      </c>
      <c r="B1448" s="545" t="s">
        <v>14757</v>
      </c>
      <c r="C1448" s="544" t="s">
        <v>38</v>
      </c>
      <c r="D1448" s="546">
        <v>184758.07</v>
      </c>
      <c r="E1448" s="541"/>
    </row>
    <row r="1449" spans="1:5" ht="20.100000000000001" customHeight="1" x14ac:dyDescent="0.2">
      <c r="A1449" s="544">
        <v>903804</v>
      </c>
      <c r="B1449" s="545" t="s">
        <v>14758</v>
      </c>
      <c r="C1449" s="544" t="s">
        <v>38</v>
      </c>
      <c r="D1449" s="546">
        <v>68355.34</v>
      </c>
      <c r="E1449" s="541"/>
    </row>
    <row r="1450" spans="1:5" ht="20.100000000000001" customHeight="1" x14ac:dyDescent="0.2">
      <c r="A1450" s="544">
        <v>903805</v>
      </c>
      <c r="B1450" s="545" t="s">
        <v>14759</v>
      </c>
      <c r="C1450" s="544" t="s">
        <v>38</v>
      </c>
      <c r="D1450" s="546">
        <v>79503.539999999994</v>
      </c>
      <c r="E1450" s="541"/>
    </row>
    <row r="1451" spans="1:5" ht="20.100000000000001" customHeight="1" x14ac:dyDescent="0.2">
      <c r="A1451" s="544">
        <v>903810</v>
      </c>
      <c r="B1451" s="545" t="s">
        <v>14760</v>
      </c>
      <c r="C1451" s="544" t="s">
        <v>38</v>
      </c>
      <c r="D1451" s="546">
        <v>197662.93</v>
      </c>
      <c r="E1451" s="541"/>
    </row>
    <row r="1452" spans="1:5" ht="20.100000000000001" customHeight="1" x14ac:dyDescent="0.2">
      <c r="A1452" s="544">
        <v>903809</v>
      </c>
      <c r="B1452" s="545" t="s">
        <v>14761</v>
      </c>
      <c r="C1452" s="544" t="s">
        <v>38</v>
      </c>
      <c r="D1452" s="546">
        <v>126863.07</v>
      </c>
      <c r="E1452" s="541"/>
    </row>
    <row r="1453" spans="1:5" ht="20.100000000000001" customHeight="1" x14ac:dyDescent="0.2">
      <c r="A1453" s="544">
        <v>903808</v>
      </c>
      <c r="B1453" s="545" t="s">
        <v>14762</v>
      </c>
      <c r="C1453" s="544" t="s">
        <v>38</v>
      </c>
      <c r="D1453" s="546">
        <v>114597.58</v>
      </c>
      <c r="E1453" s="541"/>
    </row>
    <row r="1454" spans="1:5" ht="20.100000000000001" customHeight="1" x14ac:dyDescent="0.2">
      <c r="A1454" s="544">
        <v>903845</v>
      </c>
      <c r="B1454" s="545" t="s">
        <v>14763</v>
      </c>
      <c r="C1454" s="544" t="s">
        <v>399</v>
      </c>
      <c r="D1454" s="546">
        <v>163.78</v>
      </c>
      <c r="E1454" s="541"/>
    </row>
    <row r="1455" spans="1:5" ht="20.100000000000001" customHeight="1" x14ac:dyDescent="0.2">
      <c r="A1455" s="544">
        <v>919009</v>
      </c>
      <c r="B1455" s="545" t="s">
        <v>14764</v>
      </c>
      <c r="C1455" s="544" t="s">
        <v>38</v>
      </c>
      <c r="D1455" s="546">
        <v>67162.42</v>
      </c>
      <c r="E1455" s="541"/>
    </row>
    <row r="1456" spans="1:5" ht="20.100000000000001" customHeight="1" x14ac:dyDescent="0.2">
      <c r="A1456" s="544">
        <v>919007</v>
      </c>
      <c r="B1456" s="545" t="s">
        <v>14765</v>
      </c>
      <c r="C1456" s="544" t="s">
        <v>38</v>
      </c>
      <c r="D1456" s="546">
        <v>124750.04</v>
      </c>
      <c r="E1456" s="541"/>
    </row>
    <row r="1457" spans="1:5" ht="20.100000000000001" customHeight="1" x14ac:dyDescent="0.2">
      <c r="A1457" s="544">
        <v>919011</v>
      </c>
      <c r="B1457" s="545" t="s">
        <v>14766</v>
      </c>
      <c r="C1457" s="544" t="s">
        <v>38</v>
      </c>
      <c r="D1457" s="546">
        <v>35427.78</v>
      </c>
      <c r="E1457" s="541"/>
    </row>
    <row r="1458" spans="1:5" ht="20.100000000000001" customHeight="1" x14ac:dyDescent="0.2">
      <c r="A1458" s="544">
        <v>919246</v>
      </c>
      <c r="B1458" s="545" t="s">
        <v>14767</v>
      </c>
      <c r="C1458" s="544" t="s">
        <v>38</v>
      </c>
      <c r="D1458" s="546">
        <v>48415.32</v>
      </c>
      <c r="E1458" s="541"/>
    </row>
    <row r="1459" spans="1:5" ht="20.100000000000001" customHeight="1" x14ac:dyDescent="0.2">
      <c r="A1459" s="544">
        <v>919013</v>
      </c>
      <c r="B1459" s="545" t="s">
        <v>14768</v>
      </c>
      <c r="C1459" s="544" t="s">
        <v>38</v>
      </c>
      <c r="D1459" s="546">
        <v>136879.26</v>
      </c>
      <c r="E1459" s="541"/>
    </row>
    <row r="1460" spans="1:5" ht="20.100000000000001" customHeight="1" x14ac:dyDescent="0.2">
      <c r="A1460" s="544">
        <v>919008</v>
      </c>
      <c r="B1460" s="545" t="s">
        <v>14769</v>
      </c>
      <c r="C1460" s="544" t="s">
        <v>38</v>
      </c>
      <c r="D1460" s="546">
        <v>97807.72</v>
      </c>
      <c r="E1460" s="541"/>
    </row>
    <row r="1461" spans="1:5" ht="20.100000000000001" customHeight="1" x14ac:dyDescent="0.2">
      <c r="A1461" s="544">
        <v>919012</v>
      </c>
      <c r="B1461" s="545" t="s">
        <v>14770</v>
      </c>
      <c r="C1461" s="544" t="s">
        <v>38</v>
      </c>
      <c r="D1461" s="546">
        <v>63480.36</v>
      </c>
      <c r="E1461" s="541"/>
    </row>
    <row r="1462" spans="1:5" ht="20.100000000000001" customHeight="1" x14ac:dyDescent="0.2">
      <c r="A1462" s="544">
        <v>903848</v>
      </c>
      <c r="B1462" s="545" t="s">
        <v>14771</v>
      </c>
      <c r="C1462" s="544" t="s">
        <v>128</v>
      </c>
      <c r="D1462" s="546">
        <v>176.12</v>
      </c>
      <c r="E1462" s="541"/>
    </row>
    <row r="1463" spans="1:5" ht="20.100000000000001" customHeight="1" x14ac:dyDescent="0.2">
      <c r="A1463" s="544">
        <v>919002</v>
      </c>
      <c r="B1463" s="545" t="s">
        <v>14772</v>
      </c>
      <c r="C1463" s="544" t="s">
        <v>38</v>
      </c>
      <c r="D1463" s="546">
        <v>33461.230000000003</v>
      </c>
      <c r="E1463" s="541"/>
    </row>
    <row r="1464" spans="1:5" ht="20.100000000000001" customHeight="1" x14ac:dyDescent="0.2">
      <c r="A1464" s="544">
        <v>919210</v>
      </c>
      <c r="B1464" s="545" t="s">
        <v>14773</v>
      </c>
      <c r="C1464" s="544" t="s">
        <v>38</v>
      </c>
      <c r="D1464" s="546">
        <v>21078.86</v>
      </c>
      <c r="E1464" s="541"/>
    </row>
    <row r="1465" spans="1:5" ht="20.100000000000001" customHeight="1" x14ac:dyDescent="0.2">
      <c r="A1465" s="544">
        <v>909612</v>
      </c>
      <c r="B1465" s="545" t="s">
        <v>14774</v>
      </c>
      <c r="C1465" s="544" t="s">
        <v>38</v>
      </c>
      <c r="D1465" s="546">
        <v>13481.64</v>
      </c>
      <c r="E1465" s="541"/>
    </row>
    <row r="1466" spans="1:5" ht="20.100000000000001" customHeight="1" x14ac:dyDescent="0.2">
      <c r="A1466" s="544">
        <v>909613</v>
      </c>
      <c r="B1466" s="545" t="s">
        <v>14775</v>
      </c>
      <c r="C1466" s="544" t="s">
        <v>38</v>
      </c>
      <c r="D1466" s="546">
        <v>22179.63</v>
      </c>
      <c r="E1466" s="541"/>
    </row>
    <row r="1467" spans="1:5" ht="20.100000000000001" customHeight="1" x14ac:dyDescent="0.2">
      <c r="A1467" s="544">
        <v>909614</v>
      </c>
      <c r="B1467" s="545" t="s">
        <v>14776</v>
      </c>
      <c r="C1467" s="544" t="s">
        <v>38</v>
      </c>
      <c r="D1467" s="546">
        <v>48244.31</v>
      </c>
      <c r="E1467" s="541"/>
    </row>
    <row r="1468" spans="1:5" ht="20.100000000000001" customHeight="1" x14ac:dyDescent="0.2">
      <c r="A1468" s="544">
        <v>909616</v>
      </c>
      <c r="B1468" s="545" t="s">
        <v>14777</v>
      </c>
      <c r="C1468" s="544" t="s">
        <v>38</v>
      </c>
      <c r="D1468" s="546">
        <v>38476.370000000003</v>
      </c>
      <c r="E1468" s="541"/>
    </row>
    <row r="1469" spans="1:5" ht="20.100000000000001" customHeight="1" x14ac:dyDescent="0.2">
      <c r="A1469" s="544">
        <v>909617</v>
      </c>
      <c r="B1469" s="545" t="s">
        <v>14778</v>
      </c>
      <c r="C1469" s="544" t="s">
        <v>38</v>
      </c>
      <c r="D1469" s="546">
        <v>22820.91</v>
      </c>
      <c r="E1469" s="541"/>
    </row>
    <row r="1470" spans="1:5" ht="20.100000000000001" customHeight="1" x14ac:dyDescent="0.2">
      <c r="A1470" s="544">
        <v>909615</v>
      </c>
      <c r="B1470" s="545" t="s">
        <v>14779</v>
      </c>
      <c r="C1470" s="544" t="s">
        <v>38</v>
      </c>
      <c r="D1470" s="546">
        <v>17519.14</v>
      </c>
      <c r="E1470" s="541"/>
    </row>
    <row r="1471" spans="1:5" ht="20.100000000000001" customHeight="1" x14ac:dyDescent="0.2">
      <c r="A1471" s="544">
        <v>903860</v>
      </c>
      <c r="B1471" s="545" t="s">
        <v>14780</v>
      </c>
      <c r="C1471" s="544" t="s">
        <v>567</v>
      </c>
      <c r="D1471" s="546">
        <v>3.16</v>
      </c>
      <c r="E1471" s="541"/>
    </row>
    <row r="1472" spans="1:5" ht="20.100000000000001" customHeight="1" x14ac:dyDescent="0.2">
      <c r="A1472" s="544">
        <v>919101</v>
      </c>
      <c r="B1472" s="545" t="s">
        <v>14781</v>
      </c>
      <c r="C1472" s="544" t="s">
        <v>38</v>
      </c>
      <c r="D1472" s="546">
        <v>1933.11</v>
      </c>
      <c r="E1472" s="541"/>
    </row>
    <row r="1473" spans="1:5" ht="20.100000000000001" customHeight="1" x14ac:dyDescent="0.2">
      <c r="A1473" s="544">
        <v>903818</v>
      </c>
      <c r="B1473" s="545" t="s">
        <v>14782</v>
      </c>
      <c r="C1473" s="544" t="s">
        <v>567</v>
      </c>
      <c r="D1473" s="546">
        <v>17.05</v>
      </c>
      <c r="E1473" s="541"/>
    </row>
    <row r="1474" spans="1:5" ht="20.100000000000001" customHeight="1" x14ac:dyDescent="0.2">
      <c r="A1474" s="544">
        <v>1100657</v>
      </c>
      <c r="B1474" s="545" t="s">
        <v>14783</v>
      </c>
      <c r="C1474" s="544" t="s">
        <v>399</v>
      </c>
      <c r="D1474" s="546">
        <v>3.84</v>
      </c>
      <c r="E1474" s="541"/>
    </row>
    <row r="1475" spans="1:5" ht="20.100000000000001" customHeight="1" x14ac:dyDescent="0.2">
      <c r="A1475" s="544">
        <v>1108055</v>
      </c>
      <c r="B1475" s="545" t="s">
        <v>14784</v>
      </c>
      <c r="C1475" s="544" t="s">
        <v>399</v>
      </c>
      <c r="D1475" s="546">
        <v>2846.88</v>
      </c>
      <c r="E1475" s="541"/>
    </row>
    <row r="1476" spans="1:5" ht="20.100000000000001" customHeight="1" x14ac:dyDescent="0.2">
      <c r="A1476" s="544">
        <v>1109665</v>
      </c>
      <c r="B1476" s="545" t="s">
        <v>14785</v>
      </c>
      <c r="C1476" s="544" t="s">
        <v>399</v>
      </c>
      <c r="D1476" s="546">
        <v>767.35</v>
      </c>
      <c r="E1476" s="541"/>
    </row>
    <row r="1477" spans="1:5" ht="20.100000000000001" customHeight="1" x14ac:dyDescent="0.2">
      <c r="A1477" s="544">
        <v>1109664</v>
      </c>
      <c r="B1477" s="545" t="s">
        <v>14786</v>
      </c>
      <c r="C1477" s="544" t="s">
        <v>399</v>
      </c>
      <c r="D1477" s="546">
        <v>711.26</v>
      </c>
      <c r="E1477" s="541"/>
    </row>
    <row r="1478" spans="1:5" ht="20.100000000000001" customHeight="1" x14ac:dyDescent="0.2">
      <c r="A1478" s="544">
        <v>1109667</v>
      </c>
      <c r="B1478" s="545" t="s">
        <v>14787</v>
      </c>
      <c r="C1478" s="544" t="s">
        <v>399</v>
      </c>
      <c r="D1478" s="546">
        <v>590.99</v>
      </c>
      <c r="E1478" s="541"/>
    </row>
    <row r="1479" spans="1:5" ht="20.100000000000001" customHeight="1" x14ac:dyDescent="0.2">
      <c r="A1479" s="544">
        <v>1109666</v>
      </c>
      <c r="B1479" s="545" t="s">
        <v>14788</v>
      </c>
      <c r="C1479" s="544" t="s">
        <v>399</v>
      </c>
      <c r="D1479" s="546">
        <v>493.78</v>
      </c>
      <c r="E1479" s="541"/>
    </row>
    <row r="1480" spans="1:5" ht="20.100000000000001" customHeight="1" x14ac:dyDescent="0.2">
      <c r="A1480" s="544">
        <v>1109669</v>
      </c>
      <c r="B1480" s="545" t="s">
        <v>14789</v>
      </c>
      <c r="C1480" s="544" t="s">
        <v>399</v>
      </c>
      <c r="D1480" s="546">
        <v>503.06</v>
      </c>
      <c r="E1480" s="541"/>
    </row>
    <row r="1481" spans="1:5" ht="20.100000000000001" customHeight="1" x14ac:dyDescent="0.2">
      <c r="A1481" s="544">
        <v>1109668</v>
      </c>
      <c r="B1481" s="545" t="s">
        <v>14790</v>
      </c>
      <c r="C1481" s="544" t="s">
        <v>399</v>
      </c>
      <c r="D1481" s="546">
        <v>386.44</v>
      </c>
      <c r="E1481" s="541"/>
    </row>
    <row r="1482" spans="1:5" ht="20.100000000000001" customHeight="1" x14ac:dyDescent="0.2">
      <c r="A1482" s="544">
        <v>1108060</v>
      </c>
      <c r="B1482" s="545" t="s">
        <v>14791</v>
      </c>
      <c r="C1482" s="544" t="s">
        <v>399</v>
      </c>
      <c r="D1482" s="546">
        <v>592.92999999999995</v>
      </c>
      <c r="E1482" s="541"/>
    </row>
    <row r="1483" spans="1:5" ht="20.100000000000001" customHeight="1" x14ac:dyDescent="0.2">
      <c r="A1483" s="544">
        <v>1109626</v>
      </c>
      <c r="B1483" s="545" t="s">
        <v>14792</v>
      </c>
      <c r="C1483" s="544" t="s">
        <v>399</v>
      </c>
      <c r="D1483" s="546">
        <v>468.33</v>
      </c>
      <c r="E1483" s="541"/>
    </row>
    <row r="1484" spans="1:5" ht="20.100000000000001" customHeight="1" x14ac:dyDescent="0.2">
      <c r="A1484" s="544">
        <v>1109671</v>
      </c>
      <c r="B1484" s="545" t="s">
        <v>14793</v>
      </c>
      <c r="C1484" s="544" t="s">
        <v>399</v>
      </c>
      <c r="D1484" s="546">
        <v>461.01</v>
      </c>
      <c r="E1484" s="541"/>
    </row>
    <row r="1485" spans="1:5" ht="20.100000000000001" customHeight="1" x14ac:dyDescent="0.2">
      <c r="A1485" s="544">
        <v>1109670</v>
      </c>
      <c r="B1485" s="545" t="s">
        <v>14794</v>
      </c>
      <c r="C1485" s="544" t="s">
        <v>399</v>
      </c>
      <c r="D1485" s="546">
        <v>333.1</v>
      </c>
      <c r="E1485" s="541"/>
    </row>
    <row r="1486" spans="1:5" ht="20.100000000000001" customHeight="1" x14ac:dyDescent="0.2">
      <c r="A1486" s="544">
        <v>1109672</v>
      </c>
      <c r="B1486" s="545" t="s">
        <v>14795</v>
      </c>
      <c r="C1486" s="544" t="s">
        <v>399</v>
      </c>
      <c r="D1486" s="546">
        <v>376.11</v>
      </c>
      <c r="E1486" s="541"/>
    </row>
    <row r="1487" spans="1:5" ht="20.100000000000001" customHeight="1" x14ac:dyDescent="0.2">
      <c r="A1487" s="544">
        <v>1109624</v>
      </c>
      <c r="B1487" s="545" t="s">
        <v>14796</v>
      </c>
      <c r="C1487" s="544" t="s">
        <v>399</v>
      </c>
      <c r="D1487" s="546">
        <v>228.72</v>
      </c>
      <c r="E1487" s="541"/>
    </row>
    <row r="1488" spans="1:5" ht="20.100000000000001" customHeight="1" x14ac:dyDescent="0.2">
      <c r="A1488" s="544">
        <v>1109622</v>
      </c>
      <c r="B1488" s="545" t="s">
        <v>14797</v>
      </c>
      <c r="C1488" s="544" t="s">
        <v>399</v>
      </c>
      <c r="D1488" s="546">
        <v>461.77</v>
      </c>
      <c r="E1488" s="541"/>
    </row>
    <row r="1489" spans="1:5" ht="20.100000000000001" customHeight="1" x14ac:dyDescent="0.2">
      <c r="A1489" s="544">
        <v>1109623</v>
      </c>
      <c r="B1489" s="545" t="s">
        <v>14798</v>
      </c>
      <c r="C1489" s="544" t="s">
        <v>399</v>
      </c>
      <c r="D1489" s="546">
        <v>366.47</v>
      </c>
      <c r="E1489" s="541"/>
    </row>
    <row r="1490" spans="1:5" ht="20.100000000000001" customHeight="1" x14ac:dyDescent="0.2">
      <c r="A1490" s="544">
        <v>1109697</v>
      </c>
      <c r="B1490" s="545" t="s">
        <v>14799</v>
      </c>
      <c r="C1490" s="544" t="s">
        <v>399</v>
      </c>
      <c r="D1490" s="546">
        <v>349.9</v>
      </c>
      <c r="E1490" s="541"/>
    </row>
    <row r="1491" spans="1:5" ht="20.100000000000001" customHeight="1" x14ac:dyDescent="0.2">
      <c r="A1491" s="544">
        <v>1109698</v>
      </c>
      <c r="B1491" s="545" t="s">
        <v>14800</v>
      </c>
      <c r="C1491" s="544" t="s">
        <v>399</v>
      </c>
      <c r="D1491" s="546">
        <v>229.22</v>
      </c>
      <c r="E1491" s="541"/>
    </row>
    <row r="1492" spans="1:5" ht="20.100000000000001" customHeight="1" x14ac:dyDescent="0.2">
      <c r="A1492" s="544">
        <v>1109679</v>
      </c>
      <c r="B1492" s="545" t="s">
        <v>14801</v>
      </c>
      <c r="C1492" s="544" t="s">
        <v>399</v>
      </c>
      <c r="D1492" s="546">
        <v>403.13</v>
      </c>
      <c r="E1492" s="541"/>
    </row>
    <row r="1493" spans="1:5" ht="20.100000000000001" customHeight="1" x14ac:dyDescent="0.2">
      <c r="A1493" s="544">
        <v>1109625</v>
      </c>
      <c r="B1493" s="545" t="s">
        <v>14802</v>
      </c>
      <c r="C1493" s="544" t="s">
        <v>399</v>
      </c>
      <c r="D1493" s="546">
        <v>293.66000000000003</v>
      </c>
      <c r="E1493" s="541"/>
    </row>
    <row r="1494" spans="1:5" ht="20.100000000000001" customHeight="1" x14ac:dyDescent="0.2">
      <c r="A1494" s="544">
        <v>1109678</v>
      </c>
      <c r="B1494" s="545" t="s">
        <v>14803</v>
      </c>
      <c r="C1494" s="544" t="s">
        <v>399</v>
      </c>
      <c r="D1494" s="546">
        <v>371.89</v>
      </c>
      <c r="E1494" s="541"/>
    </row>
    <row r="1495" spans="1:5" ht="20.100000000000001" customHeight="1" x14ac:dyDescent="0.2">
      <c r="A1495" s="544">
        <v>1109694</v>
      </c>
      <c r="B1495" s="545" t="s">
        <v>14804</v>
      </c>
      <c r="C1495" s="544" t="s">
        <v>399</v>
      </c>
      <c r="D1495" s="546">
        <v>254.52</v>
      </c>
      <c r="E1495" s="541"/>
    </row>
    <row r="1496" spans="1:5" ht="20.100000000000001" customHeight="1" x14ac:dyDescent="0.2">
      <c r="A1496" s="544">
        <v>1109673</v>
      </c>
      <c r="B1496" s="545" t="s">
        <v>14805</v>
      </c>
      <c r="C1496" s="544" t="s">
        <v>399</v>
      </c>
      <c r="D1496" s="546">
        <v>442.5</v>
      </c>
      <c r="E1496" s="541"/>
    </row>
    <row r="1497" spans="1:5" ht="20.100000000000001" customHeight="1" x14ac:dyDescent="0.2">
      <c r="A1497" s="544">
        <v>1109690</v>
      </c>
      <c r="B1497" s="545" t="s">
        <v>14806</v>
      </c>
      <c r="C1497" s="544" t="s">
        <v>399</v>
      </c>
      <c r="D1497" s="546">
        <v>340.28</v>
      </c>
      <c r="E1497" s="541"/>
    </row>
    <row r="1498" spans="1:5" ht="20.100000000000001" customHeight="1" x14ac:dyDescent="0.2">
      <c r="A1498" s="544">
        <v>1109674</v>
      </c>
      <c r="B1498" s="545" t="s">
        <v>14807</v>
      </c>
      <c r="C1498" s="544" t="s">
        <v>399</v>
      </c>
      <c r="D1498" s="546">
        <v>418.73</v>
      </c>
      <c r="E1498" s="541"/>
    </row>
    <row r="1499" spans="1:5" ht="20.100000000000001" customHeight="1" x14ac:dyDescent="0.2">
      <c r="A1499" s="544">
        <v>1109691</v>
      </c>
      <c r="B1499" s="545" t="s">
        <v>14808</v>
      </c>
      <c r="C1499" s="544" t="s">
        <v>399</v>
      </c>
      <c r="D1499" s="546">
        <v>311.41000000000003</v>
      </c>
      <c r="E1499" s="541"/>
    </row>
    <row r="1500" spans="1:5" ht="20.100000000000001" customHeight="1" x14ac:dyDescent="0.2">
      <c r="A1500" s="544">
        <v>1109675</v>
      </c>
      <c r="B1500" s="545" t="s">
        <v>14809</v>
      </c>
      <c r="C1500" s="544" t="s">
        <v>399</v>
      </c>
      <c r="D1500" s="546">
        <v>399.76</v>
      </c>
      <c r="E1500" s="541"/>
    </row>
    <row r="1501" spans="1:5" ht="20.100000000000001" customHeight="1" x14ac:dyDescent="0.2">
      <c r="A1501" s="544">
        <v>1109692</v>
      </c>
      <c r="B1501" s="545" t="s">
        <v>14810</v>
      </c>
      <c r="C1501" s="544" t="s">
        <v>399</v>
      </c>
      <c r="D1501" s="546">
        <v>288.39</v>
      </c>
      <c r="E1501" s="541"/>
    </row>
    <row r="1502" spans="1:5" ht="20.100000000000001" customHeight="1" x14ac:dyDescent="0.2">
      <c r="A1502" s="544">
        <v>1109676</v>
      </c>
      <c r="B1502" s="545" t="s">
        <v>14811</v>
      </c>
      <c r="C1502" s="544" t="s">
        <v>399</v>
      </c>
      <c r="D1502" s="546">
        <v>384.43</v>
      </c>
      <c r="E1502" s="541"/>
    </row>
    <row r="1503" spans="1:5" ht="20.100000000000001" customHeight="1" x14ac:dyDescent="0.2">
      <c r="A1503" s="544">
        <v>1109693</v>
      </c>
      <c r="B1503" s="545" t="s">
        <v>14812</v>
      </c>
      <c r="C1503" s="544" t="s">
        <v>399</v>
      </c>
      <c r="D1503" s="546">
        <v>269.77999999999997</v>
      </c>
      <c r="E1503" s="541"/>
    </row>
    <row r="1504" spans="1:5" ht="20.100000000000001" customHeight="1" x14ac:dyDescent="0.2">
      <c r="A1504" s="544">
        <v>1109680</v>
      </c>
      <c r="B1504" s="545" t="s">
        <v>14813</v>
      </c>
      <c r="C1504" s="544" t="s">
        <v>399</v>
      </c>
      <c r="D1504" s="546">
        <v>3394.26</v>
      </c>
      <c r="E1504" s="541"/>
    </row>
    <row r="1505" spans="1:5" ht="20.100000000000001" customHeight="1" x14ac:dyDescent="0.2">
      <c r="A1505" s="544">
        <v>1107748</v>
      </c>
      <c r="B1505" s="545" t="s">
        <v>14814</v>
      </c>
      <c r="C1505" s="544" t="s">
        <v>399</v>
      </c>
      <c r="D1505" s="546">
        <v>10719.13</v>
      </c>
      <c r="E1505" s="541"/>
    </row>
    <row r="1506" spans="1:5" ht="20.100000000000001" customHeight="1" x14ac:dyDescent="0.2">
      <c r="A1506" s="544">
        <v>1110000</v>
      </c>
      <c r="B1506" s="545" t="s">
        <v>14815</v>
      </c>
      <c r="C1506" s="544" t="s">
        <v>399</v>
      </c>
      <c r="D1506" s="546">
        <v>0</v>
      </c>
      <c r="E1506" s="541"/>
    </row>
    <row r="1507" spans="1:5" ht="20.100000000000001" customHeight="1" x14ac:dyDescent="0.2">
      <c r="A1507" s="544">
        <v>1106059</v>
      </c>
      <c r="B1507" s="545" t="s">
        <v>14816</v>
      </c>
      <c r="C1507" s="544" t="s">
        <v>399</v>
      </c>
      <c r="D1507" s="546">
        <v>590.48</v>
      </c>
      <c r="E1507" s="541"/>
    </row>
    <row r="1508" spans="1:5" ht="20.100000000000001" customHeight="1" x14ac:dyDescent="0.2">
      <c r="A1508" s="544">
        <v>1106060</v>
      </c>
      <c r="B1508" s="545" t="s">
        <v>14817</v>
      </c>
      <c r="C1508" s="544" t="s">
        <v>399</v>
      </c>
      <c r="D1508" s="546">
        <v>449.97</v>
      </c>
      <c r="E1508" s="541"/>
    </row>
    <row r="1509" spans="1:5" ht="20.100000000000001" customHeight="1" x14ac:dyDescent="0.2">
      <c r="A1509" s="544">
        <v>1100658</v>
      </c>
      <c r="B1509" s="545" t="s">
        <v>14818</v>
      </c>
      <c r="C1509" s="544" t="s">
        <v>399</v>
      </c>
      <c r="D1509" s="546">
        <v>495.25</v>
      </c>
      <c r="E1509" s="541"/>
    </row>
    <row r="1510" spans="1:5" ht="20.100000000000001" customHeight="1" x14ac:dyDescent="0.2">
      <c r="A1510" s="544">
        <v>1106159</v>
      </c>
      <c r="B1510" s="545" t="s">
        <v>14819</v>
      </c>
      <c r="C1510" s="544" t="s">
        <v>399</v>
      </c>
      <c r="D1510" s="546">
        <v>526.47</v>
      </c>
      <c r="E1510" s="541"/>
    </row>
    <row r="1511" spans="1:5" ht="20.100000000000001" customHeight="1" x14ac:dyDescent="0.2">
      <c r="A1511" s="544">
        <v>1107902</v>
      </c>
      <c r="B1511" s="545" t="s">
        <v>14820</v>
      </c>
      <c r="C1511" s="544" t="s">
        <v>399</v>
      </c>
      <c r="D1511" s="546">
        <v>561.33000000000004</v>
      </c>
      <c r="E1511" s="541"/>
    </row>
    <row r="1512" spans="1:5" ht="20.100000000000001" customHeight="1" x14ac:dyDescent="0.2">
      <c r="A1512" s="544">
        <v>1107906</v>
      </c>
      <c r="B1512" s="545" t="s">
        <v>14821</v>
      </c>
      <c r="C1512" s="544" t="s">
        <v>399</v>
      </c>
      <c r="D1512" s="546">
        <v>600.28</v>
      </c>
      <c r="E1512" s="541"/>
    </row>
    <row r="1513" spans="1:5" ht="20.100000000000001" customHeight="1" x14ac:dyDescent="0.2">
      <c r="A1513" s="544">
        <v>1107910</v>
      </c>
      <c r="B1513" s="545" t="s">
        <v>14822</v>
      </c>
      <c r="C1513" s="544" t="s">
        <v>399</v>
      </c>
      <c r="D1513" s="546">
        <v>643.80999999999995</v>
      </c>
      <c r="E1513" s="541"/>
    </row>
    <row r="1514" spans="1:5" ht="20.100000000000001" customHeight="1" x14ac:dyDescent="0.2">
      <c r="A1514" s="544">
        <v>1107911</v>
      </c>
      <c r="B1514" s="545" t="s">
        <v>14823</v>
      </c>
      <c r="C1514" s="544" t="s">
        <v>399</v>
      </c>
      <c r="D1514" s="546">
        <v>692.47</v>
      </c>
      <c r="E1514" s="541"/>
    </row>
    <row r="1515" spans="1:5" ht="20.100000000000001" customHeight="1" x14ac:dyDescent="0.2">
      <c r="A1515" s="544">
        <v>1107912</v>
      </c>
      <c r="B1515" s="545" t="s">
        <v>14824</v>
      </c>
      <c r="C1515" s="544" t="s">
        <v>399</v>
      </c>
      <c r="D1515" s="546">
        <v>762.56</v>
      </c>
      <c r="E1515" s="541"/>
    </row>
    <row r="1516" spans="1:5" ht="20.100000000000001" customHeight="1" x14ac:dyDescent="0.2">
      <c r="A1516" s="544">
        <v>1106164</v>
      </c>
      <c r="B1516" s="545" t="s">
        <v>14825</v>
      </c>
      <c r="C1516" s="544" t="s">
        <v>399</v>
      </c>
      <c r="D1516" s="546">
        <v>265.93</v>
      </c>
      <c r="E1516" s="541"/>
    </row>
    <row r="1517" spans="1:5" ht="20.100000000000001" customHeight="1" x14ac:dyDescent="0.2">
      <c r="A1517" s="544">
        <v>1106165</v>
      </c>
      <c r="B1517" s="545" t="s">
        <v>14826</v>
      </c>
      <c r="C1517" s="544" t="s">
        <v>399</v>
      </c>
      <c r="D1517" s="546">
        <v>415.75</v>
      </c>
      <c r="E1517" s="541"/>
    </row>
    <row r="1518" spans="1:5" ht="20.100000000000001" customHeight="1" x14ac:dyDescent="0.2">
      <c r="A1518" s="544">
        <v>1106156</v>
      </c>
      <c r="B1518" s="545" t="s">
        <v>14827</v>
      </c>
      <c r="C1518" s="544" t="s">
        <v>399</v>
      </c>
      <c r="D1518" s="546">
        <v>552.05999999999995</v>
      </c>
      <c r="E1518" s="541"/>
    </row>
    <row r="1519" spans="1:5" ht="20.100000000000001" customHeight="1" x14ac:dyDescent="0.2">
      <c r="A1519" s="544">
        <v>1107932</v>
      </c>
      <c r="B1519" s="545" t="s">
        <v>14828</v>
      </c>
      <c r="C1519" s="544" t="s">
        <v>399</v>
      </c>
      <c r="D1519" s="546">
        <v>588.94000000000005</v>
      </c>
      <c r="E1519" s="541"/>
    </row>
    <row r="1520" spans="1:5" ht="20.100000000000001" customHeight="1" x14ac:dyDescent="0.2">
      <c r="A1520" s="544">
        <v>1108111</v>
      </c>
      <c r="B1520" s="545" t="s">
        <v>14829</v>
      </c>
      <c r="C1520" s="544" t="s">
        <v>399</v>
      </c>
      <c r="D1520" s="546">
        <v>448.16</v>
      </c>
      <c r="E1520" s="541"/>
    </row>
    <row r="1521" spans="1:5" ht="20.100000000000001" customHeight="1" x14ac:dyDescent="0.2">
      <c r="A1521" s="544">
        <v>1108112</v>
      </c>
      <c r="B1521" s="545" t="s">
        <v>14830</v>
      </c>
      <c r="C1521" s="544" t="s">
        <v>399</v>
      </c>
      <c r="D1521" s="546">
        <v>458.35</v>
      </c>
      <c r="E1521" s="541"/>
    </row>
    <row r="1522" spans="1:5" ht="20.100000000000001" customHeight="1" x14ac:dyDescent="0.2">
      <c r="A1522" s="544">
        <v>1108113</v>
      </c>
      <c r="B1522" s="545" t="s">
        <v>14831</v>
      </c>
      <c r="C1522" s="544" t="s">
        <v>399</v>
      </c>
      <c r="D1522" s="546">
        <v>484.21</v>
      </c>
      <c r="E1522" s="541"/>
    </row>
    <row r="1523" spans="1:5" ht="20.100000000000001" customHeight="1" x14ac:dyDescent="0.2">
      <c r="A1523" s="544">
        <v>1108114</v>
      </c>
      <c r="B1523" s="545" t="s">
        <v>14832</v>
      </c>
      <c r="C1523" s="544" t="s">
        <v>399</v>
      </c>
      <c r="D1523" s="546">
        <v>513.05999999999995</v>
      </c>
      <c r="E1523" s="541"/>
    </row>
    <row r="1524" spans="1:5" ht="20.100000000000001" customHeight="1" x14ac:dyDescent="0.2">
      <c r="A1524" s="544">
        <v>1108061</v>
      </c>
      <c r="B1524" s="545" t="s">
        <v>14833</v>
      </c>
      <c r="C1524" s="544" t="s">
        <v>399</v>
      </c>
      <c r="D1524" s="546">
        <v>864.7</v>
      </c>
      <c r="E1524" s="541"/>
    </row>
    <row r="1525" spans="1:5" ht="20.100000000000001" customHeight="1" x14ac:dyDescent="0.2">
      <c r="A1525" s="544">
        <v>1108064</v>
      </c>
      <c r="B1525" s="545" t="s">
        <v>14834</v>
      </c>
      <c r="C1525" s="544" t="s">
        <v>399</v>
      </c>
      <c r="D1525" s="546">
        <v>931.08</v>
      </c>
      <c r="E1525" s="541"/>
    </row>
    <row r="1526" spans="1:5" ht="20.100000000000001" customHeight="1" x14ac:dyDescent="0.2">
      <c r="A1526" s="544">
        <v>1107888</v>
      </c>
      <c r="B1526" s="545" t="s">
        <v>14835</v>
      </c>
      <c r="C1526" s="544" t="s">
        <v>399</v>
      </c>
      <c r="D1526" s="546">
        <v>455.43</v>
      </c>
      <c r="E1526" s="541"/>
    </row>
    <row r="1527" spans="1:5" ht="20.100000000000001" customHeight="1" x14ac:dyDescent="0.2">
      <c r="A1527" s="544">
        <v>1107889</v>
      </c>
      <c r="B1527" s="545" t="s">
        <v>14836</v>
      </c>
      <c r="C1527" s="544" t="s">
        <v>399</v>
      </c>
      <c r="D1527" s="546">
        <v>307.51</v>
      </c>
      <c r="E1527" s="541"/>
    </row>
    <row r="1528" spans="1:5" ht="20.100000000000001" customHeight="1" x14ac:dyDescent="0.2">
      <c r="A1528" s="544">
        <v>1107892</v>
      </c>
      <c r="B1528" s="545" t="s">
        <v>14837</v>
      </c>
      <c r="C1528" s="544" t="s">
        <v>399</v>
      </c>
      <c r="D1528" s="546">
        <v>473.71</v>
      </c>
      <c r="E1528" s="541"/>
    </row>
    <row r="1529" spans="1:5" ht="20.100000000000001" customHeight="1" x14ac:dyDescent="0.2">
      <c r="A1529" s="544">
        <v>1107891</v>
      </c>
      <c r="B1529" s="545" t="s">
        <v>14838</v>
      </c>
      <c r="C1529" s="544" t="s">
        <v>399</v>
      </c>
      <c r="D1529" s="546">
        <v>327.74</v>
      </c>
      <c r="E1529" s="541"/>
    </row>
    <row r="1530" spans="1:5" ht="20.100000000000001" customHeight="1" x14ac:dyDescent="0.2">
      <c r="A1530" s="544">
        <v>1107928</v>
      </c>
      <c r="B1530" s="545" t="s">
        <v>14839</v>
      </c>
      <c r="C1530" s="544" t="s">
        <v>399</v>
      </c>
      <c r="D1530" s="546">
        <v>398</v>
      </c>
      <c r="E1530" s="541"/>
    </row>
    <row r="1531" spans="1:5" ht="20.100000000000001" customHeight="1" x14ac:dyDescent="0.2">
      <c r="A1531" s="544">
        <v>1107929</v>
      </c>
      <c r="B1531" s="545" t="s">
        <v>14840</v>
      </c>
      <c r="C1531" s="544" t="s">
        <v>399</v>
      </c>
      <c r="D1531" s="546">
        <v>251.54</v>
      </c>
      <c r="E1531" s="541"/>
    </row>
    <row r="1532" spans="1:5" ht="20.100000000000001" customHeight="1" x14ac:dyDescent="0.2">
      <c r="A1532" s="544">
        <v>1106109</v>
      </c>
      <c r="B1532" s="545" t="s">
        <v>14841</v>
      </c>
      <c r="C1532" s="544" t="s">
        <v>399</v>
      </c>
      <c r="D1532" s="546">
        <v>320.44</v>
      </c>
      <c r="E1532" s="541"/>
    </row>
    <row r="1533" spans="1:5" ht="20.100000000000001" customHeight="1" x14ac:dyDescent="0.2">
      <c r="A1533" s="544">
        <v>1106117</v>
      </c>
      <c r="B1533" s="545" t="s">
        <v>14842</v>
      </c>
      <c r="C1533" s="544" t="s">
        <v>399</v>
      </c>
      <c r="D1533" s="546">
        <v>173.98</v>
      </c>
      <c r="E1533" s="541"/>
    </row>
    <row r="1534" spans="1:5" ht="20.100000000000001" customHeight="1" x14ac:dyDescent="0.2">
      <c r="A1534" s="544">
        <v>1107896</v>
      </c>
      <c r="B1534" s="545" t="s">
        <v>14843</v>
      </c>
      <c r="C1534" s="544" t="s">
        <v>399</v>
      </c>
      <c r="D1534" s="546">
        <v>494.23</v>
      </c>
      <c r="E1534" s="541"/>
    </row>
    <row r="1535" spans="1:5" ht="20.100000000000001" customHeight="1" x14ac:dyDescent="0.2">
      <c r="A1535" s="544">
        <v>1107895</v>
      </c>
      <c r="B1535" s="545" t="s">
        <v>14844</v>
      </c>
      <c r="C1535" s="544" t="s">
        <v>399</v>
      </c>
      <c r="D1535" s="546">
        <v>350.44</v>
      </c>
      <c r="E1535" s="541"/>
    </row>
    <row r="1536" spans="1:5" ht="20.100000000000001" customHeight="1" x14ac:dyDescent="0.2">
      <c r="A1536" s="544">
        <v>1119528</v>
      </c>
      <c r="B1536" s="545" t="s">
        <v>14845</v>
      </c>
      <c r="C1536" s="544" t="s">
        <v>399</v>
      </c>
      <c r="D1536" s="546">
        <v>411.59</v>
      </c>
      <c r="E1536" s="541"/>
    </row>
    <row r="1537" spans="1:5" ht="20.100000000000001" customHeight="1" x14ac:dyDescent="0.2">
      <c r="A1537" s="544">
        <v>1106135</v>
      </c>
      <c r="B1537" s="545" t="s">
        <v>14846</v>
      </c>
      <c r="C1537" s="544" t="s">
        <v>399</v>
      </c>
      <c r="D1537" s="546">
        <v>266.62</v>
      </c>
      <c r="E1537" s="541"/>
    </row>
    <row r="1538" spans="1:5" ht="20.100000000000001" customHeight="1" x14ac:dyDescent="0.2">
      <c r="A1538" s="544">
        <v>1106136</v>
      </c>
      <c r="B1538" s="545" t="s">
        <v>14847</v>
      </c>
      <c r="C1538" s="544" t="s">
        <v>399</v>
      </c>
      <c r="D1538" s="546">
        <v>327.92</v>
      </c>
      <c r="E1538" s="541"/>
    </row>
    <row r="1539" spans="1:5" ht="20.100000000000001" customHeight="1" x14ac:dyDescent="0.2">
      <c r="A1539" s="544">
        <v>1106137</v>
      </c>
      <c r="B1539" s="545" t="s">
        <v>14848</v>
      </c>
      <c r="C1539" s="544" t="s">
        <v>399</v>
      </c>
      <c r="D1539" s="546">
        <v>182.96</v>
      </c>
      <c r="E1539" s="541"/>
    </row>
    <row r="1540" spans="1:5" ht="20.100000000000001" customHeight="1" x14ac:dyDescent="0.2">
      <c r="A1540" s="544">
        <v>1116127</v>
      </c>
      <c r="B1540" s="545" t="s">
        <v>14849</v>
      </c>
      <c r="C1540" s="544" t="s">
        <v>399</v>
      </c>
      <c r="D1540" s="546">
        <v>512.33000000000004</v>
      </c>
      <c r="E1540" s="541"/>
    </row>
    <row r="1541" spans="1:5" ht="20.100000000000001" customHeight="1" x14ac:dyDescent="0.2">
      <c r="A1541" s="544">
        <v>1116126</v>
      </c>
      <c r="B1541" s="545" t="s">
        <v>14850</v>
      </c>
      <c r="C1541" s="544" t="s">
        <v>399</v>
      </c>
      <c r="D1541" s="546">
        <v>375.4</v>
      </c>
      <c r="E1541" s="541"/>
    </row>
    <row r="1542" spans="1:5" ht="20.100000000000001" customHeight="1" x14ac:dyDescent="0.2">
      <c r="A1542" s="544">
        <v>1107900</v>
      </c>
      <c r="B1542" s="545" t="s">
        <v>14851</v>
      </c>
      <c r="C1542" s="544" t="s">
        <v>399</v>
      </c>
      <c r="D1542" s="546">
        <v>517.07000000000005</v>
      </c>
      <c r="E1542" s="541"/>
    </row>
    <row r="1543" spans="1:5" ht="20.100000000000001" customHeight="1" x14ac:dyDescent="0.2">
      <c r="A1543" s="544">
        <v>1107899</v>
      </c>
      <c r="B1543" s="545" t="s">
        <v>14852</v>
      </c>
      <c r="C1543" s="544" t="s">
        <v>399</v>
      </c>
      <c r="D1543" s="546">
        <v>375.71</v>
      </c>
      <c r="E1543" s="541"/>
    </row>
    <row r="1544" spans="1:5" ht="20.100000000000001" customHeight="1" x14ac:dyDescent="0.2">
      <c r="A1544" s="544">
        <v>1107890</v>
      </c>
      <c r="B1544" s="545" t="s">
        <v>14853</v>
      </c>
      <c r="C1544" s="544" t="s">
        <v>399</v>
      </c>
      <c r="D1544" s="546">
        <v>429.31</v>
      </c>
      <c r="E1544" s="541"/>
    </row>
    <row r="1545" spans="1:5" ht="20.100000000000001" customHeight="1" x14ac:dyDescent="0.2">
      <c r="A1545" s="544">
        <v>1106138</v>
      </c>
      <c r="B1545" s="545" t="s">
        <v>14854</v>
      </c>
      <c r="C1545" s="544" t="s">
        <v>399</v>
      </c>
      <c r="D1545" s="546">
        <v>286.31</v>
      </c>
      <c r="E1545" s="541"/>
    </row>
    <row r="1546" spans="1:5" ht="20.100000000000001" customHeight="1" x14ac:dyDescent="0.2">
      <c r="A1546" s="544">
        <v>1106139</v>
      </c>
      <c r="B1546" s="545" t="s">
        <v>14855</v>
      </c>
      <c r="C1546" s="544" t="s">
        <v>399</v>
      </c>
      <c r="D1546" s="546">
        <v>337.73</v>
      </c>
      <c r="E1546" s="541"/>
    </row>
    <row r="1547" spans="1:5" ht="20.100000000000001" customHeight="1" x14ac:dyDescent="0.2">
      <c r="A1547" s="544">
        <v>1106140</v>
      </c>
      <c r="B1547" s="545" t="s">
        <v>14856</v>
      </c>
      <c r="C1547" s="544" t="s">
        <v>399</v>
      </c>
      <c r="D1547" s="546">
        <v>194.73</v>
      </c>
      <c r="E1547" s="541"/>
    </row>
    <row r="1548" spans="1:5" ht="20.100000000000001" customHeight="1" x14ac:dyDescent="0.2">
      <c r="A1548" s="544">
        <v>1107904</v>
      </c>
      <c r="B1548" s="545" t="s">
        <v>14857</v>
      </c>
      <c r="C1548" s="544" t="s">
        <v>399</v>
      </c>
      <c r="D1548" s="546">
        <v>542.65</v>
      </c>
      <c r="E1548" s="541"/>
    </row>
    <row r="1549" spans="1:5" ht="20.100000000000001" customHeight="1" x14ac:dyDescent="0.2">
      <c r="A1549" s="544">
        <v>1107903</v>
      </c>
      <c r="B1549" s="545" t="s">
        <v>14858</v>
      </c>
      <c r="C1549" s="544" t="s">
        <v>399</v>
      </c>
      <c r="D1549" s="546">
        <v>404.01</v>
      </c>
      <c r="E1549" s="541"/>
    </row>
    <row r="1550" spans="1:5" ht="20.100000000000001" customHeight="1" x14ac:dyDescent="0.2">
      <c r="A1550" s="544">
        <v>1107908</v>
      </c>
      <c r="B1550" s="545" t="s">
        <v>14859</v>
      </c>
      <c r="C1550" s="544" t="s">
        <v>399</v>
      </c>
      <c r="D1550" s="546">
        <v>571.13</v>
      </c>
      <c r="E1550" s="541"/>
    </row>
    <row r="1551" spans="1:5" ht="20.100000000000001" customHeight="1" x14ac:dyDescent="0.2">
      <c r="A1551" s="544">
        <v>1107907</v>
      </c>
      <c r="B1551" s="545" t="s">
        <v>14860</v>
      </c>
      <c r="C1551" s="544" t="s">
        <v>399</v>
      </c>
      <c r="D1551" s="546">
        <v>435.53</v>
      </c>
      <c r="E1551" s="541"/>
    </row>
    <row r="1552" spans="1:5" ht="20.100000000000001" customHeight="1" x14ac:dyDescent="0.2">
      <c r="A1552" s="544">
        <v>1107871</v>
      </c>
      <c r="B1552" s="545" t="s">
        <v>14861</v>
      </c>
      <c r="C1552" s="544" t="s">
        <v>399</v>
      </c>
      <c r="D1552" s="546">
        <v>460.93</v>
      </c>
      <c r="E1552" s="541"/>
    </row>
    <row r="1553" spans="1:5" ht="20.100000000000001" customHeight="1" x14ac:dyDescent="0.2">
      <c r="A1553" s="544">
        <v>1107870</v>
      </c>
      <c r="B1553" s="545" t="s">
        <v>14862</v>
      </c>
      <c r="C1553" s="544" t="s">
        <v>399</v>
      </c>
      <c r="D1553" s="546">
        <v>320.83999999999997</v>
      </c>
      <c r="E1553" s="541"/>
    </row>
    <row r="1554" spans="1:5" ht="20.100000000000001" customHeight="1" x14ac:dyDescent="0.2">
      <c r="A1554" s="544">
        <v>1106057</v>
      </c>
      <c r="B1554" s="545" t="s">
        <v>14863</v>
      </c>
      <c r="C1554" s="544" t="s">
        <v>399</v>
      </c>
      <c r="D1554" s="546">
        <v>460.38</v>
      </c>
      <c r="E1554" s="541"/>
    </row>
    <row r="1555" spans="1:5" ht="20.100000000000001" customHeight="1" x14ac:dyDescent="0.2">
      <c r="A1555" s="544">
        <v>1106058</v>
      </c>
      <c r="B1555" s="545" t="s">
        <v>14864</v>
      </c>
      <c r="C1555" s="544" t="s">
        <v>399</v>
      </c>
      <c r="D1555" s="546">
        <v>320.11</v>
      </c>
      <c r="E1555" s="541"/>
    </row>
    <row r="1556" spans="1:5" ht="20.100000000000001" customHeight="1" x14ac:dyDescent="0.2">
      <c r="A1556" s="544">
        <v>1106380</v>
      </c>
      <c r="B1556" s="545" t="s">
        <v>14865</v>
      </c>
      <c r="C1556" s="544" t="s">
        <v>399</v>
      </c>
      <c r="D1556" s="546">
        <v>436.46</v>
      </c>
      <c r="E1556" s="541"/>
    </row>
    <row r="1557" spans="1:5" ht="20.100000000000001" customHeight="1" x14ac:dyDescent="0.2">
      <c r="A1557" s="544">
        <v>1106378</v>
      </c>
      <c r="B1557" s="545" t="s">
        <v>14866</v>
      </c>
      <c r="C1557" s="544" t="s">
        <v>399</v>
      </c>
      <c r="D1557" s="546">
        <v>298.17</v>
      </c>
      <c r="E1557" s="541"/>
    </row>
    <row r="1558" spans="1:5" ht="20.100000000000001" customHeight="1" x14ac:dyDescent="0.2">
      <c r="A1558" s="544">
        <v>1116263</v>
      </c>
      <c r="B1558" s="545" t="s">
        <v>14867</v>
      </c>
      <c r="C1558" s="544" t="s">
        <v>399</v>
      </c>
      <c r="D1558" s="546">
        <v>339.84</v>
      </c>
      <c r="E1558" s="541"/>
    </row>
    <row r="1559" spans="1:5" ht="20.100000000000001" customHeight="1" x14ac:dyDescent="0.2">
      <c r="A1559" s="544">
        <v>1116267</v>
      </c>
      <c r="B1559" s="545" t="s">
        <v>14868</v>
      </c>
      <c r="C1559" s="544" t="s">
        <v>399</v>
      </c>
      <c r="D1559" s="546">
        <v>201.55</v>
      </c>
      <c r="E1559" s="541"/>
    </row>
    <row r="1560" spans="1:5" ht="20.100000000000001" customHeight="1" x14ac:dyDescent="0.2">
      <c r="A1560" s="544">
        <v>1106280</v>
      </c>
      <c r="B1560" s="545" t="s">
        <v>14869</v>
      </c>
      <c r="C1560" s="544" t="s">
        <v>399</v>
      </c>
      <c r="D1560" s="546">
        <v>457.33</v>
      </c>
      <c r="E1560" s="541"/>
    </row>
    <row r="1561" spans="1:5" ht="20.100000000000001" customHeight="1" x14ac:dyDescent="0.2">
      <c r="A1561" s="544">
        <v>1106289</v>
      </c>
      <c r="B1561" s="545" t="s">
        <v>14870</v>
      </c>
      <c r="C1561" s="544" t="s">
        <v>399</v>
      </c>
      <c r="D1561" s="546">
        <v>321.33</v>
      </c>
      <c r="E1561" s="541"/>
    </row>
    <row r="1562" spans="1:5" ht="20.100000000000001" customHeight="1" x14ac:dyDescent="0.2">
      <c r="A1562" s="544">
        <v>1116264</v>
      </c>
      <c r="B1562" s="545" t="s">
        <v>14871</v>
      </c>
      <c r="C1562" s="544" t="s">
        <v>399</v>
      </c>
      <c r="D1562" s="546">
        <v>351.49</v>
      </c>
      <c r="E1562" s="541"/>
    </row>
    <row r="1563" spans="1:5" ht="20.100000000000001" customHeight="1" x14ac:dyDescent="0.2">
      <c r="A1563" s="544">
        <v>1116268</v>
      </c>
      <c r="B1563" s="545" t="s">
        <v>14872</v>
      </c>
      <c r="C1563" s="544" t="s">
        <v>399</v>
      </c>
      <c r="D1563" s="546">
        <v>215.48</v>
      </c>
      <c r="E1563" s="541"/>
    </row>
    <row r="1564" spans="1:5" ht="20.100000000000001" customHeight="1" x14ac:dyDescent="0.2">
      <c r="A1564" s="544">
        <v>1106281</v>
      </c>
      <c r="B1564" s="545" t="s">
        <v>14873</v>
      </c>
      <c r="C1564" s="544" t="s">
        <v>399</v>
      </c>
      <c r="D1564" s="546">
        <v>484.21</v>
      </c>
      <c r="E1564" s="541"/>
    </row>
    <row r="1565" spans="1:5" ht="20.100000000000001" customHeight="1" x14ac:dyDescent="0.2">
      <c r="A1565" s="544">
        <v>1106382</v>
      </c>
      <c r="B1565" s="545" t="s">
        <v>14874</v>
      </c>
      <c r="C1565" s="544" t="s">
        <v>399</v>
      </c>
      <c r="D1565" s="546">
        <v>351.15</v>
      </c>
      <c r="E1565" s="541"/>
    </row>
    <row r="1566" spans="1:5" ht="20.100000000000001" customHeight="1" x14ac:dyDescent="0.2">
      <c r="A1566" s="544">
        <v>1116265</v>
      </c>
      <c r="B1566" s="545" t="s">
        <v>14875</v>
      </c>
      <c r="C1566" s="544" t="s">
        <v>399</v>
      </c>
      <c r="D1566" s="546">
        <v>366.44</v>
      </c>
      <c r="E1566" s="541"/>
    </row>
    <row r="1567" spans="1:5" ht="20.100000000000001" customHeight="1" x14ac:dyDescent="0.2">
      <c r="A1567" s="544">
        <v>1116269</v>
      </c>
      <c r="B1567" s="545" t="s">
        <v>14876</v>
      </c>
      <c r="C1567" s="544" t="s">
        <v>399</v>
      </c>
      <c r="D1567" s="546">
        <v>233.38</v>
      </c>
      <c r="E1567" s="541"/>
    </row>
    <row r="1568" spans="1:5" ht="20.100000000000001" customHeight="1" x14ac:dyDescent="0.2">
      <c r="A1568" s="544">
        <v>1106282</v>
      </c>
      <c r="B1568" s="545" t="s">
        <v>14877</v>
      </c>
      <c r="C1568" s="544" t="s">
        <v>399</v>
      </c>
      <c r="D1568" s="546">
        <v>514.21</v>
      </c>
      <c r="E1568" s="541"/>
    </row>
    <row r="1569" spans="1:5" ht="20.100000000000001" customHeight="1" x14ac:dyDescent="0.2">
      <c r="A1569" s="544">
        <v>1106384</v>
      </c>
      <c r="B1569" s="545" t="s">
        <v>14878</v>
      </c>
      <c r="C1569" s="544" t="s">
        <v>399</v>
      </c>
      <c r="D1569" s="546">
        <v>384.44</v>
      </c>
      <c r="E1569" s="541"/>
    </row>
    <row r="1570" spans="1:5" ht="20.100000000000001" customHeight="1" x14ac:dyDescent="0.2">
      <c r="A1570" s="544">
        <v>1116266</v>
      </c>
      <c r="B1570" s="545" t="s">
        <v>14879</v>
      </c>
      <c r="C1570" s="544" t="s">
        <v>399</v>
      </c>
      <c r="D1570" s="546">
        <v>383.15</v>
      </c>
      <c r="E1570" s="541"/>
    </row>
    <row r="1571" spans="1:5" ht="20.100000000000001" customHeight="1" x14ac:dyDescent="0.2">
      <c r="A1571" s="544">
        <v>1116270</v>
      </c>
      <c r="B1571" s="545" t="s">
        <v>14880</v>
      </c>
      <c r="C1571" s="544" t="s">
        <v>399</v>
      </c>
      <c r="D1571" s="546">
        <v>253.37</v>
      </c>
      <c r="E1571" s="541"/>
    </row>
    <row r="1572" spans="1:5" ht="20.100000000000001" customHeight="1" x14ac:dyDescent="0.2">
      <c r="A1572" s="544">
        <v>1107868</v>
      </c>
      <c r="B1572" s="545" t="s">
        <v>14881</v>
      </c>
      <c r="C1572" s="544" t="s">
        <v>399</v>
      </c>
      <c r="D1572" s="546">
        <v>352.91</v>
      </c>
      <c r="E1572" s="541"/>
    </row>
    <row r="1573" spans="1:5" ht="20.100000000000001" customHeight="1" x14ac:dyDescent="0.2">
      <c r="A1573" s="544">
        <v>1107869</v>
      </c>
      <c r="B1573" s="545" t="s">
        <v>14882</v>
      </c>
      <c r="C1573" s="544" t="s">
        <v>399</v>
      </c>
      <c r="D1573" s="546">
        <v>201.46</v>
      </c>
      <c r="E1573" s="541"/>
    </row>
    <row r="1574" spans="1:5" ht="20.100000000000001" customHeight="1" x14ac:dyDescent="0.2">
      <c r="A1574" s="544">
        <v>1103853</v>
      </c>
      <c r="B1574" s="545" t="s">
        <v>14883</v>
      </c>
      <c r="C1574" s="544" t="s">
        <v>399</v>
      </c>
      <c r="D1574" s="546">
        <v>453.17</v>
      </c>
      <c r="E1574" s="541"/>
    </row>
    <row r="1575" spans="1:5" ht="20.100000000000001" customHeight="1" x14ac:dyDescent="0.2">
      <c r="A1575" s="544">
        <v>1103852</v>
      </c>
      <c r="B1575" s="545" t="s">
        <v>14884</v>
      </c>
      <c r="C1575" s="544" t="s">
        <v>399</v>
      </c>
      <c r="D1575" s="546">
        <v>360.39</v>
      </c>
      <c r="E1575" s="541"/>
    </row>
    <row r="1576" spans="1:5" ht="20.100000000000001" customHeight="1" x14ac:dyDescent="0.2">
      <c r="A1576" s="544">
        <v>1106284</v>
      </c>
      <c r="B1576" s="545" t="s">
        <v>14885</v>
      </c>
      <c r="C1576" s="544" t="s">
        <v>399</v>
      </c>
      <c r="D1576" s="546">
        <v>457.97</v>
      </c>
      <c r="E1576" s="541"/>
    </row>
    <row r="1577" spans="1:5" ht="20.100000000000001" customHeight="1" x14ac:dyDescent="0.2">
      <c r="A1577" s="544">
        <v>1108116</v>
      </c>
      <c r="B1577" s="545" t="s">
        <v>14886</v>
      </c>
      <c r="C1577" s="544" t="s">
        <v>399</v>
      </c>
      <c r="D1577" s="546">
        <v>462.85</v>
      </c>
      <c r="E1577" s="541"/>
    </row>
    <row r="1578" spans="1:5" ht="20.100000000000001" customHeight="1" x14ac:dyDescent="0.2">
      <c r="A1578" s="544">
        <v>1108118</v>
      </c>
      <c r="B1578" s="545" t="s">
        <v>14887</v>
      </c>
      <c r="C1578" s="544" t="s">
        <v>399</v>
      </c>
      <c r="D1578" s="546">
        <v>485.33</v>
      </c>
      <c r="E1578" s="541"/>
    </row>
    <row r="1579" spans="1:5" ht="20.100000000000001" customHeight="1" x14ac:dyDescent="0.2">
      <c r="A1579" s="544">
        <v>1106158</v>
      </c>
      <c r="B1579" s="545" t="s">
        <v>14888</v>
      </c>
      <c r="C1579" s="544" t="s">
        <v>399</v>
      </c>
      <c r="D1579" s="546">
        <v>515.19000000000005</v>
      </c>
      <c r="E1579" s="541"/>
    </row>
    <row r="1580" spans="1:5" ht="20.100000000000001" customHeight="1" x14ac:dyDescent="0.2">
      <c r="A1580" s="544">
        <v>1108120</v>
      </c>
      <c r="B1580" s="545" t="s">
        <v>14889</v>
      </c>
      <c r="C1580" s="544" t="s">
        <v>399</v>
      </c>
      <c r="D1580" s="546">
        <v>548.55999999999995</v>
      </c>
      <c r="E1580" s="541"/>
    </row>
    <row r="1581" spans="1:5" ht="20.100000000000001" customHeight="1" x14ac:dyDescent="0.2">
      <c r="A1581" s="544">
        <v>1106050</v>
      </c>
      <c r="B1581" s="545" t="s">
        <v>14890</v>
      </c>
      <c r="C1581" s="544" t="s">
        <v>399</v>
      </c>
      <c r="D1581" s="546">
        <v>48.05</v>
      </c>
      <c r="E1581" s="541"/>
    </row>
    <row r="1582" spans="1:5" ht="20.100000000000001" customHeight="1" x14ac:dyDescent="0.2">
      <c r="A1582" s="544">
        <v>1106051</v>
      </c>
      <c r="B1582" s="545" t="s">
        <v>14891</v>
      </c>
      <c r="C1582" s="544" t="s">
        <v>399</v>
      </c>
      <c r="D1582" s="546">
        <v>40.08</v>
      </c>
      <c r="E1582" s="541"/>
    </row>
    <row r="1583" spans="1:5" ht="20.100000000000001" customHeight="1" x14ac:dyDescent="0.2">
      <c r="A1583" s="544">
        <v>1106061</v>
      </c>
      <c r="B1583" s="545" t="s">
        <v>14892</v>
      </c>
      <c r="C1583" s="544" t="s">
        <v>399</v>
      </c>
      <c r="D1583" s="546">
        <v>57.09</v>
      </c>
      <c r="E1583" s="541"/>
    </row>
    <row r="1584" spans="1:5" ht="20.100000000000001" customHeight="1" x14ac:dyDescent="0.2">
      <c r="A1584" s="544">
        <v>1106087</v>
      </c>
      <c r="B1584" s="545" t="s">
        <v>14893</v>
      </c>
      <c r="C1584" s="544" t="s">
        <v>399</v>
      </c>
      <c r="D1584" s="546">
        <v>49.39</v>
      </c>
      <c r="E1584" s="541"/>
    </row>
    <row r="1585" spans="1:5" ht="20.100000000000001" customHeight="1" x14ac:dyDescent="0.2">
      <c r="A1585" s="544">
        <v>1107860</v>
      </c>
      <c r="B1585" s="545" t="s">
        <v>14894</v>
      </c>
      <c r="C1585" s="544" t="s">
        <v>399</v>
      </c>
      <c r="D1585" s="546">
        <v>56.88</v>
      </c>
      <c r="E1585" s="541"/>
    </row>
    <row r="1586" spans="1:5" ht="20.100000000000001" customHeight="1" x14ac:dyDescent="0.2">
      <c r="A1586" s="544">
        <v>1106088</v>
      </c>
      <c r="B1586" s="545" t="s">
        <v>14895</v>
      </c>
      <c r="C1586" s="544" t="s">
        <v>399</v>
      </c>
      <c r="D1586" s="546">
        <v>60.06</v>
      </c>
      <c r="E1586" s="541"/>
    </row>
    <row r="1587" spans="1:5" ht="20.100000000000001" customHeight="1" x14ac:dyDescent="0.2">
      <c r="A1587" s="544">
        <v>1106128</v>
      </c>
      <c r="B1587" s="545" t="s">
        <v>14896</v>
      </c>
      <c r="C1587" s="544" t="s">
        <v>399</v>
      </c>
      <c r="D1587" s="546">
        <v>49.29</v>
      </c>
      <c r="E1587" s="541"/>
    </row>
    <row r="1588" spans="1:5" ht="20.100000000000001" customHeight="1" x14ac:dyDescent="0.2">
      <c r="A1588" s="544">
        <v>1108056</v>
      </c>
      <c r="B1588" s="545" t="s">
        <v>14897</v>
      </c>
      <c r="C1588" s="544" t="s">
        <v>399</v>
      </c>
      <c r="D1588" s="546">
        <v>2504.4299999999998</v>
      </c>
      <c r="E1588" s="541"/>
    </row>
    <row r="1589" spans="1:5" ht="20.100000000000001" customHeight="1" x14ac:dyDescent="0.2">
      <c r="A1589" s="544">
        <v>1108059</v>
      </c>
      <c r="B1589" s="545" t="s">
        <v>14898</v>
      </c>
      <c r="C1589" s="544" t="s">
        <v>399</v>
      </c>
      <c r="D1589" s="546">
        <v>3099.91</v>
      </c>
      <c r="E1589" s="541"/>
    </row>
    <row r="1590" spans="1:5" ht="20.100000000000001" customHeight="1" x14ac:dyDescent="0.2">
      <c r="A1590" s="544">
        <v>1207700</v>
      </c>
      <c r="B1590" s="545" t="s">
        <v>14899</v>
      </c>
      <c r="C1590" s="544" t="s">
        <v>399</v>
      </c>
      <c r="D1590" s="546">
        <v>568.16999999999996</v>
      </c>
      <c r="E1590" s="541"/>
    </row>
    <row r="1591" spans="1:5" ht="20.100000000000001" customHeight="1" x14ac:dyDescent="0.2">
      <c r="A1591" s="544">
        <v>1207701</v>
      </c>
      <c r="B1591" s="545" t="s">
        <v>14900</v>
      </c>
      <c r="C1591" s="544" t="s">
        <v>399</v>
      </c>
      <c r="D1591" s="546">
        <v>603.03</v>
      </c>
      <c r="E1591" s="541"/>
    </row>
    <row r="1592" spans="1:5" ht="20.100000000000001" customHeight="1" x14ac:dyDescent="0.2">
      <c r="A1592" s="544">
        <v>1207702</v>
      </c>
      <c r="B1592" s="545" t="s">
        <v>14901</v>
      </c>
      <c r="C1592" s="544" t="s">
        <v>399</v>
      </c>
      <c r="D1592" s="546">
        <v>642.04</v>
      </c>
      <c r="E1592" s="541"/>
    </row>
    <row r="1593" spans="1:5" ht="20.100000000000001" customHeight="1" x14ac:dyDescent="0.2">
      <c r="A1593" s="544">
        <v>1207708</v>
      </c>
      <c r="B1593" s="545" t="s">
        <v>14902</v>
      </c>
      <c r="C1593" s="544" t="s">
        <v>399</v>
      </c>
      <c r="D1593" s="546">
        <v>573.32000000000005</v>
      </c>
      <c r="E1593" s="541"/>
    </row>
    <row r="1594" spans="1:5" ht="20.100000000000001" customHeight="1" x14ac:dyDescent="0.2">
      <c r="A1594" s="544">
        <v>1207703</v>
      </c>
      <c r="B1594" s="545" t="s">
        <v>14903</v>
      </c>
      <c r="C1594" s="544" t="s">
        <v>399</v>
      </c>
      <c r="D1594" s="546">
        <v>734.49</v>
      </c>
      <c r="E1594" s="541"/>
    </row>
    <row r="1595" spans="1:5" ht="20.100000000000001" customHeight="1" x14ac:dyDescent="0.2">
      <c r="A1595" s="544">
        <v>1207709</v>
      </c>
      <c r="B1595" s="545" t="s">
        <v>14904</v>
      </c>
      <c r="C1595" s="544" t="s">
        <v>399</v>
      </c>
      <c r="D1595" s="546">
        <v>657.87</v>
      </c>
      <c r="E1595" s="541"/>
    </row>
    <row r="1596" spans="1:5" ht="20.100000000000001" customHeight="1" x14ac:dyDescent="0.2">
      <c r="A1596" s="544">
        <v>1207710</v>
      </c>
      <c r="B1596" s="545" t="s">
        <v>14905</v>
      </c>
      <c r="C1596" s="544" t="s">
        <v>399</v>
      </c>
      <c r="D1596" s="546">
        <v>870.8</v>
      </c>
      <c r="E1596" s="541"/>
    </row>
    <row r="1597" spans="1:5" ht="20.100000000000001" customHeight="1" x14ac:dyDescent="0.2">
      <c r="A1597" s="544">
        <v>1207711</v>
      </c>
      <c r="B1597" s="545" t="s">
        <v>14906</v>
      </c>
      <c r="C1597" s="544" t="s">
        <v>399</v>
      </c>
      <c r="D1597" s="546">
        <v>1087.81</v>
      </c>
      <c r="E1597" s="541"/>
    </row>
    <row r="1598" spans="1:5" ht="20.100000000000001" customHeight="1" x14ac:dyDescent="0.2">
      <c r="A1598" s="544">
        <v>1207713</v>
      </c>
      <c r="B1598" s="545" t="s">
        <v>14907</v>
      </c>
      <c r="C1598" s="544" t="s">
        <v>399</v>
      </c>
      <c r="D1598" s="546">
        <v>1653.76</v>
      </c>
      <c r="E1598" s="541"/>
    </row>
    <row r="1599" spans="1:5" ht="20.100000000000001" customHeight="1" x14ac:dyDescent="0.2">
      <c r="A1599" s="544">
        <v>1207714</v>
      </c>
      <c r="B1599" s="545" t="s">
        <v>14908</v>
      </c>
      <c r="C1599" s="544" t="s">
        <v>399</v>
      </c>
      <c r="D1599" s="546">
        <v>911.81</v>
      </c>
      <c r="E1599" s="541"/>
    </row>
    <row r="1600" spans="1:5" ht="20.100000000000001" customHeight="1" x14ac:dyDescent="0.2">
      <c r="A1600" s="544">
        <v>1207715</v>
      </c>
      <c r="B1600" s="545" t="s">
        <v>14909</v>
      </c>
      <c r="C1600" s="544" t="s">
        <v>399</v>
      </c>
      <c r="D1600" s="546">
        <v>1137.6099999999999</v>
      </c>
      <c r="E1600" s="541"/>
    </row>
    <row r="1601" spans="1:5" ht="20.100000000000001" customHeight="1" x14ac:dyDescent="0.2">
      <c r="A1601" s="544">
        <v>1207717</v>
      </c>
      <c r="B1601" s="545" t="s">
        <v>14910</v>
      </c>
      <c r="C1601" s="544" t="s">
        <v>399</v>
      </c>
      <c r="D1601" s="546">
        <v>1723.48</v>
      </c>
      <c r="E1601" s="541"/>
    </row>
    <row r="1602" spans="1:5" ht="20.100000000000001" customHeight="1" x14ac:dyDescent="0.2">
      <c r="A1602" s="544">
        <v>1207718</v>
      </c>
      <c r="B1602" s="545" t="s">
        <v>14911</v>
      </c>
      <c r="C1602" s="544" t="s">
        <v>399</v>
      </c>
      <c r="D1602" s="546">
        <v>957.71</v>
      </c>
      <c r="E1602" s="541"/>
    </row>
    <row r="1603" spans="1:5" ht="20.100000000000001" customHeight="1" x14ac:dyDescent="0.2">
      <c r="A1603" s="544">
        <v>1207719</v>
      </c>
      <c r="B1603" s="545" t="s">
        <v>14912</v>
      </c>
      <c r="C1603" s="544" t="s">
        <v>399</v>
      </c>
      <c r="D1603" s="546">
        <v>1193.33</v>
      </c>
      <c r="E1603" s="541"/>
    </row>
    <row r="1604" spans="1:5" ht="20.100000000000001" customHeight="1" x14ac:dyDescent="0.2">
      <c r="A1604" s="544">
        <v>1207721</v>
      </c>
      <c r="B1604" s="545" t="s">
        <v>14913</v>
      </c>
      <c r="C1604" s="544" t="s">
        <v>399</v>
      </c>
      <c r="D1604" s="546">
        <v>1801.5</v>
      </c>
      <c r="E1604" s="541"/>
    </row>
    <row r="1605" spans="1:5" ht="20.100000000000001" customHeight="1" x14ac:dyDescent="0.2">
      <c r="A1605" s="544">
        <v>1207722</v>
      </c>
      <c r="B1605" s="545" t="s">
        <v>14914</v>
      </c>
      <c r="C1605" s="544" t="s">
        <v>399</v>
      </c>
      <c r="D1605" s="546">
        <v>1066.47</v>
      </c>
      <c r="E1605" s="541"/>
    </row>
    <row r="1606" spans="1:5" ht="20.100000000000001" customHeight="1" x14ac:dyDescent="0.2">
      <c r="A1606" s="544">
        <v>1207723</v>
      </c>
      <c r="B1606" s="545" t="s">
        <v>14915</v>
      </c>
      <c r="C1606" s="544" t="s">
        <v>399</v>
      </c>
      <c r="D1606" s="546">
        <v>1325.41</v>
      </c>
      <c r="E1606" s="541"/>
    </row>
    <row r="1607" spans="1:5" ht="20.100000000000001" customHeight="1" x14ac:dyDescent="0.2">
      <c r="A1607" s="544">
        <v>1207725</v>
      </c>
      <c r="B1607" s="545" t="s">
        <v>14916</v>
      </c>
      <c r="C1607" s="544" t="s">
        <v>399</v>
      </c>
      <c r="D1607" s="546">
        <v>1986.4</v>
      </c>
      <c r="E1607" s="541"/>
    </row>
    <row r="1608" spans="1:5" ht="20.100000000000001" customHeight="1" x14ac:dyDescent="0.2">
      <c r="A1608" s="544">
        <v>1207728</v>
      </c>
      <c r="B1608" s="545" t="s">
        <v>14917</v>
      </c>
      <c r="C1608" s="544" t="s">
        <v>399</v>
      </c>
      <c r="D1608" s="546">
        <v>870.27</v>
      </c>
      <c r="E1608" s="541"/>
    </row>
    <row r="1609" spans="1:5" ht="20.100000000000001" customHeight="1" x14ac:dyDescent="0.2">
      <c r="A1609" s="544">
        <v>1207727</v>
      </c>
      <c r="B1609" s="545" t="s">
        <v>14918</v>
      </c>
      <c r="C1609" s="544" t="s">
        <v>399</v>
      </c>
      <c r="D1609" s="546">
        <v>847.49</v>
      </c>
      <c r="E1609" s="541"/>
    </row>
    <row r="1610" spans="1:5" ht="20.100000000000001" customHeight="1" x14ac:dyDescent="0.2">
      <c r="A1610" s="544">
        <v>1207726</v>
      </c>
      <c r="B1610" s="545" t="s">
        <v>14919</v>
      </c>
      <c r="C1610" s="544" t="s">
        <v>399</v>
      </c>
      <c r="D1610" s="546">
        <v>829.29</v>
      </c>
      <c r="E1610" s="541"/>
    </row>
    <row r="1611" spans="1:5" ht="20.100000000000001" customHeight="1" x14ac:dyDescent="0.2">
      <c r="A1611" s="544">
        <v>1208329</v>
      </c>
      <c r="B1611" s="545" t="s">
        <v>14920</v>
      </c>
      <c r="C1611" s="544" t="s">
        <v>399</v>
      </c>
      <c r="D1611" s="546">
        <v>808.32</v>
      </c>
      <c r="E1611" s="541"/>
    </row>
    <row r="1612" spans="1:5" ht="20.100000000000001" customHeight="1" x14ac:dyDescent="0.2">
      <c r="A1612" s="544">
        <v>1207685</v>
      </c>
      <c r="B1612" s="545" t="s">
        <v>14921</v>
      </c>
      <c r="C1612" s="544" t="s">
        <v>399</v>
      </c>
      <c r="D1612" s="546">
        <v>917.93</v>
      </c>
      <c r="E1612" s="541"/>
    </row>
    <row r="1613" spans="1:5" ht="20.100000000000001" customHeight="1" x14ac:dyDescent="0.2">
      <c r="A1613" s="544">
        <v>1207684</v>
      </c>
      <c r="B1613" s="545" t="s">
        <v>14922</v>
      </c>
      <c r="C1613" s="544" t="s">
        <v>399</v>
      </c>
      <c r="D1613" s="546">
        <v>887.85</v>
      </c>
      <c r="E1613" s="541"/>
    </row>
    <row r="1614" spans="1:5" ht="20.100000000000001" customHeight="1" x14ac:dyDescent="0.2">
      <c r="A1614" s="544">
        <v>1207683</v>
      </c>
      <c r="B1614" s="545" t="s">
        <v>14923</v>
      </c>
      <c r="C1614" s="544" t="s">
        <v>399</v>
      </c>
      <c r="D1614" s="546">
        <v>864.92</v>
      </c>
      <c r="E1614" s="541"/>
    </row>
    <row r="1615" spans="1:5" ht="20.100000000000001" customHeight="1" x14ac:dyDescent="0.2">
      <c r="A1615" s="544">
        <v>1208337</v>
      </c>
      <c r="B1615" s="545" t="s">
        <v>14924</v>
      </c>
      <c r="C1615" s="544" t="s">
        <v>399</v>
      </c>
      <c r="D1615" s="546">
        <v>840.54</v>
      </c>
      <c r="E1615" s="541"/>
    </row>
    <row r="1616" spans="1:5" ht="20.100000000000001" customHeight="1" x14ac:dyDescent="0.2">
      <c r="A1616" s="544">
        <v>1207691</v>
      </c>
      <c r="B1616" s="545" t="s">
        <v>14925</v>
      </c>
      <c r="C1616" s="544" t="s">
        <v>399</v>
      </c>
      <c r="D1616" s="546">
        <v>975.87</v>
      </c>
      <c r="E1616" s="541"/>
    </row>
    <row r="1617" spans="1:5" ht="20.100000000000001" customHeight="1" x14ac:dyDescent="0.2">
      <c r="A1617" s="544">
        <v>1207690</v>
      </c>
      <c r="B1617" s="545" t="s">
        <v>14926</v>
      </c>
      <c r="C1617" s="544" t="s">
        <v>399</v>
      </c>
      <c r="D1617" s="546">
        <v>934.91</v>
      </c>
      <c r="E1617" s="541"/>
    </row>
    <row r="1618" spans="1:5" ht="20.100000000000001" customHeight="1" x14ac:dyDescent="0.2">
      <c r="A1618" s="544">
        <v>1207689</v>
      </c>
      <c r="B1618" s="545" t="s">
        <v>14927</v>
      </c>
      <c r="C1618" s="544" t="s">
        <v>399</v>
      </c>
      <c r="D1618" s="546">
        <v>900.47</v>
      </c>
      <c r="E1618" s="541"/>
    </row>
    <row r="1619" spans="1:5" ht="20.100000000000001" customHeight="1" x14ac:dyDescent="0.2">
      <c r="A1619" s="544">
        <v>1208345</v>
      </c>
      <c r="B1619" s="545" t="s">
        <v>14928</v>
      </c>
      <c r="C1619" s="544" t="s">
        <v>399</v>
      </c>
      <c r="D1619" s="546">
        <v>872.08</v>
      </c>
      <c r="E1619" s="541"/>
    </row>
    <row r="1620" spans="1:5" ht="20.100000000000001" customHeight="1" x14ac:dyDescent="0.2">
      <c r="A1620" s="544">
        <v>1207697</v>
      </c>
      <c r="B1620" s="545" t="s">
        <v>14929</v>
      </c>
      <c r="C1620" s="544" t="s">
        <v>399</v>
      </c>
      <c r="D1620" s="546">
        <v>1049.6300000000001</v>
      </c>
      <c r="E1620" s="541"/>
    </row>
    <row r="1621" spans="1:5" ht="20.100000000000001" customHeight="1" x14ac:dyDescent="0.2">
      <c r="A1621" s="544">
        <v>1207696</v>
      </c>
      <c r="B1621" s="545" t="s">
        <v>14930</v>
      </c>
      <c r="C1621" s="544" t="s">
        <v>399</v>
      </c>
      <c r="D1621" s="546">
        <v>991.09</v>
      </c>
      <c r="E1621" s="541"/>
    </row>
    <row r="1622" spans="1:5" ht="20.100000000000001" customHeight="1" x14ac:dyDescent="0.2">
      <c r="A1622" s="544">
        <v>1207695</v>
      </c>
      <c r="B1622" s="545" t="s">
        <v>14931</v>
      </c>
      <c r="C1622" s="544" t="s">
        <v>399</v>
      </c>
      <c r="D1622" s="546">
        <v>951.26</v>
      </c>
      <c r="E1622" s="541"/>
    </row>
    <row r="1623" spans="1:5" ht="20.100000000000001" customHeight="1" x14ac:dyDescent="0.2">
      <c r="A1623" s="544">
        <v>1208353</v>
      </c>
      <c r="B1623" s="545" t="s">
        <v>14932</v>
      </c>
      <c r="C1623" s="544" t="s">
        <v>399</v>
      </c>
      <c r="D1623" s="546">
        <v>911.22</v>
      </c>
      <c r="E1623" s="541"/>
    </row>
    <row r="1624" spans="1:5" ht="20.100000000000001" customHeight="1" x14ac:dyDescent="0.2">
      <c r="A1624" s="544">
        <v>1207663</v>
      </c>
      <c r="B1624" s="545" t="s">
        <v>14933</v>
      </c>
      <c r="C1624" s="544" t="s">
        <v>399</v>
      </c>
      <c r="D1624" s="546">
        <v>1142.47</v>
      </c>
      <c r="E1624" s="541"/>
    </row>
    <row r="1625" spans="1:5" ht="20.100000000000001" customHeight="1" x14ac:dyDescent="0.2">
      <c r="A1625" s="544">
        <v>1207662</v>
      </c>
      <c r="B1625" s="545" t="s">
        <v>14934</v>
      </c>
      <c r="C1625" s="544" t="s">
        <v>399</v>
      </c>
      <c r="D1625" s="546">
        <v>1112.78</v>
      </c>
      <c r="E1625" s="541"/>
    </row>
    <row r="1626" spans="1:5" ht="20.100000000000001" customHeight="1" x14ac:dyDescent="0.2">
      <c r="A1626" s="544">
        <v>1207661</v>
      </c>
      <c r="B1626" s="545" t="s">
        <v>14935</v>
      </c>
      <c r="C1626" s="544" t="s">
        <v>399</v>
      </c>
      <c r="D1626" s="546">
        <v>1089.02</v>
      </c>
      <c r="E1626" s="541"/>
    </row>
    <row r="1627" spans="1:5" ht="20.100000000000001" customHeight="1" x14ac:dyDescent="0.2">
      <c r="A1627" s="544">
        <v>1208361</v>
      </c>
      <c r="B1627" s="545" t="s">
        <v>14936</v>
      </c>
      <c r="C1627" s="544" t="s">
        <v>399</v>
      </c>
      <c r="D1627" s="546">
        <v>1053.3800000000001</v>
      </c>
      <c r="E1627" s="541"/>
    </row>
    <row r="1628" spans="1:5" ht="20.100000000000001" customHeight="1" x14ac:dyDescent="0.2">
      <c r="A1628" s="544">
        <v>1207669</v>
      </c>
      <c r="B1628" s="545" t="s">
        <v>14937</v>
      </c>
      <c r="C1628" s="544" t="s">
        <v>399</v>
      </c>
      <c r="D1628" s="546">
        <v>1274.03</v>
      </c>
      <c r="E1628" s="541"/>
    </row>
    <row r="1629" spans="1:5" ht="20.100000000000001" customHeight="1" x14ac:dyDescent="0.2">
      <c r="A1629" s="544">
        <v>1207668</v>
      </c>
      <c r="B1629" s="545" t="s">
        <v>14938</v>
      </c>
      <c r="C1629" s="544" t="s">
        <v>399</v>
      </c>
      <c r="D1629" s="546">
        <v>1237.17</v>
      </c>
      <c r="E1629" s="541"/>
    </row>
    <row r="1630" spans="1:5" ht="20.100000000000001" customHeight="1" x14ac:dyDescent="0.2">
      <c r="A1630" s="544">
        <v>1207667</v>
      </c>
      <c r="B1630" s="545" t="s">
        <v>14939</v>
      </c>
      <c r="C1630" s="544" t="s">
        <v>399</v>
      </c>
      <c r="D1630" s="546">
        <v>1181.8699999999999</v>
      </c>
      <c r="E1630" s="541"/>
    </row>
    <row r="1631" spans="1:5" ht="20.100000000000001" customHeight="1" x14ac:dyDescent="0.2">
      <c r="A1631" s="544">
        <v>1208369</v>
      </c>
      <c r="B1631" s="545" t="s">
        <v>14940</v>
      </c>
      <c r="C1631" s="544" t="s">
        <v>399</v>
      </c>
      <c r="D1631" s="546">
        <v>1126.57</v>
      </c>
      <c r="E1631" s="541"/>
    </row>
    <row r="1632" spans="1:5" ht="20.100000000000001" customHeight="1" x14ac:dyDescent="0.2">
      <c r="A1632" s="544">
        <v>1207682</v>
      </c>
      <c r="B1632" s="545" t="s">
        <v>14941</v>
      </c>
      <c r="C1632" s="544" t="s">
        <v>399</v>
      </c>
      <c r="D1632" s="546">
        <v>969.74</v>
      </c>
      <c r="E1632" s="541"/>
    </row>
    <row r="1633" spans="1:5" ht="20.100000000000001" customHeight="1" x14ac:dyDescent="0.2">
      <c r="A1633" s="544">
        <v>1207681</v>
      </c>
      <c r="B1633" s="545" t="s">
        <v>14942</v>
      </c>
      <c r="C1633" s="544" t="s">
        <v>399</v>
      </c>
      <c r="D1633" s="546">
        <v>946.97</v>
      </c>
      <c r="E1633" s="541"/>
    </row>
    <row r="1634" spans="1:5" ht="20.100000000000001" customHeight="1" x14ac:dyDescent="0.2">
      <c r="A1634" s="544">
        <v>1207729</v>
      </c>
      <c r="B1634" s="545" t="s">
        <v>14943</v>
      </c>
      <c r="C1634" s="544" t="s">
        <v>399</v>
      </c>
      <c r="D1634" s="546">
        <v>928.76</v>
      </c>
      <c r="E1634" s="541"/>
    </row>
    <row r="1635" spans="1:5" ht="20.100000000000001" customHeight="1" x14ac:dyDescent="0.2">
      <c r="A1635" s="544">
        <v>1208333</v>
      </c>
      <c r="B1635" s="545" t="s">
        <v>14944</v>
      </c>
      <c r="C1635" s="544" t="s">
        <v>399</v>
      </c>
      <c r="D1635" s="546">
        <v>907.79</v>
      </c>
      <c r="E1635" s="541"/>
    </row>
    <row r="1636" spans="1:5" ht="20.100000000000001" customHeight="1" x14ac:dyDescent="0.2">
      <c r="A1636" s="544">
        <v>1207688</v>
      </c>
      <c r="B1636" s="545" t="s">
        <v>14945</v>
      </c>
      <c r="C1636" s="544" t="s">
        <v>399</v>
      </c>
      <c r="D1636" s="546">
        <v>1020.42</v>
      </c>
      <c r="E1636" s="541"/>
    </row>
    <row r="1637" spans="1:5" ht="20.100000000000001" customHeight="1" x14ac:dyDescent="0.2">
      <c r="A1637" s="544">
        <v>1207687</v>
      </c>
      <c r="B1637" s="545" t="s">
        <v>14946</v>
      </c>
      <c r="C1637" s="544" t="s">
        <v>399</v>
      </c>
      <c r="D1637" s="546">
        <v>990.33</v>
      </c>
      <c r="E1637" s="541"/>
    </row>
    <row r="1638" spans="1:5" ht="20.100000000000001" customHeight="1" x14ac:dyDescent="0.2">
      <c r="A1638" s="544">
        <v>1207686</v>
      </c>
      <c r="B1638" s="545" t="s">
        <v>14947</v>
      </c>
      <c r="C1638" s="544" t="s">
        <v>399</v>
      </c>
      <c r="D1638" s="546">
        <v>967.4</v>
      </c>
      <c r="E1638" s="541"/>
    </row>
    <row r="1639" spans="1:5" ht="20.100000000000001" customHeight="1" x14ac:dyDescent="0.2">
      <c r="A1639" s="544">
        <v>1208341</v>
      </c>
      <c r="B1639" s="545" t="s">
        <v>14948</v>
      </c>
      <c r="C1639" s="544" t="s">
        <v>399</v>
      </c>
      <c r="D1639" s="546">
        <v>943.03</v>
      </c>
      <c r="E1639" s="541"/>
    </row>
    <row r="1640" spans="1:5" ht="20.100000000000001" customHeight="1" x14ac:dyDescent="0.2">
      <c r="A1640" s="544">
        <v>1207694</v>
      </c>
      <c r="B1640" s="545" t="s">
        <v>14949</v>
      </c>
      <c r="C1640" s="544" t="s">
        <v>399</v>
      </c>
      <c r="D1640" s="546">
        <v>1081.56</v>
      </c>
      <c r="E1640" s="541"/>
    </row>
    <row r="1641" spans="1:5" ht="20.100000000000001" customHeight="1" x14ac:dyDescent="0.2">
      <c r="A1641" s="544">
        <v>1207693</v>
      </c>
      <c r="B1641" s="545" t="s">
        <v>14950</v>
      </c>
      <c r="C1641" s="544" t="s">
        <v>399</v>
      </c>
      <c r="D1641" s="546">
        <v>1040.5999999999999</v>
      </c>
      <c r="E1641" s="541"/>
    </row>
    <row r="1642" spans="1:5" ht="20.100000000000001" customHeight="1" x14ac:dyDescent="0.2">
      <c r="A1642" s="544">
        <v>1207692</v>
      </c>
      <c r="B1642" s="545" t="s">
        <v>14951</v>
      </c>
      <c r="C1642" s="544" t="s">
        <v>399</v>
      </c>
      <c r="D1642" s="546">
        <v>1006.16</v>
      </c>
      <c r="E1642" s="541"/>
    </row>
    <row r="1643" spans="1:5" ht="20.100000000000001" customHeight="1" x14ac:dyDescent="0.2">
      <c r="A1643" s="544">
        <v>1208349</v>
      </c>
      <c r="B1643" s="545" t="s">
        <v>14952</v>
      </c>
      <c r="C1643" s="544" t="s">
        <v>399</v>
      </c>
      <c r="D1643" s="546">
        <v>977.77</v>
      </c>
      <c r="E1643" s="541"/>
    </row>
    <row r="1644" spans="1:5" ht="20.100000000000001" customHeight="1" x14ac:dyDescent="0.2">
      <c r="A1644" s="544">
        <v>1207660</v>
      </c>
      <c r="B1644" s="545" t="s">
        <v>14953</v>
      </c>
      <c r="C1644" s="544" t="s">
        <v>399</v>
      </c>
      <c r="D1644" s="546">
        <v>1158.73</v>
      </c>
      <c r="E1644" s="541"/>
    </row>
    <row r="1645" spans="1:5" ht="20.100000000000001" customHeight="1" x14ac:dyDescent="0.2">
      <c r="A1645" s="544">
        <v>1207699</v>
      </c>
      <c r="B1645" s="545" t="s">
        <v>14954</v>
      </c>
      <c r="C1645" s="544" t="s">
        <v>399</v>
      </c>
      <c r="D1645" s="546">
        <v>1100.19</v>
      </c>
      <c r="E1645" s="541"/>
    </row>
    <row r="1646" spans="1:5" ht="20.100000000000001" customHeight="1" x14ac:dyDescent="0.2">
      <c r="A1646" s="544">
        <v>1207698</v>
      </c>
      <c r="B1646" s="545" t="s">
        <v>14955</v>
      </c>
      <c r="C1646" s="544" t="s">
        <v>399</v>
      </c>
      <c r="D1646" s="546">
        <v>1060.3599999999999</v>
      </c>
      <c r="E1646" s="541"/>
    </row>
    <row r="1647" spans="1:5" ht="20.100000000000001" customHeight="1" x14ac:dyDescent="0.2">
      <c r="A1647" s="544">
        <v>1208357</v>
      </c>
      <c r="B1647" s="545" t="s">
        <v>14956</v>
      </c>
      <c r="C1647" s="544" t="s">
        <v>399</v>
      </c>
      <c r="D1647" s="546">
        <v>1020.32</v>
      </c>
      <c r="E1647" s="541"/>
    </row>
    <row r="1648" spans="1:5" ht="20.100000000000001" customHeight="1" x14ac:dyDescent="0.2">
      <c r="A1648" s="544">
        <v>1207666</v>
      </c>
      <c r="B1648" s="545" t="s">
        <v>14957</v>
      </c>
      <c r="C1648" s="544" t="s">
        <v>399</v>
      </c>
      <c r="D1648" s="546">
        <v>1255.21</v>
      </c>
      <c r="E1648" s="541"/>
    </row>
    <row r="1649" spans="1:5" ht="20.100000000000001" customHeight="1" x14ac:dyDescent="0.2">
      <c r="A1649" s="544">
        <v>1207665</v>
      </c>
      <c r="B1649" s="545" t="s">
        <v>14958</v>
      </c>
      <c r="C1649" s="544" t="s">
        <v>399</v>
      </c>
      <c r="D1649" s="546">
        <v>1225.51</v>
      </c>
      <c r="E1649" s="541"/>
    </row>
    <row r="1650" spans="1:5" ht="20.100000000000001" customHeight="1" x14ac:dyDescent="0.2">
      <c r="A1650" s="544">
        <v>1207664</v>
      </c>
      <c r="B1650" s="545" t="s">
        <v>14959</v>
      </c>
      <c r="C1650" s="544" t="s">
        <v>399</v>
      </c>
      <c r="D1650" s="546">
        <v>1201.75</v>
      </c>
      <c r="E1650" s="541"/>
    </row>
    <row r="1651" spans="1:5" ht="20.100000000000001" customHeight="1" x14ac:dyDescent="0.2">
      <c r="A1651" s="544">
        <v>1208365</v>
      </c>
      <c r="B1651" s="545" t="s">
        <v>14960</v>
      </c>
      <c r="C1651" s="544" t="s">
        <v>399</v>
      </c>
      <c r="D1651" s="546">
        <v>1166.1199999999999</v>
      </c>
      <c r="E1651" s="541"/>
    </row>
    <row r="1652" spans="1:5" ht="20.100000000000001" customHeight="1" x14ac:dyDescent="0.2">
      <c r="A1652" s="544">
        <v>1207672</v>
      </c>
      <c r="B1652" s="545" t="s">
        <v>14961</v>
      </c>
      <c r="C1652" s="544" t="s">
        <v>399</v>
      </c>
      <c r="D1652" s="546">
        <v>1390.65</v>
      </c>
      <c r="E1652" s="541"/>
    </row>
    <row r="1653" spans="1:5" ht="20.100000000000001" customHeight="1" x14ac:dyDescent="0.2">
      <c r="A1653" s="544">
        <v>1207671</v>
      </c>
      <c r="B1653" s="545" t="s">
        <v>14962</v>
      </c>
      <c r="C1653" s="544" t="s">
        <v>399</v>
      </c>
      <c r="D1653" s="546">
        <v>1353.79</v>
      </c>
      <c r="E1653" s="541"/>
    </row>
    <row r="1654" spans="1:5" ht="20.100000000000001" customHeight="1" x14ac:dyDescent="0.2">
      <c r="A1654" s="544">
        <v>1207670</v>
      </c>
      <c r="B1654" s="545" t="s">
        <v>14963</v>
      </c>
      <c r="C1654" s="544" t="s">
        <v>399</v>
      </c>
      <c r="D1654" s="546">
        <v>1298.49</v>
      </c>
      <c r="E1654" s="541"/>
    </row>
    <row r="1655" spans="1:5" ht="20.100000000000001" customHeight="1" x14ac:dyDescent="0.2">
      <c r="A1655" s="544">
        <v>1208373</v>
      </c>
      <c r="B1655" s="545" t="s">
        <v>14964</v>
      </c>
      <c r="C1655" s="544" t="s">
        <v>399</v>
      </c>
      <c r="D1655" s="546">
        <v>1243.19</v>
      </c>
      <c r="E1655" s="541"/>
    </row>
    <row r="1656" spans="1:5" ht="20.100000000000001" customHeight="1" x14ac:dyDescent="0.2">
      <c r="A1656" s="544">
        <v>1400976</v>
      </c>
      <c r="B1656" s="545" t="s">
        <v>14965</v>
      </c>
      <c r="C1656" s="544" t="s">
        <v>128</v>
      </c>
      <c r="D1656" s="546">
        <v>4.72</v>
      </c>
      <c r="E1656" s="541"/>
    </row>
    <row r="1657" spans="1:5" ht="20.100000000000001" customHeight="1" x14ac:dyDescent="0.2">
      <c r="A1657" s="544">
        <v>1400970</v>
      </c>
      <c r="B1657" s="545" t="s">
        <v>14966</v>
      </c>
      <c r="C1657" s="544" t="s">
        <v>128</v>
      </c>
      <c r="D1657" s="546">
        <v>2.3199999999999998</v>
      </c>
      <c r="E1657" s="541"/>
    </row>
    <row r="1658" spans="1:5" ht="20.100000000000001" customHeight="1" x14ac:dyDescent="0.2">
      <c r="A1658" s="544">
        <v>1400971</v>
      </c>
      <c r="B1658" s="545" t="s">
        <v>14967</v>
      </c>
      <c r="C1658" s="544" t="s">
        <v>128</v>
      </c>
      <c r="D1658" s="546">
        <v>10.130000000000001</v>
      </c>
      <c r="E1658" s="541"/>
    </row>
    <row r="1659" spans="1:5" ht="20.100000000000001" customHeight="1" x14ac:dyDescent="0.2">
      <c r="A1659" s="544">
        <v>1400972</v>
      </c>
      <c r="B1659" s="545" t="s">
        <v>14968</v>
      </c>
      <c r="C1659" s="544" t="s">
        <v>128</v>
      </c>
      <c r="D1659" s="546">
        <v>2.2999999999999998</v>
      </c>
      <c r="E1659" s="541"/>
    </row>
    <row r="1660" spans="1:5" ht="20.100000000000001" customHeight="1" x14ac:dyDescent="0.2">
      <c r="A1660" s="544">
        <v>1416201</v>
      </c>
      <c r="B1660" s="545" t="s">
        <v>14969</v>
      </c>
      <c r="C1660" s="544" t="s">
        <v>14970</v>
      </c>
      <c r="D1660" s="546">
        <v>0.2</v>
      </c>
      <c r="E1660" s="541"/>
    </row>
    <row r="1661" spans="1:5" ht="20.100000000000001" customHeight="1" x14ac:dyDescent="0.2">
      <c r="A1661" s="544">
        <v>1400969</v>
      </c>
      <c r="B1661" s="545" t="s">
        <v>14971</v>
      </c>
      <c r="C1661" s="544" t="s">
        <v>38</v>
      </c>
      <c r="D1661" s="546">
        <v>0.15</v>
      </c>
      <c r="E1661" s="541"/>
    </row>
    <row r="1662" spans="1:5" ht="20.100000000000001" customHeight="1" x14ac:dyDescent="0.2">
      <c r="A1662" s="544">
        <v>1400975</v>
      </c>
      <c r="B1662" s="545" t="s">
        <v>14972</v>
      </c>
      <c r="C1662" s="544" t="s">
        <v>128</v>
      </c>
      <c r="D1662" s="546">
        <v>4.37</v>
      </c>
      <c r="E1662" s="541"/>
    </row>
    <row r="1663" spans="1:5" ht="20.100000000000001" customHeight="1" x14ac:dyDescent="0.2">
      <c r="A1663" s="544">
        <v>1416141</v>
      </c>
      <c r="B1663" s="545" t="s">
        <v>14973</v>
      </c>
      <c r="C1663" s="544" t="s">
        <v>128</v>
      </c>
      <c r="D1663" s="546">
        <v>3.27</v>
      </c>
      <c r="E1663" s="541"/>
    </row>
    <row r="1664" spans="1:5" ht="20.100000000000001" customHeight="1" x14ac:dyDescent="0.2">
      <c r="A1664" s="544">
        <v>1416142</v>
      </c>
      <c r="B1664" s="545" t="s">
        <v>14974</v>
      </c>
      <c r="C1664" s="544" t="s">
        <v>128</v>
      </c>
      <c r="D1664" s="546">
        <v>4.9800000000000004</v>
      </c>
      <c r="E1664" s="541"/>
    </row>
    <row r="1665" spans="1:5" ht="20.100000000000001" customHeight="1" x14ac:dyDescent="0.2">
      <c r="A1665" s="544">
        <v>1400973</v>
      </c>
      <c r="B1665" s="545" t="s">
        <v>14975</v>
      </c>
      <c r="C1665" s="544" t="s">
        <v>128</v>
      </c>
      <c r="D1665" s="546">
        <v>1.47</v>
      </c>
      <c r="E1665" s="541"/>
    </row>
    <row r="1666" spans="1:5" ht="20.100000000000001" customHeight="1" x14ac:dyDescent="0.2">
      <c r="A1666" s="544">
        <v>1400974</v>
      </c>
      <c r="B1666" s="545" t="s">
        <v>14976</v>
      </c>
      <c r="C1666" s="544" t="s">
        <v>128</v>
      </c>
      <c r="D1666" s="546">
        <v>1.7</v>
      </c>
      <c r="E1666" s="541"/>
    </row>
    <row r="1667" spans="1:5" ht="20.100000000000001" customHeight="1" x14ac:dyDescent="0.2">
      <c r="A1667" s="544">
        <v>1416139</v>
      </c>
      <c r="B1667" s="545" t="s">
        <v>14977</v>
      </c>
      <c r="C1667" s="544" t="s">
        <v>128</v>
      </c>
      <c r="D1667" s="546">
        <v>1.88</v>
      </c>
      <c r="E1667" s="541"/>
    </row>
    <row r="1668" spans="1:5" ht="20.100000000000001" customHeight="1" x14ac:dyDescent="0.2">
      <c r="A1668" s="544">
        <v>1416202</v>
      </c>
      <c r="B1668" s="545" t="s">
        <v>14978</v>
      </c>
      <c r="C1668" s="544" t="s">
        <v>128</v>
      </c>
      <c r="D1668" s="546">
        <v>2.15</v>
      </c>
      <c r="E1668" s="541"/>
    </row>
    <row r="1669" spans="1:5" ht="20.100000000000001" customHeight="1" x14ac:dyDescent="0.2">
      <c r="A1669" s="544">
        <v>1416140</v>
      </c>
      <c r="B1669" s="545" t="s">
        <v>14979</v>
      </c>
      <c r="C1669" s="544" t="s">
        <v>128</v>
      </c>
      <c r="D1669" s="546">
        <v>2.4500000000000002</v>
      </c>
      <c r="E1669" s="541"/>
    </row>
    <row r="1670" spans="1:5" ht="20.100000000000001" customHeight="1" x14ac:dyDescent="0.2">
      <c r="A1670" s="544">
        <v>1419543</v>
      </c>
      <c r="B1670" s="545" t="s">
        <v>14980</v>
      </c>
      <c r="C1670" s="544" t="s">
        <v>38</v>
      </c>
      <c r="D1670" s="546">
        <v>0.19</v>
      </c>
      <c r="E1670" s="541"/>
    </row>
    <row r="1671" spans="1:5" ht="20.100000000000001" customHeight="1" x14ac:dyDescent="0.2">
      <c r="A1671" s="544">
        <v>1408173</v>
      </c>
      <c r="B1671" s="545" t="s">
        <v>14981</v>
      </c>
      <c r="C1671" s="544" t="s">
        <v>14970</v>
      </c>
      <c r="D1671" s="546">
        <v>0.05</v>
      </c>
      <c r="E1671" s="541"/>
    </row>
    <row r="1672" spans="1:5" ht="20.100000000000001" customHeight="1" x14ac:dyDescent="0.2">
      <c r="A1672" s="544">
        <v>1407063</v>
      </c>
      <c r="B1672" s="545" t="s">
        <v>14982</v>
      </c>
      <c r="C1672" s="544" t="s">
        <v>38</v>
      </c>
      <c r="D1672" s="546">
        <v>7.58</v>
      </c>
      <c r="E1672" s="541"/>
    </row>
    <row r="1673" spans="1:5" ht="20.100000000000001" customHeight="1" x14ac:dyDescent="0.2">
      <c r="A1673" s="544">
        <v>1407064</v>
      </c>
      <c r="B1673" s="545" t="s">
        <v>14983</v>
      </c>
      <c r="C1673" s="544" t="s">
        <v>38</v>
      </c>
      <c r="D1673" s="546">
        <v>7.83</v>
      </c>
      <c r="E1673" s="541"/>
    </row>
    <row r="1674" spans="1:5" ht="20.100000000000001" customHeight="1" x14ac:dyDescent="0.2">
      <c r="A1674" s="544">
        <v>1407065</v>
      </c>
      <c r="B1674" s="545" t="s">
        <v>14984</v>
      </c>
      <c r="C1674" s="544" t="s">
        <v>38</v>
      </c>
      <c r="D1674" s="546">
        <v>8.02</v>
      </c>
      <c r="E1674" s="541"/>
    </row>
    <row r="1675" spans="1:5" ht="20.100000000000001" customHeight="1" x14ac:dyDescent="0.2">
      <c r="A1675" s="544">
        <v>1407066</v>
      </c>
      <c r="B1675" s="545" t="s">
        <v>14985</v>
      </c>
      <c r="C1675" s="544" t="s">
        <v>38</v>
      </c>
      <c r="D1675" s="546">
        <v>7.89</v>
      </c>
      <c r="E1675" s="541"/>
    </row>
    <row r="1676" spans="1:5" ht="20.100000000000001" customHeight="1" x14ac:dyDescent="0.2">
      <c r="A1676" s="544">
        <v>1400977</v>
      </c>
      <c r="B1676" s="545" t="s">
        <v>14986</v>
      </c>
      <c r="C1676" s="544" t="s">
        <v>128</v>
      </c>
      <c r="D1676" s="546">
        <v>3.64</v>
      </c>
      <c r="E1676" s="541"/>
    </row>
    <row r="1677" spans="1:5" ht="20.100000000000001" customHeight="1" x14ac:dyDescent="0.2">
      <c r="A1677" s="544">
        <v>1407067</v>
      </c>
      <c r="B1677" s="545" t="s">
        <v>14987</v>
      </c>
      <c r="C1677" s="544" t="s">
        <v>38</v>
      </c>
      <c r="D1677" s="546">
        <v>2.48</v>
      </c>
      <c r="E1677" s="541"/>
    </row>
    <row r="1678" spans="1:5" ht="20.100000000000001" customHeight="1" x14ac:dyDescent="0.2">
      <c r="A1678" s="544">
        <v>1407068</v>
      </c>
      <c r="B1678" s="545" t="s">
        <v>14988</v>
      </c>
      <c r="C1678" s="544" t="s">
        <v>38</v>
      </c>
      <c r="D1678" s="546">
        <v>2.78</v>
      </c>
      <c r="E1678" s="541"/>
    </row>
    <row r="1679" spans="1:5" ht="20.100000000000001" customHeight="1" x14ac:dyDescent="0.2">
      <c r="A1679" s="544">
        <v>1407069</v>
      </c>
      <c r="B1679" s="545" t="s">
        <v>14989</v>
      </c>
      <c r="C1679" s="544" t="s">
        <v>38</v>
      </c>
      <c r="D1679" s="546">
        <v>3.02</v>
      </c>
      <c r="E1679" s="541"/>
    </row>
    <row r="1680" spans="1:5" ht="20.100000000000001" customHeight="1" x14ac:dyDescent="0.2">
      <c r="A1680" s="544">
        <v>1407070</v>
      </c>
      <c r="B1680" s="545" t="s">
        <v>14990</v>
      </c>
      <c r="C1680" s="544" t="s">
        <v>38</v>
      </c>
      <c r="D1680" s="546">
        <v>2.87</v>
      </c>
      <c r="E1680" s="541"/>
    </row>
    <row r="1681" spans="1:5" ht="20.100000000000001" customHeight="1" x14ac:dyDescent="0.2">
      <c r="A1681" s="544">
        <v>1416257</v>
      </c>
      <c r="B1681" s="545" t="s">
        <v>14991</v>
      </c>
      <c r="C1681" s="544" t="s">
        <v>128</v>
      </c>
      <c r="D1681" s="546">
        <v>240.78</v>
      </c>
      <c r="E1681" s="541"/>
    </row>
    <row r="1682" spans="1:5" ht="20.100000000000001" customHeight="1" x14ac:dyDescent="0.2">
      <c r="A1682" s="544">
        <v>1416253</v>
      </c>
      <c r="B1682" s="545" t="s">
        <v>14992</v>
      </c>
      <c r="C1682" s="544" t="s">
        <v>128</v>
      </c>
      <c r="D1682" s="546">
        <v>539.04999999999995</v>
      </c>
      <c r="E1682" s="541"/>
    </row>
    <row r="1683" spans="1:5" ht="20.100000000000001" customHeight="1" x14ac:dyDescent="0.2">
      <c r="A1683" s="544">
        <v>1416254</v>
      </c>
      <c r="B1683" s="545" t="s">
        <v>14993</v>
      </c>
      <c r="C1683" s="544" t="s">
        <v>128</v>
      </c>
      <c r="D1683" s="546">
        <v>47.67</v>
      </c>
      <c r="E1683" s="541"/>
    </row>
    <row r="1684" spans="1:5" ht="20.100000000000001" customHeight="1" x14ac:dyDescent="0.2">
      <c r="A1684" s="544">
        <v>1416255</v>
      </c>
      <c r="B1684" s="545" t="s">
        <v>14994</v>
      </c>
      <c r="C1684" s="544" t="s">
        <v>128</v>
      </c>
      <c r="D1684" s="546">
        <v>82.88</v>
      </c>
      <c r="E1684" s="541"/>
    </row>
    <row r="1685" spans="1:5" ht="20.100000000000001" customHeight="1" x14ac:dyDescent="0.2">
      <c r="A1685" s="544">
        <v>1416256</v>
      </c>
      <c r="B1685" s="545" t="s">
        <v>14995</v>
      </c>
      <c r="C1685" s="544" t="s">
        <v>128</v>
      </c>
      <c r="D1685" s="546">
        <v>126.68</v>
      </c>
      <c r="E1685" s="541"/>
    </row>
    <row r="1686" spans="1:5" ht="20.100000000000001" customHeight="1" x14ac:dyDescent="0.2">
      <c r="A1686" s="544">
        <v>1408028</v>
      </c>
      <c r="B1686" s="545" t="s">
        <v>14996</v>
      </c>
      <c r="C1686" s="544" t="s">
        <v>88</v>
      </c>
      <c r="D1686" s="546">
        <v>228.01</v>
      </c>
      <c r="E1686" s="541"/>
    </row>
    <row r="1687" spans="1:5" ht="20.100000000000001" customHeight="1" x14ac:dyDescent="0.2">
      <c r="A1687" s="544">
        <v>1408027</v>
      </c>
      <c r="B1687" s="545" t="s">
        <v>14997</v>
      </c>
      <c r="C1687" s="544" t="s">
        <v>88</v>
      </c>
      <c r="D1687" s="546">
        <v>127.72</v>
      </c>
      <c r="E1687" s="541"/>
    </row>
    <row r="1688" spans="1:5" ht="20.100000000000001" customHeight="1" x14ac:dyDescent="0.2">
      <c r="A1688" s="544">
        <v>1400978</v>
      </c>
      <c r="B1688" s="545" t="s">
        <v>14998</v>
      </c>
      <c r="C1688" s="544" t="s">
        <v>88</v>
      </c>
      <c r="D1688" s="546">
        <v>207.99</v>
      </c>
      <c r="E1688" s="541"/>
    </row>
    <row r="1689" spans="1:5" ht="20.100000000000001" customHeight="1" x14ac:dyDescent="0.2">
      <c r="A1689" s="544">
        <v>1513941</v>
      </c>
      <c r="B1689" s="545" t="s">
        <v>14999</v>
      </c>
      <c r="C1689" s="544" t="s">
        <v>399</v>
      </c>
      <c r="D1689" s="546">
        <v>563.41</v>
      </c>
      <c r="E1689" s="541"/>
    </row>
    <row r="1690" spans="1:5" ht="20.100000000000001" customHeight="1" x14ac:dyDescent="0.2">
      <c r="A1690" s="544">
        <v>1513940</v>
      </c>
      <c r="B1690" s="545" t="s">
        <v>15000</v>
      </c>
      <c r="C1690" s="544" t="s">
        <v>399</v>
      </c>
      <c r="D1690" s="546">
        <v>387.18</v>
      </c>
      <c r="E1690" s="541"/>
    </row>
    <row r="1691" spans="1:5" ht="20.100000000000001" customHeight="1" x14ac:dyDescent="0.2">
      <c r="A1691" s="544">
        <v>1505879</v>
      </c>
      <c r="B1691" s="545" t="s">
        <v>15001</v>
      </c>
      <c r="C1691" s="544" t="s">
        <v>399</v>
      </c>
      <c r="D1691" s="546">
        <v>310.26</v>
      </c>
      <c r="E1691" s="541"/>
    </row>
    <row r="1692" spans="1:5" ht="20.100000000000001" customHeight="1" x14ac:dyDescent="0.2">
      <c r="A1692" s="544">
        <v>1505878</v>
      </c>
      <c r="B1692" s="545" t="s">
        <v>15002</v>
      </c>
      <c r="C1692" s="544" t="s">
        <v>399</v>
      </c>
      <c r="D1692" s="546">
        <v>201.58</v>
      </c>
      <c r="E1692" s="541"/>
    </row>
    <row r="1693" spans="1:5" ht="20.100000000000001" customHeight="1" x14ac:dyDescent="0.2">
      <c r="A1693" s="544">
        <v>1505877</v>
      </c>
      <c r="B1693" s="545" t="s">
        <v>15003</v>
      </c>
      <c r="C1693" s="544" t="s">
        <v>399</v>
      </c>
      <c r="D1693" s="546">
        <v>179.82</v>
      </c>
      <c r="E1693" s="541"/>
    </row>
    <row r="1694" spans="1:5" ht="20.100000000000001" customHeight="1" x14ac:dyDescent="0.2">
      <c r="A1694" s="544">
        <v>1505860</v>
      </c>
      <c r="B1694" s="545" t="s">
        <v>15004</v>
      </c>
      <c r="C1694" s="544" t="s">
        <v>399</v>
      </c>
      <c r="D1694" s="546">
        <v>195.6</v>
      </c>
      <c r="E1694" s="541"/>
    </row>
    <row r="1695" spans="1:5" ht="20.100000000000001" customHeight="1" x14ac:dyDescent="0.2">
      <c r="A1695" s="544">
        <v>1505859</v>
      </c>
      <c r="B1695" s="545" t="s">
        <v>15005</v>
      </c>
      <c r="C1695" s="544" t="s">
        <v>399</v>
      </c>
      <c r="D1695" s="546">
        <v>105.03</v>
      </c>
      <c r="E1695" s="541"/>
    </row>
    <row r="1696" spans="1:5" ht="20.100000000000001" customHeight="1" x14ac:dyDescent="0.2">
      <c r="A1696" s="544">
        <v>1516204</v>
      </c>
      <c r="B1696" s="545" t="s">
        <v>15006</v>
      </c>
      <c r="C1696" s="544" t="s">
        <v>38</v>
      </c>
      <c r="D1696" s="546">
        <v>5.92</v>
      </c>
      <c r="E1696" s="541"/>
    </row>
    <row r="1697" spans="1:5" ht="20.100000000000001" customHeight="1" x14ac:dyDescent="0.2">
      <c r="A1697" s="544">
        <v>1516312</v>
      </c>
      <c r="B1697" s="545" t="s">
        <v>15007</v>
      </c>
      <c r="C1697" s="544" t="s">
        <v>567</v>
      </c>
      <c r="D1697" s="546">
        <v>40.770000000000003</v>
      </c>
      <c r="E1697" s="541"/>
    </row>
    <row r="1698" spans="1:5" ht="20.100000000000001" customHeight="1" x14ac:dyDescent="0.2">
      <c r="A1698" s="544">
        <v>1516304</v>
      </c>
      <c r="B1698" s="545" t="s">
        <v>15008</v>
      </c>
      <c r="C1698" s="544" t="s">
        <v>567</v>
      </c>
      <c r="D1698" s="546">
        <v>52.27</v>
      </c>
      <c r="E1698" s="541"/>
    </row>
    <row r="1699" spans="1:5" ht="20.100000000000001" customHeight="1" x14ac:dyDescent="0.2">
      <c r="A1699" s="544">
        <v>1516308</v>
      </c>
      <c r="B1699" s="545" t="s">
        <v>15009</v>
      </c>
      <c r="C1699" s="544" t="s">
        <v>567</v>
      </c>
      <c r="D1699" s="546">
        <v>42.78</v>
      </c>
      <c r="E1699" s="541"/>
    </row>
    <row r="1700" spans="1:5" ht="20.100000000000001" customHeight="1" x14ac:dyDescent="0.2">
      <c r="A1700" s="544">
        <v>1516313</v>
      </c>
      <c r="B1700" s="545" t="s">
        <v>15010</v>
      </c>
      <c r="C1700" s="544" t="s">
        <v>567</v>
      </c>
      <c r="D1700" s="546">
        <v>48.54</v>
      </c>
      <c r="E1700" s="541"/>
    </row>
    <row r="1701" spans="1:5" ht="20.100000000000001" customHeight="1" x14ac:dyDescent="0.2">
      <c r="A1701" s="544">
        <v>1516305</v>
      </c>
      <c r="B1701" s="545" t="s">
        <v>15011</v>
      </c>
      <c r="C1701" s="544" t="s">
        <v>567</v>
      </c>
      <c r="D1701" s="546">
        <v>62.81</v>
      </c>
      <c r="E1701" s="541"/>
    </row>
    <row r="1702" spans="1:5" ht="20.100000000000001" customHeight="1" x14ac:dyDescent="0.2">
      <c r="A1702" s="544">
        <v>1516309</v>
      </c>
      <c r="B1702" s="545" t="s">
        <v>15012</v>
      </c>
      <c r="C1702" s="544" t="s">
        <v>567</v>
      </c>
      <c r="D1702" s="546">
        <v>51.51</v>
      </c>
      <c r="E1702" s="541"/>
    </row>
    <row r="1703" spans="1:5" ht="20.100000000000001" customHeight="1" x14ac:dyDescent="0.2">
      <c r="A1703" s="544">
        <v>1516314</v>
      </c>
      <c r="B1703" s="545" t="s">
        <v>15013</v>
      </c>
      <c r="C1703" s="544" t="s">
        <v>567</v>
      </c>
      <c r="D1703" s="546">
        <v>56.82</v>
      </c>
      <c r="E1703" s="541"/>
    </row>
    <row r="1704" spans="1:5" ht="20.100000000000001" customHeight="1" x14ac:dyDescent="0.2">
      <c r="A1704" s="544">
        <v>1516306</v>
      </c>
      <c r="B1704" s="545" t="s">
        <v>15014</v>
      </c>
      <c r="C1704" s="544" t="s">
        <v>567</v>
      </c>
      <c r="D1704" s="546">
        <v>73.56</v>
      </c>
      <c r="E1704" s="541"/>
    </row>
    <row r="1705" spans="1:5" ht="20.100000000000001" customHeight="1" x14ac:dyDescent="0.2">
      <c r="A1705" s="544">
        <v>1516310</v>
      </c>
      <c r="B1705" s="545" t="s">
        <v>15015</v>
      </c>
      <c r="C1705" s="544" t="s">
        <v>567</v>
      </c>
      <c r="D1705" s="546">
        <v>60.04</v>
      </c>
      <c r="E1705" s="541"/>
    </row>
    <row r="1706" spans="1:5" ht="20.100000000000001" customHeight="1" x14ac:dyDescent="0.2">
      <c r="A1706" s="544">
        <v>1516311</v>
      </c>
      <c r="B1706" s="545" t="s">
        <v>15016</v>
      </c>
      <c r="C1706" s="544" t="s">
        <v>567</v>
      </c>
      <c r="D1706" s="546">
        <v>31.34</v>
      </c>
      <c r="E1706" s="541"/>
    </row>
    <row r="1707" spans="1:5" ht="20.100000000000001" customHeight="1" x14ac:dyDescent="0.2">
      <c r="A1707" s="544">
        <v>1516303</v>
      </c>
      <c r="B1707" s="545" t="s">
        <v>15017</v>
      </c>
      <c r="C1707" s="544" t="s">
        <v>567</v>
      </c>
      <c r="D1707" s="546">
        <v>41.8</v>
      </c>
      <c r="E1707" s="541"/>
    </row>
    <row r="1708" spans="1:5" ht="20.100000000000001" customHeight="1" x14ac:dyDescent="0.2">
      <c r="A1708" s="544">
        <v>1516307</v>
      </c>
      <c r="B1708" s="545" t="s">
        <v>15018</v>
      </c>
      <c r="C1708" s="544" t="s">
        <v>567</v>
      </c>
      <c r="D1708" s="546">
        <v>34.700000000000003</v>
      </c>
      <c r="E1708" s="541"/>
    </row>
    <row r="1709" spans="1:5" ht="20.100000000000001" customHeight="1" x14ac:dyDescent="0.2">
      <c r="A1709" s="544">
        <v>1516298</v>
      </c>
      <c r="B1709" s="545" t="s">
        <v>15019</v>
      </c>
      <c r="C1709" s="544" t="s">
        <v>567</v>
      </c>
      <c r="D1709" s="546">
        <v>28.51</v>
      </c>
      <c r="E1709" s="541"/>
    </row>
    <row r="1710" spans="1:5" ht="20.100000000000001" customHeight="1" x14ac:dyDescent="0.2">
      <c r="A1710" s="544">
        <v>1516299</v>
      </c>
      <c r="B1710" s="545" t="s">
        <v>15020</v>
      </c>
      <c r="C1710" s="544" t="s">
        <v>567</v>
      </c>
      <c r="D1710" s="546">
        <v>30.6</v>
      </c>
      <c r="E1710" s="541"/>
    </row>
    <row r="1711" spans="1:5" ht="20.100000000000001" customHeight="1" x14ac:dyDescent="0.2">
      <c r="A1711" s="544">
        <v>1516300</v>
      </c>
      <c r="B1711" s="545" t="s">
        <v>15021</v>
      </c>
      <c r="C1711" s="544" t="s">
        <v>567</v>
      </c>
      <c r="D1711" s="546">
        <v>40.590000000000003</v>
      </c>
      <c r="E1711" s="541"/>
    </row>
    <row r="1712" spans="1:5" ht="20.100000000000001" customHeight="1" x14ac:dyDescent="0.2">
      <c r="A1712" s="544">
        <v>1516301</v>
      </c>
      <c r="B1712" s="545" t="s">
        <v>15022</v>
      </c>
      <c r="C1712" s="544" t="s">
        <v>567</v>
      </c>
      <c r="D1712" s="546">
        <v>60.66</v>
      </c>
      <c r="E1712" s="541"/>
    </row>
    <row r="1713" spans="1:5" ht="20.100000000000001" customHeight="1" x14ac:dyDescent="0.2">
      <c r="A1713" s="544">
        <v>1516302</v>
      </c>
      <c r="B1713" s="545" t="s">
        <v>15023</v>
      </c>
      <c r="C1713" s="544" t="s">
        <v>567</v>
      </c>
      <c r="D1713" s="546">
        <v>80.599999999999994</v>
      </c>
      <c r="E1713" s="541"/>
    </row>
    <row r="1714" spans="1:5" ht="20.100000000000001" customHeight="1" x14ac:dyDescent="0.2">
      <c r="A1714" s="544">
        <v>1516296</v>
      </c>
      <c r="B1714" s="545" t="s">
        <v>15024</v>
      </c>
      <c r="C1714" s="544" t="s">
        <v>567</v>
      </c>
      <c r="D1714" s="546">
        <v>21.07</v>
      </c>
      <c r="E1714" s="541"/>
    </row>
    <row r="1715" spans="1:5" ht="20.100000000000001" customHeight="1" x14ac:dyDescent="0.2">
      <c r="A1715" s="544">
        <v>1516297</v>
      </c>
      <c r="B1715" s="545" t="s">
        <v>15025</v>
      </c>
      <c r="C1715" s="544" t="s">
        <v>567</v>
      </c>
      <c r="D1715" s="546">
        <v>27.51</v>
      </c>
      <c r="E1715" s="541"/>
    </row>
    <row r="1716" spans="1:5" ht="20.100000000000001" customHeight="1" x14ac:dyDescent="0.2">
      <c r="A1716" s="544">
        <v>1505847</v>
      </c>
      <c r="B1716" s="545" t="s">
        <v>15026</v>
      </c>
      <c r="C1716" s="544" t="s">
        <v>567</v>
      </c>
      <c r="D1716" s="546">
        <v>195.12</v>
      </c>
      <c r="E1716" s="541"/>
    </row>
    <row r="1717" spans="1:5" ht="20.100000000000001" customHeight="1" x14ac:dyDescent="0.2">
      <c r="A1717" s="544">
        <v>1505848</v>
      </c>
      <c r="B1717" s="545" t="s">
        <v>15027</v>
      </c>
      <c r="C1717" s="544" t="s">
        <v>567</v>
      </c>
      <c r="D1717" s="546">
        <v>190.37</v>
      </c>
      <c r="E1717" s="541"/>
    </row>
    <row r="1718" spans="1:5" ht="20.100000000000001" customHeight="1" x14ac:dyDescent="0.2">
      <c r="A1718" s="544">
        <v>1505849</v>
      </c>
      <c r="B1718" s="545" t="s">
        <v>15028</v>
      </c>
      <c r="C1718" s="544" t="s">
        <v>567</v>
      </c>
      <c r="D1718" s="546">
        <v>187.73</v>
      </c>
      <c r="E1718" s="541"/>
    </row>
    <row r="1719" spans="1:5" ht="20.100000000000001" customHeight="1" x14ac:dyDescent="0.2">
      <c r="A1719" s="544">
        <v>1505930</v>
      </c>
      <c r="B1719" s="545" t="s">
        <v>15029</v>
      </c>
      <c r="C1719" s="544" t="s">
        <v>567</v>
      </c>
      <c r="D1719" s="546">
        <v>220.05</v>
      </c>
      <c r="E1719" s="541"/>
    </row>
    <row r="1720" spans="1:5" ht="20.100000000000001" customHeight="1" x14ac:dyDescent="0.2">
      <c r="A1720" s="544">
        <v>1506055</v>
      </c>
      <c r="B1720" s="545" t="s">
        <v>15030</v>
      </c>
      <c r="C1720" s="544" t="s">
        <v>399</v>
      </c>
      <c r="D1720" s="546">
        <v>458.97</v>
      </c>
      <c r="E1720" s="541"/>
    </row>
    <row r="1721" spans="1:5" ht="20.100000000000001" customHeight="1" x14ac:dyDescent="0.2">
      <c r="A1721" s="544">
        <v>1506056</v>
      </c>
      <c r="B1721" s="545" t="s">
        <v>15031</v>
      </c>
      <c r="C1721" s="544" t="s">
        <v>399</v>
      </c>
      <c r="D1721" s="546">
        <v>313.49</v>
      </c>
      <c r="E1721" s="541"/>
    </row>
    <row r="1722" spans="1:5" ht="20.100000000000001" customHeight="1" x14ac:dyDescent="0.2">
      <c r="A1722" s="544">
        <v>1516318</v>
      </c>
      <c r="B1722" s="545" t="s">
        <v>15032</v>
      </c>
      <c r="C1722" s="544" t="s">
        <v>567</v>
      </c>
      <c r="D1722" s="546">
        <v>554.34</v>
      </c>
      <c r="E1722" s="541"/>
    </row>
    <row r="1723" spans="1:5" ht="20.100000000000001" customHeight="1" x14ac:dyDescent="0.2">
      <c r="A1723" s="544">
        <v>1516317</v>
      </c>
      <c r="B1723" s="545" t="s">
        <v>15033</v>
      </c>
      <c r="C1723" s="544" t="s">
        <v>567</v>
      </c>
      <c r="D1723" s="546">
        <v>597.12</v>
      </c>
      <c r="E1723" s="541"/>
    </row>
    <row r="1724" spans="1:5" ht="20.100000000000001" customHeight="1" x14ac:dyDescent="0.2">
      <c r="A1724" s="544">
        <v>1600965</v>
      </c>
      <c r="B1724" s="545" t="s">
        <v>15034</v>
      </c>
      <c r="C1724" s="544" t="s">
        <v>399</v>
      </c>
      <c r="D1724" s="546">
        <v>112.25</v>
      </c>
      <c r="E1724" s="541"/>
    </row>
    <row r="1725" spans="1:5" ht="20.100000000000001" customHeight="1" x14ac:dyDescent="0.2">
      <c r="A1725" s="544">
        <v>1600408</v>
      </c>
      <c r="B1725" s="545" t="s">
        <v>15035</v>
      </c>
      <c r="C1725" s="544" t="s">
        <v>567</v>
      </c>
      <c r="D1725" s="546">
        <v>22.71</v>
      </c>
      <c r="E1725" s="541"/>
    </row>
    <row r="1726" spans="1:5" ht="20.100000000000001" customHeight="1" x14ac:dyDescent="0.2">
      <c r="A1726" s="544">
        <v>1600990</v>
      </c>
      <c r="B1726" s="545" t="s">
        <v>15036</v>
      </c>
      <c r="C1726" s="544" t="s">
        <v>399</v>
      </c>
      <c r="D1726" s="546">
        <v>800.48</v>
      </c>
      <c r="E1726" s="541"/>
    </row>
    <row r="1727" spans="1:5" ht="20.100000000000001" customHeight="1" x14ac:dyDescent="0.2">
      <c r="A1727" s="544">
        <v>1600989</v>
      </c>
      <c r="B1727" s="545" t="s">
        <v>15037</v>
      </c>
      <c r="C1727" s="544" t="s">
        <v>399</v>
      </c>
      <c r="D1727" s="546">
        <v>429.65</v>
      </c>
      <c r="E1727" s="541"/>
    </row>
    <row r="1728" spans="1:5" ht="20.100000000000001" customHeight="1" x14ac:dyDescent="0.2">
      <c r="A1728" s="544">
        <v>1600438</v>
      </c>
      <c r="B1728" s="545" t="s">
        <v>15038</v>
      </c>
      <c r="C1728" s="544" t="s">
        <v>399</v>
      </c>
      <c r="D1728" s="546">
        <v>707.27</v>
      </c>
      <c r="E1728" s="541"/>
    </row>
    <row r="1729" spans="1:5" ht="20.100000000000001" customHeight="1" x14ac:dyDescent="0.2">
      <c r="A1729" s="544">
        <v>1600436</v>
      </c>
      <c r="B1729" s="545" t="s">
        <v>15039</v>
      </c>
      <c r="C1729" s="544" t="s">
        <v>399</v>
      </c>
      <c r="D1729" s="546">
        <v>480.18</v>
      </c>
      <c r="E1729" s="541"/>
    </row>
    <row r="1730" spans="1:5" ht="20.100000000000001" customHeight="1" x14ac:dyDescent="0.2">
      <c r="A1730" s="544">
        <v>1600895</v>
      </c>
      <c r="B1730" s="545" t="s">
        <v>15040</v>
      </c>
      <c r="C1730" s="544" t="s">
        <v>567</v>
      </c>
      <c r="D1730" s="546">
        <v>17.2</v>
      </c>
      <c r="E1730" s="541"/>
    </row>
    <row r="1731" spans="1:5" ht="20.100000000000001" customHeight="1" x14ac:dyDescent="0.2">
      <c r="A1731" s="544">
        <v>1600897</v>
      </c>
      <c r="B1731" s="545" t="s">
        <v>15041</v>
      </c>
      <c r="C1731" s="544" t="s">
        <v>567</v>
      </c>
      <c r="D1731" s="546">
        <v>4.6399999999999997</v>
      </c>
      <c r="E1731" s="541"/>
    </row>
    <row r="1732" spans="1:5" ht="20.100000000000001" customHeight="1" x14ac:dyDescent="0.2">
      <c r="A1732" s="544">
        <v>1619004</v>
      </c>
      <c r="B1732" s="545" t="s">
        <v>15042</v>
      </c>
      <c r="C1732" s="544" t="s">
        <v>399</v>
      </c>
      <c r="D1732" s="546">
        <v>7.42</v>
      </c>
      <c r="E1732" s="541"/>
    </row>
    <row r="1733" spans="1:5" ht="20.100000000000001" customHeight="1" x14ac:dyDescent="0.2">
      <c r="A1733" s="544">
        <v>1600896</v>
      </c>
      <c r="B1733" s="545" t="s">
        <v>15043</v>
      </c>
      <c r="C1733" s="544" t="s">
        <v>567</v>
      </c>
      <c r="D1733" s="546">
        <v>18.649999999999999</v>
      </c>
      <c r="E1733" s="541"/>
    </row>
    <row r="1734" spans="1:5" ht="20.100000000000001" customHeight="1" x14ac:dyDescent="0.2">
      <c r="A1734" s="544">
        <v>1619003</v>
      </c>
      <c r="B1734" s="545" t="s">
        <v>15044</v>
      </c>
      <c r="C1734" s="544" t="s">
        <v>399</v>
      </c>
      <c r="D1734" s="546">
        <v>80.28</v>
      </c>
      <c r="E1734" s="541"/>
    </row>
    <row r="1735" spans="1:5" ht="20.100000000000001" customHeight="1" x14ac:dyDescent="0.2">
      <c r="A1735" s="544">
        <v>1600414</v>
      </c>
      <c r="B1735" s="545" t="s">
        <v>15045</v>
      </c>
      <c r="C1735" s="544" t="s">
        <v>567</v>
      </c>
      <c r="D1735" s="546">
        <v>1.25</v>
      </c>
      <c r="E1735" s="541"/>
    </row>
    <row r="1736" spans="1:5" ht="20.100000000000001" customHeight="1" x14ac:dyDescent="0.2">
      <c r="A1736" s="544">
        <v>1608148</v>
      </c>
      <c r="B1736" s="545" t="s">
        <v>15046</v>
      </c>
      <c r="C1736" s="544" t="s">
        <v>128</v>
      </c>
      <c r="D1736" s="546">
        <v>499.6</v>
      </c>
      <c r="E1736" s="541"/>
    </row>
    <row r="1737" spans="1:5" ht="20.100000000000001" customHeight="1" x14ac:dyDescent="0.2">
      <c r="A1737" s="544">
        <v>1608021</v>
      </c>
      <c r="B1737" s="545" t="s">
        <v>15047</v>
      </c>
      <c r="C1737" s="544" t="s">
        <v>128</v>
      </c>
      <c r="D1737" s="546">
        <v>122.7</v>
      </c>
      <c r="E1737" s="541"/>
    </row>
    <row r="1738" spans="1:5" ht="20.100000000000001" customHeight="1" x14ac:dyDescent="0.2">
      <c r="A1738" s="544">
        <v>1608024</v>
      </c>
      <c r="B1738" s="545" t="s">
        <v>15048</v>
      </c>
      <c r="C1738" s="544" t="s">
        <v>128</v>
      </c>
      <c r="D1738" s="546">
        <v>127.03</v>
      </c>
      <c r="E1738" s="541"/>
    </row>
    <row r="1739" spans="1:5" ht="20.100000000000001" customHeight="1" x14ac:dyDescent="0.2">
      <c r="A1739" s="544">
        <v>1608026</v>
      </c>
      <c r="B1739" s="545" t="s">
        <v>15049</v>
      </c>
      <c r="C1739" s="544" t="s">
        <v>128</v>
      </c>
      <c r="D1739" s="546">
        <v>156.84</v>
      </c>
      <c r="E1739" s="541"/>
    </row>
    <row r="1740" spans="1:5" ht="20.100000000000001" customHeight="1" x14ac:dyDescent="0.2">
      <c r="A1740" s="544">
        <v>1608142</v>
      </c>
      <c r="B1740" s="545" t="s">
        <v>15050</v>
      </c>
      <c r="C1740" s="544" t="s">
        <v>128</v>
      </c>
      <c r="D1740" s="546">
        <v>188.05</v>
      </c>
      <c r="E1740" s="541"/>
    </row>
    <row r="1741" spans="1:5" ht="20.100000000000001" customHeight="1" x14ac:dyDescent="0.2">
      <c r="A1741" s="544">
        <v>1608143</v>
      </c>
      <c r="B1741" s="545" t="s">
        <v>15051</v>
      </c>
      <c r="C1741" s="544" t="s">
        <v>128</v>
      </c>
      <c r="D1741" s="546">
        <v>191.96</v>
      </c>
      <c r="E1741" s="541"/>
    </row>
    <row r="1742" spans="1:5" ht="20.100000000000001" customHeight="1" x14ac:dyDescent="0.2">
      <c r="A1742" s="544">
        <v>1608144</v>
      </c>
      <c r="B1742" s="545" t="s">
        <v>15052</v>
      </c>
      <c r="C1742" s="544" t="s">
        <v>128</v>
      </c>
      <c r="D1742" s="546">
        <v>207.5</v>
      </c>
      <c r="E1742" s="541"/>
    </row>
    <row r="1743" spans="1:5" ht="20.100000000000001" customHeight="1" x14ac:dyDescent="0.2">
      <c r="A1743" s="544">
        <v>1608145</v>
      </c>
      <c r="B1743" s="545" t="s">
        <v>15053</v>
      </c>
      <c r="C1743" s="544" t="s">
        <v>128</v>
      </c>
      <c r="D1743" s="546">
        <v>215.66</v>
      </c>
      <c r="E1743" s="541"/>
    </row>
    <row r="1744" spans="1:5" ht="20.100000000000001" customHeight="1" x14ac:dyDescent="0.2">
      <c r="A1744" s="544">
        <v>1608146</v>
      </c>
      <c r="B1744" s="545" t="s">
        <v>15054</v>
      </c>
      <c r="C1744" s="544" t="s">
        <v>128</v>
      </c>
      <c r="D1744" s="546">
        <v>243.45</v>
      </c>
      <c r="E1744" s="541"/>
    </row>
    <row r="1745" spans="1:5" ht="20.100000000000001" customHeight="1" x14ac:dyDescent="0.2">
      <c r="A1745" s="544">
        <v>1608147</v>
      </c>
      <c r="B1745" s="545" t="s">
        <v>15055</v>
      </c>
      <c r="C1745" s="544" t="s">
        <v>128</v>
      </c>
      <c r="D1745" s="546">
        <v>360.54</v>
      </c>
      <c r="E1745" s="541"/>
    </row>
    <row r="1746" spans="1:5" ht="20.100000000000001" customHeight="1" x14ac:dyDescent="0.2">
      <c r="A1746" s="544">
        <v>1608019</v>
      </c>
      <c r="B1746" s="545" t="s">
        <v>15056</v>
      </c>
      <c r="C1746" s="544" t="s">
        <v>128</v>
      </c>
      <c r="D1746" s="546">
        <v>22.18</v>
      </c>
      <c r="E1746" s="541"/>
    </row>
    <row r="1747" spans="1:5" ht="20.100000000000001" customHeight="1" x14ac:dyDescent="0.2">
      <c r="A1747" s="544">
        <v>1608020</v>
      </c>
      <c r="B1747" s="545" t="s">
        <v>15057</v>
      </c>
      <c r="C1747" s="544" t="s">
        <v>128</v>
      </c>
      <c r="D1747" s="546">
        <v>33.64</v>
      </c>
      <c r="E1747" s="541"/>
    </row>
    <row r="1748" spans="1:5" ht="20.100000000000001" customHeight="1" x14ac:dyDescent="0.2">
      <c r="A1748" s="544">
        <v>1608025</v>
      </c>
      <c r="B1748" s="545" t="s">
        <v>15058</v>
      </c>
      <c r="C1748" s="544" t="s">
        <v>128</v>
      </c>
      <c r="D1748" s="546">
        <v>40.83</v>
      </c>
      <c r="E1748" s="541"/>
    </row>
    <row r="1749" spans="1:5" ht="20.100000000000001" customHeight="1" x14ac:dyDescent="0.2">
      <c r="A1749" s="544">
        <v>1600966</v>
      </c>
      <c r="B1749" s="545" t="s">
        <v>15059</v>
      </c>
      <c r="C1749" s="544" t="s">
        <v>128</v>
      </c>
      <c r="D1749" s="546">
        <v>0.93</v>
      </c>
      <c r="E1749" s="541"/>
    </row>
    <row r="1750" spans="1:5" ht="20.100000000000001" customHeight="1" x14ac:dyDescent="0.2">
      <c r="A1750" s="544">
        <v>1600898</v>
      </c>
      <c r="B1750" s="545" t="s">
        <v>15060</v>
      </c>
      <c r="C1750" s="544" t="s">
        <v>567</v>
      </c>
      <c r="D1750" s="546">
        <v>13.57</v>
      </c>
      <c r="E1750" s="541"/>
    </row>
    <row r="1751" spans="1:5" ht="20.100000000000001" customHeight="1" x14ac:dyDescent="0.2">
      <c r="A1751" s="544">
        <v>1600441</v>
      </c>
      <c r="B1751" s="545" t="s">
        <v>15061</v>
      </c>
      <c r="C1751" s="544" t="s">
        <v>567</v>
      </c>
      <c r="D1751" s="546">
        <v>4.91</v>
      </c>
      <c r="E1751" s="541"/>
    </row>
    <row r="1752" spans="1:5" ht="20.100000000000001" customHeight="1" x14ac:dyDescent="0.2">
      <c r="A1752" s="544">
        <v>1600404</v>
      </c>
      <c r="B1752" s="545" t="s">
        <v>15062</v>
      </c>
      <c r="C1752" s="544" t="s">
        <v>128</v>
      </c>
      <c r="D1752" s="546">
        <v>10.83</v>
      </c>
      <c r="E1752" s="541"/>
    </row>
    <row r="1753" spans="1:5" ht="20.100000000000001" customHeight="1" x14ac:dyDescent="0.2">
      <c r="A1753" s="544">
        <v>1600405</v>
      </c>
      <c r="B1753" s="545" t="s">
        <v>15063</v>
      </c>
      <c r="C1753" s="544" t="s">
        <v>128</v>
      </c>
      <c r="D1753" s="546">
        <v>12.2</v>
      </c>
      <c r="E1753" s="541"/>
    </row>
    <row r="1754" spans="1:5" ht="20.100000000000001" customHeight="1" x14ac:dyDescent="0.2">
      <c r="A1754" s="544">
        <v>1716605</v>
      </c>
      <c r="B1754" s="545" t="s">
        <v>15064</v>
      </c>
      <c r="C1754" s="544" t="s">
        <v>399</v>
      </c>
      <c r="D1754" s="546">
        <v>112</v>
      </c>
      <c r="E1754" s="541"/>
    </row>
    <row r="1755" spans="1:5" ht="20.100000000000001" customHeight="1" x14ac:dyDescent="0.2">
      <c r="A1755" s="544">
        <v>1716610</v>
      </c>
      <c r="B1755" s="545" t="s">
        <v>15065</v>
      </c>
      <c r="C1755" s="544" t="s">
        <v>399</v>
      </c>
      <c r="D1755" s="546">
        <v>116.41</v>
      </c>
      <c r="E1755" s="541"/>
    </row>
    <row r="1756" spans="1:5" ht="20.100000000000001" customHeight="1" x14ac:dyDescent="0.2">
      <c r="A1756" s="544">
        <v>1716611</v>
      </c>
      <c r="B1756" s="545" t="s">
        <v>15066</v>
      </c>
      <c r="C1756" s="544" t="s">
        <v>399</v>
      </c>
      <c r="D1756" s="546">
        <v>116.96</v>
      </c>
      <c r="E1756" s="541"/>
    </row>
    <row r="1757" spans="1:5" ht="20.100000000000001" customHeight="1" x14ac:dyDescent="0.2">
      <c r="A1757" s="544">
        <v>1716612</v>
      </c>
      <c r="B1757" s="545" t="s">
        <v>15067</v>
      </c>
      <c r="C1757" s="544" t="s">
        <v>399</v>
      </c>
      <c r="D1757" s="546">
        <v>117.52</v>
      </c>
      <c r="E1757" s="541"/>
    </row>
    <row r="1758" spans="1:5" ht="20.100000000000001" customHeight="1" x14ac:dyDescent="0.2">
      <c r="A1758" s="544">
        <v>1716613</v>
      </c>
      <c r="B1758" s="545" t="s">
        <v>15068</v>
      </c>
      <c r="C1758" s="544" t="s">
        <v>399</v>
      </c>
      <c r="D1758" s="546">
        <v>118.07</v>
      </c>
      <c r="E1758" s="541"/>
    </row>
    <row r="1759" spans="1:5" ht="20.100000000000001" customHeight="1" x14ac:dyDescent="0.2">
      <c r="A1759" s="544">
        <v>1716614</v>
      </c>
      <c r="B1759" s="545" t="s">
        <v>15069</v>
      </c>
      <c r="C1759" s="544" t="s">
        <v>399</v>
      </c>
      <c r="D1759" s="546">
        <v>119.17</v>
      </c>
      <c r="E1759" s="541"/>
    </row>
    <row r="1760" spans="1:5" ht="20.100000000000001" customHeight="1" x14ac:dyDescent="0.2">
      <c r="A1760" s="544">
        <v>1716615</v>
      </c>
      <c r="B1760" s="545" t="s">
        <v>15070</v>
      </c>
      <c r="C1760" s="544" t="s">
        <v>399</v>
      </c>
      <c r="D1760" s="546">
        <v>120.28</v>
      </c>
      <c r="E1760" s="541"/>
    </row>
    <row r="1761" spans="1:5" ht="20.100000000000001" customHeight="1" x14ac:dyDescent="0.2">
      <c r="A1761" s="544">
        <v>1716616</v>
      </c>
      <c r="B1761" s="545" t="s">
        <v>15071</v>
      </c>
      <c r="C1761" s="544" t="s">
        <v>399</v>
      </c>
      <c r="D1761" s="546">
        <v>121.93</v>
      </c>
      <c r="E1761" s="541"/>
    </row>
    <row r="1762" spans="1:5" ht="20.100000000000001" customHeight="1" x14ac:dyDescent="0.2">
      <c r="A1762" s="544">
        <v>1716606</v>
      </c>
      <c r="B1762" s="545" t="s">
        <v>15072</v>
      </c>
      <c r="C1762" s="544" t="s">
        <v>399</v>
      </c>
      <c r="D1762" s="546">
        <v>113.65</v>
      </c>
      <c r="E1762" s="541"/>
    </row>
    <row r="1763" spans="1:5" ht="20.100000000000001" customHeight="1" x14ac:dyDescent="0.2">
      <c r="A1763" s="544">
        <v>1716617</v>
      </c>
      <c r="B1763" s="545" t="s">
        <v>15073</v>
      </c>
      <c r="C1763" s="544" t="s">
        <v>399</v>
      </c>
      <c r="D1763" s="546">
        <v>123.03</v>
      </c>
      <c r="E1763" s="541"/>
    </row>
    <row r="1764" spans="1:5" ht="20.100000000000001" customHeight="1" x14ac:dyDescent="0.2">
      <c r="A1764" s="544">
        <v>1716607</v>
      </c>
      <c r="B1764" s="545" t="s">
        <v>15074</v>
      </c>
      <c r="C1764" s="544" t="s">
        <v>399</v>
      </c>
      <c r="D1764" s="546">
        <v>114.2</v>
      </c>
      <c r="E1764" s="541"/>
    </row>
    <row r="1765" spans="1:5" ht="20.100000000000001" customHeight="1" x14ac:dyDescent="0.2">
      <c r="A1765" s="544">
        <v>1716608</v>
      </c>
      <c r="B1765" s="545" t="s">
        <v>15075</v>
      </c>
      <c r="C1765" s="544" t="s">
        <v>399</v>
      </c>
      <c r="D1765" s="546">
        <v>115.31</v>
      </c>
      <c r="E1765" s="541"/>
    </row>
    <row r="1766" spans="1:5" ht="20.100000000000001" customHeight="1" x14ac:dyDescent="0.2">
      <c r="A1766" s="544">
        <v>1716609</v>
      </c>
      <c r="B1766" s="545" t="s">
        <v>15076</v>
      </c>
      <c r="C1766" s="544" t="s">
        <v>399</v>
      </c>
      <c r="D1766" s="546">
        <v>115.86</v>
      </c>
      <c r="E1766" s="541"/>
    </row>
    <row r="1767" spans="1:5" ht="20.100000000000001" customHeight="1" x14ac:dyDescent="0.2">
      <c r="A1767" s="544">
        <v>1716604</v>
      </c>
      <c r="B1767" s="545" t="s">
        <v>15077</v>
      </c>
      <c r="C1767" s="544" t="s">
        <v>399</v>
      </c>
      <c r="D1767" s="546">
        <v>63.07</v>
      </c>
      <c r="E1767" s="541"/>
    </row>
    <row r="1768" spans="1:5" ht="20.100000000000001" customHeight="1" x14ac:dyDescent="0.2">
      <c r="A1768" s="544">
        <v>1716623</v>
      </c>
      <c r="B1768" s="545" t="s">
        <v>15078</v>
      </c>
      <c r="C1768" s="544" t="s">
        <v>399</v>
      </c>
      <c r="D1768" s="546">
        <v>61.93</v>
      </c>
      <c r="E1768" s="541"/>
    </row>
    <row r="1769" spans="1:5" ht="20.100000000000001" customHeight="1" x14ac:dyDescent="0.2">
      <c r="A1769" s="544">
        <v>1716624</v>
      </c>
      <c r="B1769" s="545" t="s">
        <v>15079</v>
      </c>
      <c r="C1769" s="544" t="s">
        <v>399</v>
      </c>
      <c r="D1769" s="546">
        <v>110.86</v>
      </c>
      <c r="E1769" s="541"/>
    </row>
    <row r="1770" spans="1:5" ht="20.100000000000001" customHeight="1" x14ac:dyDescent="0.2">
      <c r="A1770" s="544">
        <v>1716629</v>
      </c>
      <c r="B1770" s="545" t="s">
        <v>15080</v>
      </c>
      <c r="C1770" s="544" t="s">
        <v>399</v>
      </c>
      <c r="D1770" s="546">
        <v>115.27</v>
      </c>
      <c r="E1770" s="541"/>
    </row>
    <row r="1771" spans="1:5" ht="20.100000000000001" customHeight="1" x14ac:dyDescent="0.2">
      <c r="A1771" s="544">
        <v>1716630</v>
      </c>
      <c r="B1771" s="545" t="s">
        <v>15081</v>
      </c>
      <c r="C1771" s="544" t="s">
        <v>399</v>
      </c>
      <c r="D1771" s="546">
        <v>115.82</v>
      </c>
      <c r="E1771" s="541"/>
    </row>
    <row r="1772" spans="1:5" ht="20.100000000000001" customHeight="1" x14ac:dyDescent="0.2">
      <c r="A1772" s="544">
        <v>1716631</v>
      </c>
      <c r="B1772" s="545" t="s">
        <v>15082</v>
      </c>
      <c r="C1772" s="544" t="s">
        <v>399</v>
      </c>
      <c r="D1772" s="546">
        <v>116.37</v>
      </c>
      <c r="E1772" s="541"/>
    </row>
    <row r="1773" spans="1:5" ht="20.100000000000001" customHeight="1" x14ac:dyDescent="0.2">
      <c r="A1773" s="544">
        <v>1716632</v>
      </c>
      <c r="B1773" s="545" t="s">
        <v>15083</v>
      </c>
      <c r="C1773" s="544" t="s">
        <v>399</v>
      </c>
      <c r="D1773" s="546">
        <v>116.93</v>
      </c>
      <c r="E1773" s="541"/>
    </row>
    <row r="1774" spans="1:5" ht="20.100000000000001" customHeight="1" x14ac:dyDescent="0.2">
      <c r="A1774" s="544">
        <v>1716633</v>
      </c>
      <c r="B1774" s="545" t="s">
        <v>15084</v>
      </c>
      <c r="C1774" s="544" t="s">
        <v>399</v>
      </c>
      <c r="D1774" s="546">
        <v>118.03</v>
      </c>
      <c r="E1774" s="541"/>
    </row>
    <row r="1775" spans="1:5" ht="20.100000000000001" customHeight="1" x14ac:dyDescent="0.2">
      <c r="A1775" s="544">
        <v>1716634</v>
      </c>
      <c r="B1775" s="545" t="s">
        <v>15085</v>
      </c>
      <c r="C1775" s="544" t="s">
        <v>399</v>
      </c>
      <c r="D1775" s="546">
        <v>119.13</v>
      </c>
      <c r="E1775" s="541"/>
    </row>
    <row r="1776" spans="1:5" ht="20.100000000000001" customHeight="1" x14ac:dyDescent="0.2">
      <c r="A1776" s="544">
        <v>1716635</v>
      </c>
      <c r="B1776" s="545" t="s">
        <v>15086</v>
      </c>
      <c r="C1776" s="544" t="s">
        <v>399</v>
      </c>
      <c r="D1776" s="546">
        <v>120.79</v>
      </c>
      <c r="E1776" s="541"/>
    </row>
    <row r="1777" spans="1:5" ht="20.100000000000001" customHeight="1" x14ac:dyDescent="0.2">
      <c r="A1777" s="544">
        <v>1716625</v>
      </c>
      <c r="B1777" s="545" t="s">
        <v>15087</v>
      </c>
      <c r="C1777" s="544" t="s">
        <v>399</v>
      </c>
      <c r="D1777" s="546">
        <v>112.51</v>
      </c>
      <c r="E1777" s="541"/>
    </row>
    <row r="1778" spans="1:5" ht="20.100000000000001" customHeight="1" x14ac:dyDescent="0.2">
      <c r="A1778" s="544">
        <v>1716636</v>
      </c>
      <c r="B1778" s="545" t="s">
        <v>15088</v>
      </c>
      <c r="C1778" s="544" t="s">
        <v>399</v>
      </c>
      <c r="D1778" s="546">
        <v>121.89</v>
      </c>
      <c r="E1778" s="541"/>
    </row>
    <row r="1779" spans="1:5" ht="20.100000000000001" customHeight="1" x14ac:dyDescent="0.2">
      <c r="A1779" s="544">
        <v>1716626</v>
      </c>
      <c r="B1779" s="545" t="s">
        <v>15089</v>
      </c>
      <c r="C1779" s="544" t="s">
        <v>399</v>
      </c>
      <c r="D1779" s="546">
        <v>113.06</v>
      </c>
      <c r="E1779" s="541"/>
    </row>
    <row r="1780" spans="1:5" ht="20.100000000000001" customHeight="1" x14ac:dyDescent="0.2">
      <c r="A1780" s="544">
        <v>1716627</v>
      </c>
      <c r="B1780" s="545" t="s">
        <v>15090</v>
      </c>
      <c r="C1780" s="544" t="s">
        <v>399</v>
      </c>
      <c r="D1780" s="546">
        <v>114.17</v>
      </c>
      <c r="E1780" s="541"/>
    </row>
    <row r="1781" spans="1:5" ht="20.100000000000001" customHeight="1" x14ac:dyDescent="0.2">
      <c r="A1781" s="544">
        <v>1716628</v>
      </c>
      <c r="B1781" s="545" t="s">
        <v>15091</v>
      </c>
      <c r="C1781" s="544" t="s">
        <v>399</v>
      </c>
      <c r="D1781" s="546">
        <v>114.72</v>
      </c>
      <c r="E1781" s="541"/>
    </row>
    <row r="1782" spans="1:5" ht="20.100000000000001" customHeight="1" x14ac:dyDescent="0.2">
      <c r="A1782" s="544">
        <v>1716640</v>
      </c>
      <c r="B1782" s="545" t="s">
        <v>15092</v>
      </c>
      <c r="C1782" s="544" t="s">
        <v>399</v>
      </c>
      <c r="D1782" s="546">
        <v>31.89</v>
      </c>
      <c r="E1782" s="541"/>
    </row>
    <row r="1783" spans="1:5" ht="20.100000000000001" customHeight="1" x14ac:dyDescent="0.2">
      <c r="A1783" s="544">
        <v>1716641</v>
      </c>
      <c r="B1783" s="545" t="s">
        <v>15093</v>
      </c>
      <c r="C1783" s="544" t="s">
        <v>399</v>
      </c>
      <c r="D1783" s="546">
        <v>41.22</v>
      </c>
      <c r="E1783" s="541"/>
    </row>
    <row r="1784" spans="1:5" ht="20.100000000000001" customHeight="1" x14ac:dyDescent="0.2">
      <c r="A1784" s="544">
        <v>1716646</v>
      </c>
      <c r="B1784" s="545" t="s">
        <v>15094</v>
      </c>
      <c r="C1784" s="544" t="s">
        <v>399</v>
      </c>
      <c r="D1784" s="546">
        <v>41.8</v>
      </c>
      <c r="E1784" s="541"/>
    </row>
    <row r="1785" spans="1:5" ht="20.100000000000001" customHeight="1" x14ac:dyDescent="0.2">
      <c r="A1785" s="544">
        <v>1716647</v>
      </c>
      <c r="B1785" s="545" t="s">
        <v>15095</v>
      </c>
      <c r="C1785" s="544" t="s">
        <v>399</v>
      </c>
      <c r="D1785" s="546">
        <v>41.86</v>
      </c>
      <c r="E1785" s="541"/>
    </row>
    <row r="1786" spans="1:5" ht="20.100000000000001" customHeight="1" x14ac:dyDescent="0.2">
      <c r="A1786" s="544">
        <v>1716648</v>
      </c>
      <c r="B1786" s="545" t="s">
        <v>15096</v>
      </c>
      <c r="C1786" s="544" t="s">
        <v>399</v>
      </c>
      <c r="D1786" s="546">
        <v>41.98</v>
      </c>
      <c r="E1786" s="541"/>
    </row>
    <row r="1787" spans="1:5" ht="20.100000000000001" customHeight="1" x14ac:dyDescent="0.2">
      <c r="A1787" s="544">
        <v>1716649</v>
      </c>
      <c r="B1787" s="545" t="s">
        <v>15097</v>
      </c>
      <c r="C1787" s="544" t="s">
        <v>399</v>
      </c>
      <c r="D1787" s="546">
        <v>42.04</v>
      </c>
      <c r="E1787" s="541"/>
    </row>
    <row r="1788" spans="1:5" ht="20.100000000000001" customHeight="1" x14ac:dyDescent="0.2">
      <c r="A1788" s="544">
        <v>1716650</v>
      </c>
      <c r="B1788" s="545" t="s">
        <v>15098</v>
      </c>
      <c r="C1788" s="544" t="s">
        <v>399</v>
      </c>
      <c r="D1788" s="546">
        <v>42.16</v>
      </c>
      <c r="E1788" s="541"/>
    </row>
    <row r="1789" spans="1:5" ht="20.100000000000001" customHeight="1" x14ac:dyDescent="0.2">
      <c r="A1789" s="544">
        <v>1716651</v>
      </c>
      <c r="B1789" s="545" t="s">
        <v>15099</v>
      </c>
      <c r="C1789" s="544" t="s">
        <v>399</v>
      </c>
      <c r="D1789" s="546">
        <v>42.27</v>
      </c>
      <c r="E1789" s="541"/>
    </row>
    <row r="1790" spans="1:5" ht="20.100000000000001" customHeight="1" x14ac:dyDescent="0.2">
      <c r="A1790" s="544">
        <v>1716652</v>
      </c>
      <c r="B1790" s="545" t="s">
        <v>15100</v>
      </c>
      <c r="C1790" s="544" t="s">
        <v>399</v>
      </c>
      <c r="D1790" s="546">
        <v>42.51</v>
      </c>
      <c r="E1790" s="541"/>
    </row>
    <row r="1791" spans="1:5" ht="20.100000000000001" customHeight="1" x14ac:dyDescent="0.2">
      <c r="A1791" s="544">
        <v>1716642</v>
      </c>
      <c r="B1791" s="545" t="s">
        <v>15101</v>
      </c>
      <c r="C1791" s="544" t="s">
        <v>399</v>
      </c>
      <c r="D1791" s="546">
        <v>41.39</v>
      </c>
      <c r="E1791" s="541"/>
    </row>
    <row r="1792" spans="1:5" ht="20.100000000000001" customHeight="1" x14ac:dyDescent="0.2">
      <c r="A1792" s="544">
        <v>1716653</v>
      </c>
      <c r="B1792" s="545" t="s">
        <v>15102</v>
      </c>
      <c r="C1792" s="544" t="s">
        <v>399</v>
      </c>
      <c r="D1792" s="546">
        <v>42.69</v>
      </c>
      <c r="E1792" s="541"/>
    </row>
    <row r="1793" spans="1:5" ht="20.100000000000001" customHeight="1" x14ac:dyDescent="0.2">
      <c r="A1793" s="544">
        <v>1716643</v>
      </c>
      <c r="B1793" s="545" t="s">
        <v>15103</v>
      </c>
      <c r="C1793" s="544" t="s">
        <v>399</v>
      </c>
      <c r="D1793" s="546">
        <v>41.51</v>
      </c>
      <c r="E1793" s="541"/>
    </row>
    <row r="1794" spans="1:5" ht="20.100000000000001" customHeight="1" x14ac:dyDescent="0.2">
      <c r="A1794" s="544">
        <v>1716644</v>
      </c>
      <c r="B1794" s="545" t="s">
        <v>15104</v>
      </c>
      <c r="C1794" s="544" t="s">
        <v>399</v>
      </c>
      <c r="D1794" s="546">
        <v>41.63</v>
      </c>
      <c r="E1794" s="541"/>
    </row>
    <row r="1795" spans="1:5" ht="20.100000000000001" customHeight="1" x14ac:dyDescent="0.2">
      <c r="A1795" s="544">
        <v>1716645</v>
      </c>
      <c r="B1795" s="545" t="s">
        <v>15105</v>
      </c>
      <c r="C1795" s="544" t="s">
        <v>399</v>
      </c>
      <c r="D1795" s="546">
        <v>41.69</v>
      </c>
      <c r="E1795" s="541"/>
    </row>
    <row r="1796" spans="1:5" ht="20.100000000000001" customHeight="1" x14ac:dyDescent="0.2">
      <c r="A1796" s="544">
        <v>1716622</v>
      </c>
      <c r="B1796" s="545" t="s">
        <v>15106</v>
      </c>
      <c r="C1796" s="544" t="s">
        <v>399</v>
      </c>
      <c r="D1796" s="546">
        <v>86.2</v>
      </c>
      <c r="E1796" s="541"/>
    </row>
    <row r="1797" spans="1:5" ht="20.100000000000001" customHeight="1" x14ac:dyDescent="0.2">
      <c r="A1797" s="544">
        <v>1716603</v>
      </c>
      <c r="B1797" s="545" t="s">
        <v>15107</v>
      </c>
      <c r="C1797" s="544" t="s">
        <v>399</v>
      </c>
      <c r="D1797" s="546">
        <v>86.2</v>
      </c>
      <c r="E1797" s="541"/>
    </row>
    <row r="1798" spans="1:5" ht="20.100000000000001" customHeight="1" x14ac:dyDescent="0.2">
      <c r="A1798" s="544">
        <v>1716620</v>
      </c>
      <c r="B1798" s="545" t="s">
        <v>15108</v>
      </c>
      <c r="C1798" s="544" t="s">
        <v>399</v>
      </c>
      <c r="D1798" s="546">
        <v>117.78</v>
      </c>
      <c r="E1798" s="541"/>
    </row>
    <row r="1799" spans="1:5" ht="20.100000000000001" customHeight="1" x14ac:dyDescent="0.2">
      <c r="A1799" s="544">
        <v>1716621</v>
      </c>
      <c r="B1799" s="545" t="s">
        <v>15109</v>
      </c>
      <c r="C1799" s="544" t="s">
        <v>399</v>
      </c>
      <c r="D1799" s="546">
        <v>92.93</v>
      </c>
      <c r="E1799" s="541"/>
    </row>
    <row r="1800" spans="1:5" ht="20.100000000000001" customHeight="1" x14ac:dyDescent="0.2">
      <c r="A1800" s="544">
        <v>1716619</v>
      </c>
      <c r="B1800" s="545" t="s">
        <v>15110</v>
      </c>
      <c r="C1800" s="544" t="s">
        <v>399</v>
      </c>
      <c r="D1800" s="546">
        <v>192.41</v>
      </c>
      <c r="E1800" s="541"/>
    </row>
    <row r="1801" spans="1:5" ht="20.100000000000001" customHeight="1" x14ac:dyDescent="0.2">
      <c r="A1801" s="544">
        <v>1716601</v>
      </c>
      <c r="B1801" s="545" t="s">
        <v>15111</v>
      </c>
      <c r="C1801" s="544" t="s">
        <v>399</v>
      </c>
      <c r="D1801" s="546">
        <v>119.31</v>
      </c>
      <c r="E1801" s="541"/>
    </row>
    <row r="1802" spans="1:5" ht="20.100000000000001" customHeight="1" x14ac:dyDescent="0.2">
      <c r="A1802" s="544">
        <v>1716602</v>
      </c>
      <c r="B1802" s="545" t="s">
        <v>15112</v>
      </c>
      <c r="C1802" s="544" t="s">
        <v>399</v>
      </c>
      <c r="D1802" s="546">
        <v>93.95</v>
      </c>
      <c r="E1802" s="541"/>
    </row>
    <row r="1803" spans="1:5" ht="20.100000000000001" customHeight="1" x14ac:dyDescent="0.2">
      <c r="A1803" s="544">
        <v>1716600</v>
      </c>
      <c r="B1803" s="545" t="s">
        <v>15113</v>
      </c>
      <c r="C1803" s="544" t="s">
        <v>399</v>
      </c>
      <c r="D1803" s="546">
        <v>195.47</v>
      </c>
      <c r="E1803" s="541"/>
    </row>
    <row r="1804" spans="1:5" ht="20.100000000000001" customHeight="1" x14ac:dyDescent="0.2">
      <c r="A1804" s="544">
        <v>1716655</v>
      </c>
      <c r="B1804" s="545" t="s">
        <v>15114</v>
      </c>
      <c r="C1804" s="544" t="s">
        <v>399</v>
      </c>
      <c r="D1804" s="546">
        <v>69.09</v>
      </c>
      <c r="E1804" s="541"/>
    </row>
    <row r="1805" spans="1:5" ht="20.100000000000001" customHeight="1" x14ac:dyDescent="0.2">
      <c r="A1805" s="544">
        <v>1716639</v>
      </c>
      <c r="B1805" s="545" t="s">
        <v>15115</v>
      </c>
      <c r="C1805" s="544" t="s">
        <v>399</v>
      </c>
      <c r="D1805" s="546">
        <v>48.31</v>
      </c>
      <c r="E1805" s="541"/>
    </row>
    <row r="1806" spans="1:5" ht="20.100000000000001" customHeight="1" x14ac:dyDescent="0.2">
      <c r="A1806" s="544">
        <v>1801636</v>
      </c>
      <c r="B1806" s="545" t="s">
        <v>15116</v>
      </c>
      <c r="C1806" s="544" t="s">
        <v>15117</v>
      </c>
      <c r="D1806" s="546">
        <v>17.66</v>
      </c>
      <c r="E1806" s="541"/>
    </row>
    <row r="1807" spans="1:5" ht="20.100000000000001" customHeight="1" x14ac:dyDescent="0.2">
      <c r="A1807" s="544">
        <v>1801637</v>
      </c>
      <c r="B1807" s="545" t="s">
        <v>15118</v>
      </c>
      <c r="C1807" s="544" t="s">
        <v>15117</v>
      </c>
      <c r="D1807" s="546">
        <v>23.55</v>
      </c>
      <c r="E1807" s="541"/>
    </row>
    <row r="1808" spans="1:5" ht="20.100000000000001" customHeight="1" x14ac:dyDescent="0.2">
      <c r="A1808" s="544">
        <v>1817720</v>
      </c>
      <c r="B1808" s="545" t="s">
        <v>15119</v>
      </c>
      <c r="C1808" s="544" t="s">
        <v>15117</v>
      </c>
      <c r="D1808" s="546">
        <v>89.29</v>
      </c>
      <c r="E1808" s="541"/>
    </row>
    <row r="1809" spans="1:5" ht="20.100000000000001" customHeight="1" x14ac:dyDescent="0.2">
      <c r="A1809" s="544">
        <v>1817723</v>
      </c>
      <c r="B1809" s="545" t="s">
        <v>15120</v>
      </c>
      <c r="C1809" s="544" t="s">
        <v>15117</v>
      </c>
      <c r="D1809" s="546">
        <v>42.47</v>
      </c>
      <c r="E1809" s="541"/>
    </row>
    <row r="1810" spans="1:5" ht="20.100000000000001" customHeight="1" x14ac:dyDescent="0.2">
      <c r="A1810" s="544">
        <v>1817721</v>
      </c>
      <c r="B1810" s="545" t="s">
        <v>15121</v>
      </c>
      <c r="C1810" s="544" t="s">
        <v>15117</v>
      </c>
      <c r="D1810" s="546">
        <v>127.4</v>
      </c>
      <c r="E1810" s="541"/>
    </row>
    <row r="1811" spans="1:5" ht="20.100000000000001" customHeight="1" x14ac:dyDescent="0.2">
      <c r="A1811" s="544">
        <v>1817722</v>
      </c>
      <c r="B1811" s="545" t="s">
        <v>15122</v>
      </c>
      <c r="C1811" s="544" t="s">
        <v>15117</v>
      </c>
      <c r="D1811" s="546">
        <v>63.7</v>
      </c>
      <c r="E1811" s="541"/>
    </row>
    <row r="1812" spans="1:5" ht="20.100000000000001" customHeight="1" x14ac:dyDescent="0.2">
      <c r="A1812" s="544">
        <v>1917483</v>
      </c>
      <c r="B1812" s="545" t="s">
        <v>15123</v>
      </c>
      <c r="C1812" s="544" t="s">
        <v>399</v>
      </c>
      <c r="D1812" s="546">
        <v>4.53</v>
      </c>
      <c r="E1812" s="541"/>
    </row>
    <row r="1813" spans="1:5" ht="20.100000000000001" customHeight="1" x14ac:dyDescent="0.2">
      <c r="A1813" s="544">
        <v>1917484</v>
      </c>
      <c r="B1813" s="545" t="s">
        <v>15124</v>
      </c>
      <c r="C1813" s="544" t="s">
        <v>399</v>
      </c>
      <c r="D1813" s="546">
        <v>4.72</v>
      </c>
      <c r="E1813" s="541"/>
    </row>
    <row r="1814" spans="1:5" ht="20.100000000000001" customHeight="1" x14ac:dyDescent="0.2">
      <c r="A1814" s="544">
        <v>1917485</v>
      </c>
      <c r="B1814" s="545" t="s">
        <v>15125</v>
      </c>
      <c r="C1814" s="544" t="s">
        <v>399</v>
      </c>
      <c r="D1814" s="546">
        <v>5.19</v>
      </c>
      <c r="E1814" s="541"/>
    </row>
    <row r="1815" spans="1:5" ht="20.100000000000001" customHeight="1" x14ac:dyDescent="0.2">
      <c r="A1815" s="544">
        <v>1917486</v>
      </c>
      <c r="B1815" s="545" t="s">
        <v>15126</v>
      </c>
      <c r="C1815" s="544" t="s">
        <v>399</v>
      </c>
      <c r="D1815" s="546">
        <v>5.41</v>
      </c>
      <c r="E1815" s="541"/>
    </row>
    <row r="1816" spans="1:5" ht="20.100000000000001" customHeight="1" x14ac:dyDescent="0.2">
      <c r="A1816" s="544">
        <v>1917487</v>
      </c>
      <c r="B1816" s="545" t="s">
        <v>15127</v>
      </c>
      <c r="C1816" s="544" t="s">
        <v>399</v>
      </c>
      <c r="D1816" s="546">
        <v>5.69</v>
      </c>
      <c r="E1816" s="541"/>
    </row>
    <row r="1817" spans="1:5" ht="20.100000000000001" customHeight="1" x14ac:dyDescent="0.2">
      <c r="A1817" s="544">
        <v>1917528</v>
      </c>
      <c r="B1817" s="545" t="s">
        <v>15128</v>
      </c>
      <c r="C1817" s="544" t="s">
        <v>399</v>
      </c>
      <c r="D1817" s="546">
        <v>28.54</v>
      </c>
      <c r="E1817" s="541"/>
    </row>
    <row r="1818" spans="1:5" ht="20.100000000000001" customHeight="1" x14ac:dyDescent="0.2">
      <c r="A1818" s="544">
        <v>1917529</v>
      </c>
      <c r="B1818" s="545" t="s">
        <v>15129</v>
      </c>
      <c r="C1818" s="544" t="s">
        <v>399</v>
      </c>
      <c r="D1818" s="546">
        <v>29.47</v>
      </c>
      <c r="E1818" s="541"/>
    </row>
    <row r="1819" spans="1:5" ht="20.100000000000001" customHeight="1" x14ac:dyDescent="0.2">
      <c r="A1819" s="544">
        <v>1917530</v>
      </c>
      <c r="B1819" s="545" t="s">
        <v>15130</v>
      </c>
      <c r="C1819" s="544" t="s">
        <v>399</v>
      </c>
      <c r="D1819" s="546">
        <v>30.93</v>
      </c>
      <c r="E1819" s="541"/>
    </row>
    <row r="1820" spans="1:5" ht="20.100000000000001" customHeight="1" x14ac:dyDescent="0.2">
      <c r="A1820" s="544">
        <v>1917531</v>
      </c>
      <c r="B1820" s="545" t="s">
        <v>15131</v>
      </c>
      <c r="C1820" s="544" t="s">
        <v>399</v>
      </c>
      <c r="D1820" s="546">
        <v>32.5</v>
      </c>
      <c r="E1820" s="541"/>
    </row>
    <row r="1821" spans="1:5" ht="20.100000000000001" customHeight="1" x14ac:dyDescent="0.2">
      <c r="A1821" s="544">
        <v>1917532</v>
      </c>
      <c r="B1821" s="545" t="s">
        <v>15132</v>
      </c>
      <c r="C1821" s="544" t="s">
        <v>399</v>
      </c>
      <c r="D1821" s="546">
        <v>34.25</v>
      </c>
      <c r="E1821" s="541"/>
    </row>
    <row r="1822" spans="1:5" ht="20.100000000000001" customHeight="1" x14ac:dyDescent="0.2">
      <c r="A1822" s="544">
        <v>1917533</v>
      </c>
      <c r="B1822" s="545" t="s">
        <v>15133</v>
      </c>
      <c r="C1822" s="544" t="s">
        <v>399</v>
      </c>
      <c r="D1822" s="546">
        <v>35.19</v>
      </c>
      <c r="E1822" s="541"/>
    </row>
    <row r="1823" spans="1:5" ht="20.100000000000001" customHeight="1" x14ac:dyDescent="0.2">
      <c r="A1823" s="544">
        <v>1917534</v>
      </c>
      <c r="B1823" s="545" t="s">
        <v>15134</v>
      </c>
      <c r="C1823" s="544" t="s">
        <v>399</v>
      </c>
      <c r="D1823" s="546">
        <v>36.159999999999997</v>
      </c>
      <c r="E1823" s="541"/>
    </row>
    <row r="1824" spans="1:5" ht="20.100000000000001" customHeight="1" x14ac:dyDescent="0.2">
      <c r="A1824" s="544">
        <v>1917535</v>
      </c>
      <c r="B1824" s="545" t="s">
        <v>15135</v>
      </c>
      <c r="C1824" s="544" t="s">
        <v>399</v>
      </c>
      <c r="D1824" s="546">
        <v>37.450000000000003</v>
      </c>
      <c r="E1824" s="541"/>
    </row>
    <row r="1825" spans="1:5" ht="20.100000000000001" customHeight="1" x14ac:dyDescent="0.2">
      <c r="A1825" s="544">
        <v>1917536</v>
      </c>
      <c r="B1825" s="545" t="s">
        <v>15136</v>
      </c>
      <c r="C1825" s="544" t="s">
        <v>399</v>
      </c>
      <c r="D1825" s="546">
        <v>38.54</v>
      </c>
      <c r="E1825" s="541"/>
    </row>
    <row r="1826" spans="1:5" ht="20.100000000000001" customHeight="1" x14ac:dyDescent="0.2">
      <c r="A1826" s="544">
        <v>1917537</v>
      </c>
      <c r="B1826" s="545" t="s">
        <v>15137</v>
      </c>
      <c r="C1826" s="544" t="s">
        <v>399</v>
      </c>
      <c r="D1826" s="546">
        <v>39.68</v>
      </c>
      <c r="E1826" s="541"/>
    </row>
    <row r="1827" spans="1:5" ht="20.100000000000001" customHeight="1" x14ac:dyDescent="0.2">
      <c r="A1827" s="544">
        <v>1917488</v>
      </c>
      <c r="B1827" s="545" t="s">
        <v>15138</v>
      </c>
      <c r="C1827" s="544" t="s">
        <v>399</v>
      </c>
      <c r="D1827" s="546">
        <v>5.92</v>
      </c>
      <c r="E1827" s="541"/>
    </row>
    <row r="1828" spans="1:5" ht="20.100000000000001" customHeight="1" x14ac:dyDescent="0.2">
      <c r="A1828" s="544">
        <v>1917489</v>
      </c>
      <c r="B1828" s="545" t="s">
        <v>15139</v>
      </c>
      <c r="C1828" s="544" t="s">
        <v>399</v>
      </c>
      <c r="D1828" s="546">
        <v>6.19</v>
      </c>
      <c r="E1828" s="541"/>
    </row>
    <row r="1829" spans="1:5" ht="20.100000000000001" customHeight="1" x14ac:dyDescent="0.2">
      <c r="A1829" s="544">
        <v>1917490</v>
      </c>
      <c r="B1829" s="545" t="s">
        <v>15140</v>
      </c>
      <c r="C1829" s="544" t="s">
        <v>399</v>
      </c>
      <c r="D1829" s="546">
        <v>6.64</v>
      </c>
      <c r="E1829" s="541"/>
    </row>
    <row r="1830" spans="1:5" ht="20.100000000000001" customHeight="1" x14ac:dyDescent="0.2">
      <c r="A1830" s="544">
        <v>1917491</v>
      </c>
      <c r="B1830" s="545" t="s">
        <v>15141</v>
      </c>
      <c r="C1830" s="544" t="s">
        <v>399</v>
      </c>
      <c r="D1830" s="546">
        <v>6.94</v>
      </c>
      <c r="E1830" s="541"/>
    </row>
    <row r="1831" spans="1:5" ht="20.100000000000001" customHeight="1" x14ac:dyDescent="0.2">
      <c r="A1831" s="544">
        <v>1917492</v>
      </c>
      <c r="B1831" s="545" t="s">
        <v>15142</v>
      </c>
      <c r="C1831" s="544" t="s">
        <v>399</v>
      </c>
      <c r="D1831" s="546">
        <v>7.19</v>
      </c>
      <c r="E1831" s="541"/>
    </row>
    <row r="1832" spans="1:5" ht="20.100000000000001" customHeight="1" x14ac:dyDescent="0.2">
      <c r="A1832" s="544">
        <v>1917493</v>
      </c>
      <c r="B1832" s="545" t="s">
        <v>15143</v>
      </c>
      <c r="C1832" s="544" t="s">
        <v>399</v>
      </c>
      <c r="D1832" s="546">
        <v>7.5</v>
      </c>
      <c r="E1832" s="541"/>
    </row>
    <row r="1833" spans="1:5" ht="20.100000000000001" customHeight="1" x14ac:dyDescent="0.2">
      <c r="A1833" s="544">
        <v>1917494</v>
      </c>
      <c r="B1833" s="545" t="s">
        <v>15144</v>
      </c>
      <c r="C1833" s="544" t="s">
        <v>399</v>
      </c>
      <c r="D1833" s="546">
        <v>7.82</v>
      </c>
      <c r="E1833" s="541"/>
    </row>
    <row r="1834" spans="1:5" ht="20.100000000000001" customHeight="1" x14ac:dyDescent="0.2">
      <c r="A1834" s="544">
        <v>1917495</v>
      </c>
      <c r="B1834" s="545" t="s">
        <v>15145</v>
      </c>
      <c r="C1834" s="544" t="s">
        <v>399</v>
      </c>
      <c r="D1834" s="546">
        <v>8.33</v>
      </c>
      <c r="E1834" s="541"/>
    </row>
    <row r="1835" spans="1:5" ht="20.100000000000001" customHeight="1" x14ac:dyDescent="0.2">
      <c r="A1835" s="544">
        <v>1917496</v>
      </c>
      <c r="B1835" s="545" t="s">
        <v>15146</v>
      </c>
      <c r="C1835" s="544" t="s">
        <v>399</v>
      </c>
      <c r="D1835" s="546">
        <v>8.6300000000000008</v>
      </c>
      <c r="E1835" s="541"/>
    </row>
    <row r="1836" spans="1:5" ht="20.100000000000001" customHeight="1" x14ac:dyDescent="0.2">
      <c r="A1836" s="544">
        <v>1917497</v>
      </c>
      <c r="B1836" s="545" t="s">
        <v>15147</v>
      </c>
      <c r="C1836" s="544" t="s">
        <v>399</v>
      </c>
      <c r="D1836" s="546">
        <v>8.93</v>
      </c>
      <c r="E1836" s="541"/>
    </row>
    <row r="1837" spans="1:5" ht="20.100000000000001" customHeight="1" x14ac:dyDescent="0.2">
      <c r="A1837" s="544">
        <v>1917498</v>
      </c>
      <c r="B1837" s="545" t="s">
        <v>15148</v>
      </c>
      <c r="C1837" s="544" t="s">
        <v>399</v>
      </c>
      <c r="D1837" s="546">
        <v>9.25</v>
      </c>
      <c r="E1837" s="541"/>
    </row>
    <row r="1838" spans="1:5" ht="20.100000000000001" customHeight="1" x14ac:dyDescent="0.2">
      <c r="A1838" s="544">
        <v>1917499</v>
      </c>
      <c r="B1838" s="545" t="s">
        <v>15149</v>
      </c>
      <c r="C1838" s="544" t="s">
        <v>399</v>
      </c>
      <c r="D1838" s="546">
        <v>9.52</v>
      </c>
      <c r="E1838" s="541"/>
    </row>
    <row r="1839" spans="1:5" ht="20.100000000000001" customHeight="1" x14ac:dyDescent="0.2">
      <c r="A1839" s="544">
        <v>1917500</v>
      </c>
      <c r="B1839" s="545" t="s">
        <v>15150</v>
      </c>
      <c r="C1839" s="544" t="s">
        <v>399</v>
      </c>
      <c r="D1839" s="546">
        <v>10.06</v>
      </c>
      <c r="E1839" s="541"/>
    </row>
    <row r="1840" spans="1:5" ht="20.100000000000001" customHeight="1" x14ac:dyDescent="0.2">
      <c r="A1840" s="544">
        <v>1917501</v>
      </c>
      <c r="B1840" s="545" t="s">
        <v>15151</v>
      </c>
      <c r="C1840" s="544" t="s">
        <v>399</v>
      </c>
      <c r="D1840" s="546">
        <v>10.38</v>
      </c>
      <c r="E1840" s="541"/>
    </row>
    <row r="1841" spans="1:5" ht="20.100000000000001" customHeight="1" x14ac:dyDescent="0.2">
      <c r="A1841" s="544">
        <v>1917502</v>
      </c>
      <c r="B1841" s="545" t="s">
        <v>15152</v>
      </c>
      <c r="C1841" s="544" t="s">
        <v>399</v>
      </c>
      <c r="D1841" s="546">
        <v>10.7</v>
      </c>
      <c r="E1841" s="541"/>
    </row>
    <row r="1842" spans="1:5" ht="20.100000000000001" customHeight="1" x14ac:dyDescent="0.2">
      <c r="A1842" s="544">
        <v>1917503</v>
      </c>
      <c r="B1842" s="545" t="s">
        <v>15153</v>
      </c>
      <c r="C1842" s="544" t="s">
        <v>399</v>
      </c>
      <c r="D1842" s="546">
        <v>11.03</v>
      </c>
      <c r="E1842" s="541"/>
    </row>
    <row r="1843" spans="1:5" ht="20.100000000000001" customHeight="1" x14ac:dyDescent="0.2">
      <c r="A1843" s="544">
        <v>1917504</v>
      </c>
      <c r="B1843" s="545" t="s">
        <v>15154</v>
      </c>
      <c r="C1843" s="544" t="s">
        <v>399</v>
      </c>
      <c r="D1843" s="546">
        <v>11.37</v>
      </c>
      <c r="E1843" s="541"/>
    </row>
    <row r="1844" spans="1:5" ht="20.100000000000001" customHeight="1" x14ac:dyDescent="0.2">
      <c r="A1844" s="544">
        <v>1917505</v>
      </c>
      <c r="B1844" s="545" t="s">
        <v>15155</v>
      </c>
      <c r="C1844" s="544" t="s">
        <v>399</v>
      </c>
      <c r="D1844" s="546">
        <v>11.93</v>
      </c>
      <c r="E1844" s="541"/>
    </row>
    <row r="1845" spans="1:5" ht="20.100000000000001" customHeight="1" x14ac:dyDescent="0.2">
      <c r="A1845" s="544">
        <v>1917506</v>
      </c>
      <c r="B1845" s="545" t="s">
        <v>15156</v>
      </c>
      <c r="C1845" s="544" t="s">
        <v>399</v>
      </c>
      <c r="D1845" s="546">
        <v>12.27</v>
      </c>
      <c r="E1845" s="541"/>
    </row>
    <row r="1846" spans="1:5" ht="20.100000000000001" customHeight="1" x14ac:dyDescent="0.2">
      <c r="A1846" s="544">
        <v>1917507</v>
      </c>
      <c r="B1846" s="545" t="s">
        <v>15157</v>
      </c>
      <c r="C1846" s="544" t="s">
        <v>399</v>
      </c>
      <c r="D1846" s="546">
        <v>12.61</v>
      </c>
      <c r="E1846" s="541"/>
    </row>
    <row r="1847" spans="1:5" ht="20.100000000000001" customHeight="1" x14ac:dyDescent="0.2">
      <c r="A1847" s="544">
        <v>1917480</v>
      </c>
      <c r="B1847" s="545" t="s">
        <v>15158</v>
      </c>
      <c r="C1847" s="544" t="s">
        <v>399</v>
      </c>
      <c r="D1847" s="546">
        <v>3.93</v>
      </c>
      <c r="E1847" s="541"/>
    </row>
    <row r="1848" spans="1:5" ht="20.100000000000001" customHeight="1" x14ac:dyDescent="0.2">
      <c r="A1848" s="544">
        <v>1917508</v>
      </c>
      <c r="B1848" s="545" t="s">
        <v>15159</v>
      </c>
      <c r="C1848" s="544" t="s">
        <v>399</v>
      </c>
      <c r="D1848" s="546">
        <v>12.96</v>
      </c>
      <c r="E1848" s="541"/>
    </row>
    <row r="1849" spans="1:5" ht="20.100000000000001" customHeight="1" x14ac:dyDescent="0.2">
      <c r="A1849" s="544">
        <v>1917509</v>
      </c>
      <c r="B1849" s="545" t="s">
        <v>15160</v>
      </c>
      <c r="C1849" s="544" t="s">
        <v>399</v>
      </c>
      <c r="D1849" s="546">
        <v>13.37</v>
      </c>
      <c r="E1849" s="541"/>
    </row>
    <row r="1850" spans="1:5" ht="20.100000000000001" customHeight="1" x14ac:dyDescent="0.2">
      <c r="A1850" s="544">
        <v>1917510</v>
      </c>
      <c r="B1850" s="545" t="s">
        <v>15161</v>
      </c>
      <c r="C1850" s="544" t="s">
        <v>399</v>
      </c>
      <c r="D1850" s="546">
        <v>13.97</v>
      </c>
      <c r="E1850" s="541"/>
    </row>
    <row r="1851" spans="1:5" ht="20.100000000000001" customHeight="1" x14ac:dyDescent="0.2">
      <c r="A1851" s="544">
        <v>1917511</v>
      </c>
      <c r="B1851" s="545" t="s">
        <v>15162</v>
      </c>
      <c r="C1851" s="544" t="s">
        <v>399</v>
      </c>
      <c r="D1851" s="546">
        <v>14.35</v>
      </c>
      <c r="E1851" s="541"/>
    </row>
    <row r="1852" spans="1:5" ht="20.100000000000001" customHeight="1" x14ac:dyDescent="0.2">
      <c r="A1852" s="544">
        <v>1917512</v>
      </c>
      <c r="B1852" s="545" t="s">
        <v>15163</v>
      </c>
      <c r="C1852" s="544" t="s">
        <v>399</v>
      </c>
      <c r="D1852" s="546">
        <v>14.8</v>
      </c>
      <c r="E1852" s="541"/>
    </row>
    <row r="1853" spans="1:5" ht="20.100000000000001" customHeight="1" x14ac:dyDescent="0.2">
      <c r="A1853" s="544">
        <v>1917513</v>
      </c>
      <c r="B1853" s="545" t="s">
        <v>15164</v>
      </c>
      <c r="C1853" s="544" t="s">
        <v>399</v>
      </c>
      <c r="D1853" s="546">
        <v>15.22</v>
      </c>
      <c r="E1853" s="541"/>
    </row>
    <row r="1854" spans="1:5" ht="20.100000000000001" customHeight="1" x14ac:dyDescent="0.2">
      <c r="A1854" s="544">
        <v>1917514</v>
      </c>
      <c r="B1854" s="545" t="s">
        <v>15165</v>
      </c>
      <c r="C1854" s="544" t="s">
        <v>399</v>
      </c>
      <c r="D1854" s="546">
        <v>15.72</v>
      </c>
      <c r="E1854" s="541"/>
    </row>
    <row r="1855" spans="1:5" ht="20.100000000000001" customHeight="1" x14ac:dyDescent="0.2">
      <c r="A1855" s="544">
        <v>1917515</v>
      </c>
      <c r="B1855" s="545" t="s">
        <v>15166</v>
      </c>
      <c r="C1855" s="544" t="s">
        <v>399</v>
      </c>
      <c r="D1855" s="546">
        <v>16.46</v>
      </c>
      <c r="E1855" s="541"/>
    </row>
    <row r="1856" spans="1:5" ht="20.100000000000001" customHeight="1" x14ac:dyDescent="0.2">
      <c r="A1856" s="544">
        <v>1917516</v>
      </c>
      <c r="B1856" s="545" t="s">
        <v>15167</v>
      </c>
      <c r="C1856" s="544" t="s">
        <v>399</v>
      </c>
      <c r="D1856" s="546">
        <v>16.989999999999998</v>
      </c>
      <c r="E1856" s="541"/>
    </row>
    <row r="1857" spans="1:5" ht="20.100000000000001" customHeight="1" x14ac:dyDescent="0.2">
      <c r="A1857" s="544">
        <v>1917517</v>
      </c>
      <c r="B1857" s="545" t="s">
        <v>15168</v>
      </c>
      <c r="C1857" s="544" t="s">
        <v>399</v>
      </c>
      <c r="D1857" s="546">
        <v>17.72</v>
      </c>
      <c r="E1857" s="541"/>
    </row>
    <row r="1858" spans="1:5" ht="20.100000000000001" customHeight="1" x14ac:dyDescent="0.2">
      <c r="A1858" s="544">
        <v>1917481</v>
      </c>
      <c r="B1858" s="545" t="s">
        <v>15169</v>
      </c>
      <c r="C1858" s="544" t="s">
        <v>399</v>
      </c>
      <c r="D1858" s="546">
        <v>4.1100000000000003</v>
      </c>
      <c r="E1858" s="541"/>
    </row>
    <row r="1859" spans="1:5" ht="20.100000000000001" customHeight="1" x14ac:dyDescent="0.2">
      <c r="A1859" s="544">
        <v>1917518</v>
      </c>
      <c r="B1859" s="545" t="s">
        <v>15170</v>
      </c>
      <c r="C1859" s="544" t="s">
        <v>399</v>
      </c>
      <c r="D1859" s="546">
        <v>18.45</v>
      </c>
      <c r="E1859" s="541"/>
    </row>
    <row r="1860" spans="1:5" ht="20.100000000000001" customHeight="1" x14ac:dyDescent="0.2">
      <c r="A1860" s="544">
        <v>1917519</v>
      </c>
      <c r="B1860" s="545" t="s">
        <v>15171</v>
      </c>
      <c r="C1860" s="544" t="s">
        <v>399</v>
      </c>
      <c r="D1860" s="546">
        <v>19.329999999999998</v>
      </c>
      <c r="E1860" s="541"/>
    </row>
    <row r="1861" spans="1:5" ht="20.100000000000001" customHeight="1" x14ac:dyDescent="0.2">
      <c r="A1861" s="544">
        <v>1917520</v>
      </c>
      <c r="B1861" s="545" t="s">
        <v>15172</v>
      </c>
      <c r="C1861" s="544" t="s">
        <v>399</v>
      </c>
      <c r="D1861" s="546">
        <v>20.37</v>
      </c>
      <c r="E1861" s="541"/>
    </row>
    <row r="1862" spans="1:5" ht="20.100000000000001" customHeight="1" x14ac:dyDescent="0.2">
      <c r="A1862" s="544">
        <v>1917521</v>
      </c>
      <c r="B1862" s="545" t="s">
        <v>15173</v>
      </c>
      <c r="C1862" s="544" t="s">
        <v>399</v>
      </c>
      <c r="D1862" s="546">
        <v>21.23</v>
      </c>
      <c r="E1862" s="541"/>
    </row>
    <row r="1863" spans="1:5" ht="20.100000000000001" customHeight="1" x14ac:dyDescent="0.2">
      <c r="A1863" s="544">
        <v>1917522</v>
      </c>
      <c r="B1863" s="545" t="s">
        <v>15174</v>
      </c>
      <c r="C1863" s="544" t="s">
        <v>399</v>
      </c>
      <c r="D1863" s="546">
        <v>22.17</v>
      </c>
      <c r="E1863" s="541"/>
    </row>
    <row r="1864" spans="1:5" ht="20.100000000000001" customHeight="1" x14ac:dyDescent="0.2">
      <c r="A1864" s="544">
        <v>1917523</v>
      </c>
      <c r="B1864" s="545" t="s">
        <v>15175</v>
      </c>
      <c r="C1864" s="544" t="s">
        <v>399</v>
      </c>
      <c r="D1864" s="546">
        <v>23.13</v>
      </c>
      <c r="E1864" s="541"/>
    </row>
    <row r="1865" spans="1:5" ht="20.100000000000001" customHeight="1" x14ac:dyDescent="0.2">
      <c r="A1865" s="544">
        <v>1917524</v>
      </c>
      <c r="B1865" s="545" t="s">
        <v>15176</v>
      </c>
      <c r="C1865" s="544" t="s">
        <v>399</v>
      </c>
      <c r="D1865" s="546">
        <v>24.16</v>
      </c>
      <c r="E1865" s="541"/>
    </row>
    <row r="1866" spans="1:5" ht="20.100000000000001" customHeight="1" x14ac:dyDescent="0.2">
      <c r="A1866" s="544">
        <v>1917525</v>
      </c>
      <c r="B1866" s="545" t="s">
        <v>15177</v>
      </c>
      <c r="C1866" s="544" t="s">
        <v>399</v>
      </c>
      <c r="D1866" s="546">
        <v>25.4</v>
      </c>
      <c r="E1866" s="541"/>
    </row>
    <row r="1867" spans="1:5" ht="20.100000000000001" customHeight="1" x14ac:dyDescent="0.2">
      <c r="A1867" s="544">
        <v>1917526</v>
      </c>
      <c r="B1867" s="545" t="s">
        <v>15178</v>
      </c>
      <c r="C1867" s="544" t="s">
        <v>399</v>
      </c>
      <c r="D1867" s="546">
        <v>26.35</v>
      </c>
      <c r="E1867" s="541"/>
    </row>
    <row r="1868" spans="1:5" ht="20.100000000000001" customHeight="1" x14ac:dyDescent="0.2">
      <c r="A1868" s="544">
        <v>1917527</v>
      </c>
      <c r="B1868" s="545" t="s">
        <v>15179</v>
      </c>
      <c r="C1868" s="544" t="s">
        <v>399</v>
      </c>
      <c r="D1868" s="546">
        <v>27.3</v>
      </c>
      <c r="E1868" s="541"/>
    </row>
    <row r="1869" spans="1:5" ht="20.100000000000001" customHeight="1" x14ac:dyDescent="0.2">
      <c r="A1869" s="544">
        <v>1917482</v>
      </c>
      <c r="B1869" s="545" t="s">
        <v>15180</v>
      </c>
      <c r="C1869" s="544" t="s">
        <v>399</v>
      </c>
      <c r="D1869" s="546">
        <v>4.29</v>
      </c>
      <c r="E1869" s="541"/>
    </row>
    <row r="1870" spans="1:5" ht="20.100000000000001" customHeight="1" x14ac:dyDescent="0.2">
      <c r="A1870" s="544">
        <v>1917737</v>
      </c>
      <c r="B1870" s="545" t="s">
        <v>15181</v>
      </c>
      <c r="C1870" s="544" t="s">
        <v>399</v>
      </c>
      <c r="D1870" s="546">
        <v>3.9</v>
      </c>
      <c r="E1870" s="541"/>
    </row>
    <row r="1871" spans="1:5" ht="20.100000000000001" customHeight="1" x14ac:dyDescent="0.2">
      <c r="A1871" s="544">
        <v>1917220</v>
      </c>
      <c r="B1871" s="545" t="s">
        <v>15182</v>
      </c>
      <c r="C1871" s="544" t="s">
        <v>399</v>
      </c>
      <c r="D1871" s="546">
        <v>6.51</v>
      </c>
      <c r="E1871" s="541"/>
    </row>
    <row r="1872" spans="1:5" ht="20.100000000000001" customHeight="1" x14ac:dyDescent="0.2">
      <c r="A1872" s="544">
        <v>1917221</v>
      </c>
      <c r="B1872" s="545" t="s">
        <v>15183</v>
      </c>
      <c r="C1872" s="544" t="s">
        <v>399</v>
      </c>
      <c r="D1872" s="546">
        <v>6.95</v>
      </c>
      <c r="E1872" s="541"/>
    </row>
    <row r="1873" spans="1:5" ht="20.100000000000001" customHeight="1" x14ac:dyDescent="0.2">
      <c r="A1873" s="544">
        <v>1917222</v>
      </c>
      <c r="B1873" s="545" t="s">
        <v>15184</v>
      </c>
      <c r="C1873" s="544" t="s">
        <v>399</v>
      </c>
      <c r="D1873" s="546">
        <v>7.5</v>
      </c>
      <c r="E1873" s="541"/>
    </row>
    <row r="1874" spans="1:5" ht="20.100000000000001" customHeight="1" x14ac:dyDescent="0.2">
      <c r="A1874" s="544">
        <v>1917223</v>
      </c>
      <c r="B1874" s="545" t="s">
        <v>15185</v>
      </c>
      <c r="C1874" s="544" t="s">
        <v>399</v>
      </c>
      <c r="D1874" s="546">
        <v>7.83</v>
      </c>
      <c r="E1874" s="541"/>
    </row>
    <row r="1875" spans="1:5" ht="20.100000000000001" customHeight="1" x14ac:dyDescent="0.2">
      <c r="A1875" s="544">
        <v>1917224</v>
      </c>
      <c r="B1875" s="545" t="s">
        <v>15186</v>
      </c>
      <c r="C1875" s="544" t="s">
        <v>399</v>
      </c>
      <c r="D1875" s="546">
        <v>8.17</v>
      </c>
      <c r="E1875" s="541"/>
    </row>
    <row r="1876" spans="1:5" ht="20.100000000000001" customHeight="1" x14ac:dyDescent="0.2">
      <c r="A1876" s="544">
        <v>1917225</v>
      </c>
      <c r="B1876" s="545" t="s">
        <v>15187</v>
      </c>
      <c r="C1876" s="544" t="s">
        <v>399</v>
      </c>
      <c r="D1876" s="546">
        <v>8.58</v>
      </c>
      <c r="E1876" s="541"/>
    </row>
    <row r="1877" spans="1:5" ht="20.100000000000001" customHeight="1" x14ac:dyDescent="0.2">
      <c r="A1877" s="544">
        <v>1917226</v>
      </c>
      <c r="B1877" s="545" t="s">
        <v>15188</v>
      </c>
      <c r="C1877" s="544" t="s">
        <v>399</v>
      </c>
      <c r="D1877" s="546">
        <v>8.9600000000000009</v>
      </c>
      <c r="E1877" s="541"/>
    </row>
    <row r="1878" spans="1:5" ht="20.100000000000001" customHeight="1" x14ac:dyDescent="0.2">
      <c r="A1878" s="544">
        <v>1917227</v>
      </c>
      <c r="B1878" s="545" t="s">
        <v>15189</v>
      </c>
      <c r="C1878" s="544" t="s">
        <v>399</v>
      </c>
      <c r="D1878" s="546">
        <v>9.5299999999999994</v>
      </c>
      <c r="E1878" s="541"/>
    </row>
    <row r="1879" spans="1:5" ht="20.100000000000001" customHeight="1" x14ac:dyDescent="0.2">
      <c r="A1879" s="544">
        <v>1917228</v>
      </c>
      <c r="B1879" s="545" t="s">
        <v>15190</v>
      </c>
      <c r="C1879" s="544" t="s">
        <v>399</v>
      </c>
      <c r="D1879" s="546">
        <v>10</v>
      </c>
      <c r="E1879" s="541"/>
    </row>
    <row r="1880" spans="1:5" ht="20.100000000000001" customHeight="1" x14ac:dyDescent="0.2">
      <c r="A1880" s="544">
        <v>1917229</v>
      </c>
      <c r="B1880" s="545" t="s">
        <v>15191</v>
      </c>
      <c r="C1880" s="544" t="s">
        <v>399</v>
      </c>
      <c r="D1880" s="546">
        <v>10.39</v>
      </c>
      <c r="E1880" s="541"/>
    </row>
    <row r="1881" spans="1:5" ht="20.100000000000001" customHeight="1" x14ac:dyDescent="0.2">
      <c r="A1881" s="544">
        <v>1917230</v>
      </c>
      <c r="B1881" s="545" t="s">
        <v>15192</v>
      </c>
      <c r="C1881" s="544" t="s">
        <v>399</v>
      </c>
      <c r="D1881" s="546">
        <v>10.84</v>
      </c>
      <c r="E1881" s="541"/>
    </row>
    <row r="1882" spans="1:5" ht="20.100000000000001" customHeight="1" x14ac:dyDescent="0.2">
      <c r="A1882" s="544">
        <v>1917231</v>
      </c>
      <c r="B1882" s="545" t="s">
        <v>15193</v>
      </c>
      <c r="C1882" s="544" t="s">
        <v>399</v>
      </c>
      <c r="D1882" s="546">
        <v>11.31</v>
      </c>
      <c r="E1882" s="541"/>
    </row>
    <row r="1883" spans="1:5" ht="20.100000000000001" customHeight="1" x14ac:dyDescent="0.2">
      <c r="A1883" s="544">
        <v>1917232</v>
      </c>
      <c r="B1883" s="545" t="s">
        <v>15194</v>
      </c>
      <c r="C1883" s="544" t="s">
        <v>399</v>
      </c>
      <c r="D1883" s="546">
        <v>11.97</v>
      </c>
      <c r="E1883" s="541"/>
    </row>
    <row r="1884" spans="1:5" ht="20.100000000000001" customHeight="1" x14ac:dyDescent="0.2">
      <c r="A1884" s="544">
        <v>1917233</v>
      </c>
      <c r="B1884" s="545" t="s">
        <v>15195</v>
      </c>
      <c r="C1884" s="544" t="s">
        <v>399</v>
      </c>
      <c r="D1884" s="546">
        <v>12.45</v>
      </c>
      <c r="E1884" s="541"/>
    </row>
    <row r="1885" spans="1:5" ht="20.100000000000001" customHeight="1" x14ac:dyDescent="0.2">
      <c r="A1885" s="544">
        <v>1917234</v>
      </c>
      <c r="B1885" s="545" t="s">
        <v>15196</v>
      </c>
      <c r="C1885" s="544" t="s">
        <v>399</v>
      </c>
      <c r="D1885" s="546">
        <v>13.04</v>
      </c>
      <c r="E1885" s="541"/>
    </row>
    <row r="1886" spans="1:5" ht="20.100000000000001" customHeight="1" x14ac:dyDescent="0.2">
      <c r="A1886" s="544">
        <v>1917217</v>
      </c>
      <c r="B1886" s="545" t="s">
        <v>15197</v>
      </c>
      <c r="C1886" s="544" t="s">
        <v>399</v>
      </c>
      <c r="D1886" s="546">
        <v>5.36</v>
      </c>
      <c r="E1886" s="541"/>
    </row>
    <row r="1887" spans="1:5" ht="20.100000000000001" customHeight="1" x14ac:dyDescent="0.2">
      <c r="A1887" s="544">
        <v>1917218</v>
      </c>
      <c r="B1887" s="545" t="s">
        <v>15198</v>
      </c>
      <c r="C1887" s="544" t="s">
        <v>399</v>
      </c>
      <c r="D1887" s="546">
        <v>5.56</v>
      </c>
      <c r="E1887" s="541"/>
    </row>
    <row r="1888" spans="1:5" ht="20.100000000000001" customHeight="1" x14ac:dyDescent="0.2">
      <c r="A1888" s="544">
        <v>1917219</v>
      </c>
      <c r="B1888" s="545" t="s">
        <v>15199</v>
      </c>
      <c r="C1888" s="544" t="s">
        <v>399</v>
      </c>
      <c r="D1888" s="546">
        <v>5.98</v>
      </c>
      <c r="E1888" s="541"/>
    </row>
    <row r="1889" spans="1:5" ht="20.100000000000001" customHeight="1" x14ac:dyDescent="0.2">
      <c r="A1889" s="544">
        <v>1917724</v>
      </c>
      <c r="B1889" s="545" t="s">
        <v>15200</v>
      </c>
      <c r="C1889" s="544" t="s">
        <v>399</v>
      </c>
      <c r="D1889" s="546">
        <v>5.24</v>
      </c>
      <c r="E1889" s="541"/>
    </row>
    <row r="1890" spans="1:5" ht="20.100000000000001" customHeight="1" x14ac:dyDescent="0.2">
      <c r="A1890" s="544">
        <v>1917274</v>
      </c>
      <c r="B1890" s="545" t="s">
        <v>15201</v>
      </c>
      <c r="C1890" s="544" t="s">
        <v>399</v>
      </c>
      <c r="D1890" s="546">
        <v>4.8</v>
      </c>
      <c r="E1890" s="541"/>
    </row>
    <row r="1891" spans="1:5" ht="20.100000000000001" customHeight="1" x14ac:dyDescent="0.2">
      <c r="A1891" s="544">
        <v>1917275</v>
      </c>
      <c r="B1891" s="545" t="s">
        <v>15202</v>
      </c>
      <c r="C1891" s="544" t="s">
        <v>399</v>
      </c>
      <c r="D1891" s="546">
        <v>5.0999999999999996</v>
      </c>
      <c r="E1891" s="541"/>
    </row>
    <row r="1892" spans="1:5" ht="20.100000000000001" customHeight="1" x14ac:dyDescent="0.2">
      <c r="A1892" s="544">
        <v>1917276</v>
      </c>
      <c r="B1892" s="545" t="s">
        <v>15203</v>
      </c>
      <c r="C1892" s="544" t="s">
        <v>399</v>
      </c>
      <c r="D1892" s="546">
        <v>5.58</v>
      </c>
      <c r="E1892" s="541"/>
    </row>
    <row r="1893" spans="1:5" ht="20.100000000000001" customHeight="1" x14ac:dyDescent="0.2">
      <c r="A1893" s="544">
        <v>1917277</v>
      </c>
      <c r="B1893" s="545" t="s">
        <v>15204</v>
      </c>
      <c r="C1893" s="544" t="s">
        <v>399</v>
      </c>
      <c r="D1893" s="546">
        <v>5.98</v>
      </c>
      <c r="E1893" s="541"/>
    </row>
    <row r="1894" spans="1:5" ht="20.100000000000001" customHeight="1" x14ac:dyDescent="0.2">
      <c r="A1894" s="544">
        <v>1917278</v>
      </c>
      <c r="B1894" s="545" t="s">
        <v>15205</v>
      </c>
      <c r="C1894" s="544" t="s">
        <v>399</v>
      </c>
      <c r="D1894" s="546">
        <v>6.16</v>
      </c>
      <c r="E1894" s="541"/>
    </row>
    <row r="1895" spans="1:5" ht="20.100000000000001" customHeight="1" x14ac:dyDescent="0.2">
      <c r="A1895" s="544">
        <v>1917279</v>
      </c>
      <c r="B1895" s="545" t="s">
        <v>15206</v>
      </c>
      <c r="C1895" s="544" t="s">
        <v>399</v>
      </c>
      <c r="D1895" s="546">
        <v>6.56</v>
      </c>
      <c r="E1895" s="541"/>
    </row>
    <row r="1896" spans="1:5" ht="20.100000000000001" customHeight="1" x14ac:dyDescent="0.2">
      <c r="A1896" s="544">
        <v>1917280</v>
      </c>
      <c r="B1896" s="545" t="s">
        <v>15207</v>
      </c>
      <c r="C1896" s="544" t="s">
        <v>399</v>
      </c>
      <c r="D1896" s="546">
        <v>6.92</v>
      </c>
      <c r="E1896" s="541"/>
    </row>
    <row r="1897" spans="1:5" ht="20.100000000000001" customHeight="1" x14ac:dyDescent="0.2">
      <c r="A1897" s="544">
        <v>1917281</v>
      </c>
      <c r="B1897" s="545" t="s">
        <v>15208</v>
      </c>
      <c r="C1897" s="544" t="s">
        <v>399</v>
      </c>
      <c r="D1897" s="546">
        <v>7.43</v>
      </c>
      <c r="E1897" s="541"/>
    </row>
    <row r="1898" spans="1:5" ht="20.100000000000001" customHeight="1" x14ac:dyDescent="0.2">
      <c r="A1898" s="544">
        <v>1917282</v>
      </c>
      <c r="B1898" s="545" t="s">
        <v>15209</v>
      </c>
      <c r="C1898" s="544" t="s">
        <v>399</v>
      </c>
      <c r="D1898" s="546">
        <v>7.79</v>
      </c>
      <c r="E1898" s="541"/>
    </row>
    <row r="1899" spans="1:5" ht="20.100000000000001" customHeight="1" x14ac:dyDescent="0.2">
      <c r="A1899" s="544">
        <v>1917283</v>
      </c>
      <c r="B1899" s="545" t="s">
        <v>15210</v>
      </c>
      <c r="C1899" s="544" t="s">
        <v>399</v>
      </c>
      <c r="D1899" s="546">
        <v>8.16</v>
      </c>
      <c r="E1899" s="541"/>
    </row>
    <row r="1900" spans="1:5" ht="20.100000000000001" customHeight="1" x14ac:dyDescent="0.2">
      <c r="A1900" s="544">
        <v>1917284</v>
      </c>
      <c r="B1900" s="545" t="s">
        <v>15211</v>
      </c>
      <c r="C1900" s="544" t="s">
        <v>399</v>
      </c>
      <c r="D1900" s="546">
        <v>8.5</v>
      </c>
      <c r="E1900" s="541"/>
    </row>
    <row r="1901" spans="1:5" ht="20.100000000000001" customHeight="1" x14ac:dyDescent="0.2">
      <c r="A1901" s="544">
        <v>1917285</v>
      </c>
      <c r="B1901" s="545" t="s">
        <v>15212</v>
      </c>
      <c r="C1901" s="544" t="s">
        <v>399</v>
      </c>
      <c r="D1901" s="546">
        <v>8.8800000000000008</v>
      </c>
      <c r="E1901" s="541"/>
    </row>
    <row r="1902" spans="1:5" ht="20.100000000000001" customHeight="1" x14ac:dyDescent="0.2">
      <c r="A1902" s="544">
        <v>1917286</v>
      </c>
      <c r="B1902" s="545" t="s">
        <v>15213</v>
      </c>
      <c r="C1902" s="544" t="s">
        <v>399</v>
      </c>
      <c r="D1902" s="546">
        <v>9.5</v>
      </c>
      <c r="E1902" s="541"/>
    </row>
    <row r="1903" spans="1:5" ht="20.100000000000001" customHeight="1" x14ac:dyDescent="0.2">
      <c r="A1903" s="544">
        <v>1917287</v>
      </c>
      <c r="B1903" s="545" t="s">
        <v>15214</v>
      </c>
      <c r="C1903" s="544" t="s">
        <v>399</v>
      </c>
      <c r="D1903" s="546">
        <v>9.92</v>
      </c>
      <c r="E1903" s="541"/>
    </row>
    <row r="1904" spans="1:5" ht="20.100000000000001" customHeight="1" x14ac:dyDescent="0.2">
      <c r="A1904" s="544">
        <v>1917288</v>
      </c>
      <c r="B1904" s="545" t="s">
        <v>15215</v>
      </c>
      <c r="C1904" s="544" t="s">
        <v>399</v>
      </c>
      <c r="D1904" s="546">
        <v>10.35</v>
      </c>
      <c r="E1904" s="541"/>
    </row>
    <row r="1905" spans="1:5" ht="20.100000000000001" customHeight="1" x14ac:dyDescent="0.2">
      <c r="A1905" s="544">
        <v>1917289</v>
      </c>
      <c r="B1905" s="545" t="s">
        <v>15216</v>
      </c>
      <c r="C1905" s="544" t="s">
        <v>399</v>
      </c>
      <c r="D1905" s="546">
        <v>10.83</v>
      </c>
      <c r="E1905" s="541"/>
    </row>
    <row r="1906" spans="1:5" ht="20.100000000000001" customHeight="1" x14ac:dyDescent="0.2">
      <c r="A1906" s="544">
        <v>1917290</v>
      </c>
      <c r="B1906" s="545" t="s">
        <v>15217</v>
      </c>
      <c r="C1906" s="544" t="s">
        <v>399</v>
      </c>
      <c r="D1906" s="546">
        <v>11.32</v>
      </c>
      <c r="E1906" s="541"/>
    </row>
    <row r="1907" spans="1:5" ht="20.100000000000001" customHeight="1" x14ac:dyDescent="0.2">
      <c r="A1907" s="544">
        <v>1917291</v>
      </c>
      <c r="B1907" s="545" t="s">
        <v>15218</v>
      </c>
      <c r="C1907" s="544" t="s">
        <v>399</v>
      </c>
      <c r="D1907" s="546">
        <v>12.01</v>
      </c>
      <c r="E1907" s="541"/>
    </row>
    <row r="1908" spans="1:5" ht="20.100000000000001" customHeight="1" x14ac:dyDescent="0.2">
      <c r="A1908" s="544">
        <v>1917292</v>
      </c>
      <c r="B1908" s="545" t="s">
        <v>15219</v>
      </c>
      <c r="C1908" s="544" t="s">
        <v>399</v>
      </c>
      <c r="D1908" s="546">
        <v>12.55</v>
      </c>
      <c r="E1908" s="541"/>
    </row>
    <row r="1909" spans="1:5" ht="20.100000000000001" customHeight="1" x14ac:dyDescent="0.2">
      <c r="A1909" s="544">
        <v>1917293</v>
      </c>
      <c r="B1909" s="545" t="s">
        <v>15220</v>
      </c>
      <c r="C1909" s="544" t="s">
        <v>399</v>
      </c>
      <c r="D1909" s="546">
        <v>13.12</v>
      </c>
      <c r="E1909" s="541"/>
    </row>
    <row r="1910" spans="1:5" ht="20.100000000000001" customHeight="1" x14ac:dyDescent="0.2">
      <c r="A1910" s="544">
        <v>1917294</v>
      </c>
      <c r="B1910" s="545" t="s">
        <v>15221</v>
      </c>
      <c r="C1910" s="544" t="s">
        <v>399</v>
      </c>
      <c r="D1910" s="546">
        <v>13.86</v>
      </c>
      <c r="E1910" s="541"/>
    </row>
    <row r="1911" spans="1:5" ht="20.100000000000001" customHeight="1" x14ac:dyDescent="0.2">
      <c r="A1911" s="544">
        <v>1917295</v>
      </c>
      <c r="B1911" s="545" t="s">
        <v>15222</v>
      </c>
      <c r="C1911" s="544" t="s">
        <v>399</v>
      </c>
      <c r="D1911" s="546">
        <v>14.6</v>
      </c>
      <c r="E1911" s="541"/>
    </row>
    <row r="1912" spans="1:5" ht="20.100000000000001" customHeight="1" x14ac:dyDescent="0.2">
      <c r="A1912" s="544">
        <v>1917296</v>
      </c>
      <c r="B1912" s="545" t="s">
        <v>15223</v>
      </c>
      <c r="C1912" s="544" t="s">
        <v>399</v>
      </c>
      <c r="D1912" s="546">
        <v>15.62</v>
      </c>
      <c r="E1912" s="541"/>
    </row>
    <row r="1913" spans="1:5" ht="20.100000000000001" customHeight="1" x14ac:dyDescent="0.2">
      <c r="A1913" s="544">
        <v>1917297</v>
      </c>
      <c r="B1913" s="545" t="s">
        <v>15224</v>
      </c>
      <c r="C1913" s="544" t="s">
        <v>399</v>
      </c>
      <c r="D1913" s="546">
        <v>16.57</v>
      </c>
      <c r="E1913" s="541"/>
    </row>
    <row r="1914" spans="1:5" ht="20.100000000000001" customHeight="1" x14ac:dyDescent="0.2">
      <c r="A1914" s="544">
        <v>1917298</v>
      </c>
      <c r="B1914" s="545" t="s">
        <v>15225</v>
      </c>
      <c r="C1914" s="544" t="s">
        <v>399</v>
      </c>
      <c r="D1914" s="546">
        <v>17.600000000000001</v>
      </c>
      <c r="E1914" s="541"/>
    </row>
    <row r="1915" spans="1:5" ht="20.100000000000001" customHeight="1" x14ac:dyDescent="0.2">
      <c r="A1915" s="544">
        <v>1917271</v>
      </c>
      <c r="B1915" s="545" t="s">
        <v>15226</v>
      </c>
      <c r="C1915" s="544" t="s">
        <v>399</v>
      </c>
      <c r="D1915" s="546">
        <v>4.04</v>
      </c>
      <c r="E1915" s="541"/>
    </row>
    <row r="1916" spans="1:5" ht="20.100000000000001" customHeight="1" x14ac:dyDescent="0.2">
      <c r="A1916" s="544">
        <v>1917299</v>
      </c>
      <c r="B1916" s="545" t="s">
        <v>15227</v>
      </c>
      <c r="C1916" s="544" t="s">
        <v>399</v>
      </c>
      <c r="D1916" s="546">
        <v>18.82</v>
      </c>
      <c r="E1916" s="541"/>
    </row>
    <row r="1917" spans="1:5" ht="20.100000000000001" customHeight="1" x14ac:dyDescent="0.2">
      <c r="A1917" s="544">
        <v>1917300</v>
      </c>
      <c r="B1917" s="545" t="s">
        <v>15228</v>
      </c>
      <c r="C1917" s="544" t="s">
        <v>399</v>
      </c>
      <c r="D1917" s="546">
        <v>20.16</v>
      </c>
      <c r="E1917" s="541"/>
    </row>
    <row r="1918" spans="1:5" ht="20.100000000000001" customHeight="1" x14ac:dyDescent="0.2">
      <c r="A1918" s="544">
        <v>1917301</v>
      </c>
      <c r="B1918" s="545" t="s">
        <v>15229</v>
      </c>
      <c r="C1918" s="544" t="s">
        <v>399</v>
      </c>
      <c r="D1918" s="546">
        <v>21.91</v>
      </c>
      <c r="E1918" s="541"/>
    </row>
    <row r="1919" spans="1:5" ht="20.100000000000001" customHeight="1" x14ac:dyDescent="0.2">
      <c r="A1919" s="544">
        <v>1917302</v>
      </c>
      <c r="B1919" s="545" t="s">
        <v>15230</v>
      </c>
      <c r="C1919" s="544" t="s">
        <v>399</v>
      </c>
      <c r="D1919" s="546">
        <v>23.59</v>
      </c>
      <c r="E1919" s="541"/>
    </row>
    <row r="1920" spans="1:5" ht="20.100000000000001" customHeight="1" x14ac:dyDescent="0.2">
      <c r="A1920" s="544">
        <v>1917303</v>
      </c>
      <c r="B1920" s="545" t="s">
        <v>15231</v>
      </c>
      <c r="C1920" s="544" t="s">
        <v>399</v>
      </c>
      <c r="D1920" s="546">
        <v>25.15</v>
      </c>
      <c r="E1920" s="541"/>
    </row>
    <row r="1921" spans="1:5" ht="20.100000000000001" customHeight="1" x14ac:dyDescent="0.2">
      <c r="A1921" s="544">
        <v>1917304</v>
      </c>
      <c r="B1921" s="545" t="s">
        <v>15232</v>
      </c>
      <c r="C1921" s="544" t="s">
        <v>399</v>
      </c>
      <c r="D1921" s="546">
        <v>26.68</v>
      </c>
      <c r="E1921" s="541"/>
    </row>
    <row r="1922" spans="1:5" ht="20.100000000000001" customHeight="1" x14ac:dyDescent="0.2">
      <c r="A1922" s="544">
        <v>1917305</v>
      </c>
      <c r="B1922" s="545" t="s">
        <v>15233</v>
      </c>
      <c r="C1922" s="544" t="s">
        <v>399</v>
      </c>
      <c r="D1922" s="546">
        <v>28.38</v>
      </c>
      <c r="E1922" s="541"/>
    </row>
    <row r="1923" spans="1:5" ht="20.100000000000001" customHeight="1" x14ac:dyDescent="0.2">
      <c r="A1923" s="544">
        <v>1917306</v>
      </c>
      <c r="B1923" s="545" t="s">
        <v>15234</v>
      </c>
      <c r="C1923" s="544" t="s">
        <v>399</v>
      </c>
      <c r="D1923" s="546">
        <v>30.46</v>
      </c>
      <c r="E1923" s="541"/>
    </row>
    <row r="1924" spans="1:5" ht="20.100000000000001" customHeight="1" x14ac:dyDescent="0.2">
      <c r="A1924" s="544">
        <v>1917307</v>
      </c>
      <c r="B1924" s="545" t="s">
        <v>15235</v>
      </c>
      <c r="C1924" s="544" t="s">
        <v>399</v>
      </c>
      <c r="D1924" s="546">
        <v>32</v>
      </c>
      <c r="E1924" s="541"/>
    </row>
    <row r="1925" spans="1:5" ht="20.100000000000001" customHeight="1" x14ac:dyDescent="0.2">
      <c r="A1925" s="544">
        <v>1917272</v>
      </c>
      <c r="B1925" s="545" t="s">
        <v>15236</v>
      </c>
      <c r="C1925" s="544" t="s">
        <v>399</v>
      </c>
      <c r="D1925" s="546">
        <v>4.24</v>
      </c>
      <c r="E1925" s="541"/>
    </row>
    <row r="1926" spans="1:5" ht="20.100000000000001" customHeight="1" x14ac:dyDescent="0.2">
      <c r="A1926" s="544">
        <v>1917273</v>
      </c>
      <c r="B1926" s="545" t="s">
        <v>15237</v>
      </c>
      <c r="C1926" s="544" t="s">
        <v>399</v>
      </c>
      <c r="D1926" s="546">
        <v>4.46</v>
      </c>
      <c r="E1926" s="541"/>
    </row>
    <row r="1927" spans="1:5" ht="20.100000000000001" customHeight="1" x14ac:dyDescent="0.2">
      <c r="A1927" s="544">
        <v>1917729</v>
      </c>
      <c r="B1927" s="545" t="s">
        <v>15238</v>
      </c>
      <c r="C1927" s="544" t="s">
        <v>399</v>
      </c>
      <c r="D1927" s="546">
        <v>3.98</v>
      </c>
      <c r="E1927" s="541"/>
    </row>
    <row r="1928" spans="1:5" ht="20.100000000000001" customHeight="1" x14ac:dyDescent="0.2">
      <c r="A1928" s="544">
        <v>1917367</v>
      </c>
      <c r="B1928" s="545" t="s">
        <v>15239</v>
      </c>
      <c r="C1928" s="544" t="s">
        <v>399</v>
      </c>
      <c r="D1928" s="546">
        <v>4.54</v>
      </c>
      <c r="E1928" s="541"/>
    </row>
    <row r="1929" spans="1:5" ht="20.100000000000001" customHeight="1" x14ac:dyDescent="0.2">
      <c r="A1929" s="544">
        <v>1917368</v>
      </c>
      <c r="B1929" s="545" t="s">
        <v>15240</v>
      </c>
      <c r="C1929" s="544" t="s">
        <v>399</v>
      </c>
      <c r="D1929" s="546">
        <v>4.8499999999999996</v>
      </c>
      <c r="E1929" s="541"/>
    </row>
    <row r="1930" spans="1:5" ht="20.100000000000001" customHeight="1" x14ac:dyDescent="0.2">
      <c r="A1930" s="544">
        <v>1917369</v>
      </c>
      <c r="B1930" s="545" t="s">
        <v>15241</v>
      </c>
      <c r="C1930" s="544" t="s">
        <v>399</v>
      </c>
      <c r="D1930" s="546">
        <v>5.32</v>
      </c>
      <c r="E1930" s="541"/>
    </row>
    <row r="1931" spans="1:5" ht="20.100000000000001" customHeight="1" x14ac:dyDescent="0.2">
      <c r="A1931" s="544">
        <v>1917370</v>
      </c>
      <c r="B1931" s="545" t="s">
        <v>15242</v>
      </c>
      <c r="C1931" s="544" t="s">
        <v>399</v>
      </c>
      <c r="D1931" s="546">
        <v>5.6</v>
      </c>
      <c r="E1931" s="541"/>
    </row>
    <row r="1932" spans="1:5" ht="20.100000000000001" customHeight="1" x14ac:dyDescent="0.2">
      <c r="A1932" s="544">
        <v>1917371</v>
      </c>
      <c r="B1932" s="545" t="s">
        <v>15243</v>
      </c>
      <c r="C1932" s="544" t="s">
        <v>399</v>
      </c>
      <c r="D1932" s="546">
        <v>5.86</v>
      </c>
      <c r="E1932" s="541"/>
    </row>
    <row r="1933" spans="1:5" ht="20.100000000000001" customHeight="1" x14ac:dyDescent="0.2">
      <c r="A1933" s="544">
        <v>1917372</v>
      </c>
      <c r="B1933" s="545" t="s">
        <v>15244</v>
      </c>
      <c r="C1933" s="544" t="s">
        <v>399</v>
      </c>
      <c r="D1933" s="546">
        <v>6.13</v>
      </c>
      <c r="E1933" s="541"/>
    </row>
    <row r="1934" spans="1:5" ht="20.100000000000001" customHeight="1" x14ac:dyDescent="0.2">
      <c r="A1934" s="544">
        <v>1917373</v>
      </c>
      <c r="B1934" s="545" t="s">
        <v>15245</v>
      </c>
      <c r="C1934" s="544" t="s">
        <v>399</v>
      </c>
      <c r="D1934" s="546">
        <v>6.36</v>
      </c>
      <c r="E1934" s="541"/>
    </row>
    <row r="1935" spans="1:5" ht="20.100000000000001" customHeight="1" x14ac:dyDescent="0.2">
      <c r="A1935" s="544">
        <v>1917374</v>
      </c>
      <c r="B1935" s="545" t="s">
        <v>15246</v>
      </c>
      <c r="C1935" s="544" t="s">
        <v>399</v>
      </c>
      <c r="D1935" s="546">
        <v>6.88</v>
      </c>
      <c r="E1935" s="541"/>
    </row>
    <row r="1936" spans="1:5" ht="20.100000000000001" customHeight="1" x14ac:dyDescent="0.2">
      <c r="A1936" s="544">
        <v>1917375</v>
      </c>
      <c r="B1936" s="545" t="s">
        <v>15247</v>
      </c>
      <c r="C1936" s="544" t="s">
        <v>399</v>
      </c>
      <c r="D1936" s="546">
        <v>7.12</v>
      </c>
      <c r="E1936" s="541"/>
    </row>
    <row r="1937" spans="1:5" ht="20.100000000000001" customHeight="1" x14ac:dyDescent="0.2">
      <c r="A1937" s="544">
        <v>1917376</v>
      </c>
      <c r="B1937" s="545" t="s">
        <v>15248</v>
      </c>
      <c r="C1937" s="544" t="s">
        <v>399</v>
      </c>
      <c r="D1937" s="546">
        <v>7.37</v>
      </c>
      <c r="E1937" s="541"/>
    </row>
    <row r="1938" spans="1:5" ht="20.100000000000001" customHeight="1" x14ac:dyDescent="0.2">
      <c r="A1938" s="544">
        <v>1917377</v>
      </c>
      <c r="B1938" s="545" t="s">
        <v>15249</v>
      </c>
      <c r="C1938" s="544" t="s">
        <v>399</v>
      </c>
      <c r="D1938" s="546">
        <v>7.63</v>
      </c>
      <c r="E1938" s="541"/>
    </row>
    <row r="1939" spans="1:5" ht="20.100000000000001" customHeight="1" x14ac:dyDescent="0.2">
      <c r="A1939" s="544">
        <v>1917378</v>
      </c>
      <c r="B1939" s="545" t="s">
        <v>15250</v>
      </c>
      <c r="C1939" s="544" t="s">
        <v>399</v>
      </c>
      <c r="D1939" s="546">
        <v>7.89</v>
      </c>
      <c r="E1939" s="541"/>
    </row>
    <row r="1940" spans="1:5" ht="20.100000000000001" customHeight="1" x14ac:dyDescent="0.2">
      <c r="A1940" s="544">
        <v>1917379</v>
      </c>
      <c r="B1940" s="545" t="s">
        <v>15251</v>
      </c>
      <c r="C1940" s="544" t="s">
        <v>399</v>
      </c>
      <c r="D1940" s="546">
        <v>8.43</v>
      </c>
      <c r="E1940" s="541"/>
    </row>
    <row r="1941" spans="1:5" ht="20.100000000000001" customHeight="1" x14ac:dyDescent="0.2">
      <c r="A1941" s="544">
        <v>1917380</v>
      </c>
      <c r="B1941" s="545" t="s">
        <v>15252</v>
      </c>
      <c r="C1941" s="544" t="s">
        <v>399</v>
      </c>
      <c r="D1941" s="546">
        <v>8.74</v>
      </c>
      <c r="E1941" s="541"/>
    </row>
    <row r="1942" spans="1:5" ht="20.100000000000001" customHeight="1" x14ac:dyDescent="0.2">
      <c r="A1942" s="544">
        <v>1917381</v>
      </c>
      <c r="B1942" s="545" t="s">
        <v>15253</v>
      </c>
      <c r="C1942" s="544" t="s">
        <v>399</v>
      </c>
      <c r="D1942" s="546">
        <v>9.07</v>
      </c>
      <c r="E1942" s="541"/>
    </row>
    <row r="1943" spans="1:5" ht="20.100000000000001" customHeight="1" x14ac:dyDescent="0.2">
      <c r="A1943" s="544">
        <v>1917382</v>
      </c>
      <c r="B1943" s="545" t="s">
        <v>15254</v>
      </c>
      <c r="C1943" s="544" t="s">
        <v>399</v>
      </c>
      <c r="D1943" s="546">
        <v>9.4499999999999993</v>
      </c>
      <c r="E1943" s="541"/>
    </row>
    <row r="1944" spans="1:5" ht="20.100000000000001" customHeight="1" x14ac:dyDescent="0.2">
      <c r="A1944" s="544">
        <v>1917383</v>
      </c>
      <c r="B1944" s="545" t="s">
        <v>15255</v>
      </c>
      <c r="C1944" s="544" t="s">
        <v>399</v>
      </c>
      <c r="D1944" s="546">
        <v>9.8000000000000007</v>
      </c>
      <c r="E1944" s="541"/>
    </row>
    <row r="1945" spans="1:5" ht="20.100000000000001" customHeight="1" x14ac:dyDescent="0.2">
      <c r="A1945" s="544">
        <v>1917384</v>
      </c>
      <c r="B1945" s="545" t="s">
        <v>15256</v>
      </c>
      <c r="C1945" s="544" t="s">
        <v>399</v>
      </c>
      <c r="D1945" s="546">
        <v>10.4</v>
      </c>
      <c r="E1945" s="541"/>
    </row>
    <row r="1946" spans="1:5" ht="20.100000000000001" customHeight="1" x14ac:dyDescent="0.2">
      <c r="A1946" s="544">
        <v>1917385</v>
      </c>
      <c r="B1946" s="545" t="s">
        <v>15257</v>
      </c>
      <c r="C1946" s="544" t="s">
        <v>399</v>
      </c>
      <c r="D1946" s="546">
        <v>10.83</v>
      </c>
      <c r="E1946" s="541"/>
    </row>
    <row r="1947" spans="1:5" ht="20.100000000000001" customHeight="1" x14ac:dyDescent="0.2">
      <c r="A1947" s="544">
        <v>1917386</v>
      </c>
      <c r="B1947" s="545" t="s">
        <v>15258</v>
      </c>
      <c r="C1947" s="544" t="s">
        <v>399</v>
      </c>
      <c r="D1947" s="546">
        <v>11.27</v>
      </c>
      <c r="E1947" s="541"/>
    </row>
    <row r="1948" spans="1:5" ht="20.100000000000001" customHeight="1" x14ac:dyDescent="0.2">
      <c r="A1948" s="544">
        <v>1917387</v>
      </c>
      <c r="B1948" s="545" t="s">
        <v>15259</v>
      </c>
      <c r="C1948" s="544" t="s">
        <v>399</v>
      </c>
      <c r="D1948" s="546">
        <v>11.74</v>
      </c>
      <c r="E1948" s="541"/>
    </row>
    <row r="1949" spans="1:5" ht="20.100000000000001" customHeight="1" x14ac:dyDescent="0.2">
      <c r="A1949" s="544">
        <v>1917388</v>
      </c>
      <c r="B1949" s="545" t="s">
        <v>15260</v>
      </c>
      <c r="C1949" s="544" t="s">
        <v>399</v>
      </c>
      <c r="D1949" s="546">
        <v>12.22</v>
      </c>
      <c r="E1949" s="541"/>
    </row>
    <row r="1950" spans="1:5" ht="20.100000000000001" customHeight="1" x14ac:dyDescent="0.2">
      <c r="A1950" s="544">
        <v>1917389</v>
      </c>
      <c r="B1950" s="545" t="s">
        <v>15261</v>
      </c>
      <c r="C1950" s="544" t="s">
        <v>399</v>
      </c>
      <c r="D1950" s="546">
        <v>12.97</v>
      </c>
      <c r="E1950" s="541"/>
    </row>
    <row r="1951" spans="1:5" ht="20.100000000000001" customHeight="1" x14ac:dyDescent="0.2">
      <c r="A1951" s="544">
        <v>1917390</v>
      </c>
      <c r="B1951" s="545" t="s">
        <v>15262</v>
      </c>
      <c r="C1951" s="544" t="s">
        <v>399</v>
      </c>
      <c r="D1951" s="546">
        <v>13.63</v>
      </c>
      <c r="E1951" s="541"/>
    </row>
    <row r="1952" spans="1:5" ht="20.100000000000001" customHeight="1" x14ac:dyDescent="0.2">
      <c r="A1952" s="544">
        <v>1917391</v>
      </c>
      <c r="B1952" s="545" t="s">
        <v>15263</v>
      </c>
      <c r="C1952" s="544" t="s">
        <v>399</v>
      </c>
      <c r="D1952" s="546">
        <v>14.34</v>
      </c>
      <c r="E1952" s="541"/>
    </row>
    <row r="1953" spans="1:5" ht="20.100000000000001" customHeight="1" x14ac:dyDescent="0.2">
      <c r="A1953" s="544">
        <v>1917364</v>
      </c>
      <c r="B1953" s="545" t="s">
        <v>15264</v>
      </c>
      <c r="C1953" s="544" t="s">
        <v>399</v>
      </c>
      <c r="D1953" s="546">
        <v>3.63</v>
      </c>
      <c r="E1953" s="541"/>
    </row>
    <row r="1954" spans="1:5" ht="20.100000000000001" customHeight="1" x14ac:dyDescent="0.2">
      <c r="A1954" s="544">
        <v>1917392</v>
      </c>
      <c r="B1954" s="545" t="s">
        <v>15265</v>
      </c>
      <c r="C1954" s="544" t="s">
        <v>399</v>
      </c>
      <c r="D1954" s="546">
        <v>15.22</v>
      </c>
      <c r="E1954" s="541"/>
    </row>
    <row r="1955" spans="1:5" ht="20.100000000000001" customHeight="1" x14ac:dyDescent="0.2">
      <c r="A1955" s="544">
        <v>1917393</v>
      </c>
      <c r="B1955" s="545" t="s">
        <v>15266</v>
      </c>
      <c r="C1955" s="544" t="s">
        <v>399</v>
      </c>
      <c r="D1955" s="546">
        <v>16.149999999999999</v>
      </c>
      <c r="E1955" s="541"/>
    </row>
    <row r="1956" spans="1:5" ht="20.100000000000001" customHeight="1" x14ac:dyDescent="0.2">
      <c r="A1956" s="544">
        <v>1917394</v>
      </c>
      <c r="B1956" s="545" t="s">
        <v>15267</v>
      </c>
      <c r="C1956" s="544" t="s">
        <v>399</v>
      </c>
      <c r="D1956" s="546">
        <v>17.47</v>
      </c>
      <c r="E1956" s="541"/>
    </row>
    <row r="1957" spans="1:5" ht="20.100000000000001" customHeight="1" x14ac:dyDescent="0.2">
      <c r="A1957" s="544">
        <v>1917395</v>
      </c>
      <c r="B1957" s="545" t="s">
        <v>15268</v>
      </c>
      <c r="C1957" s="544" t="s">
        <v>399</v>
      </c>
      <c r="D1957" s="546">
        <v>18.38</v>
      </c>
      <c r="E1957" s="541"/>
    </row>
    <row r="1958" spans="1:5" ht="20.100000000000001" customHeight="1" x14ac:dyDescent="0.2">
      <c r="A1958" s="544">
        <v>1917396</v>
      </c>
      <c r="B1958" s="545" t="s">
        <v>15269</v>
      </c>
      <c r="C1958" s="544" t="s">
        <v>399</v>
      </c>
      <c r="D1958" s="546">
        <v>19.43</v>
      </c>
      <c r="E1958" s="541"/>
    </row>
    <row r="1959" spans="1:5" ht="20.100000000000001" customHeight="1" x14ac:dyDescent="0.2">
      <c r="A1959" s="544">
        <v>1917397</v>
      </c>
      <c r="B1959" s="545" t="s">
        <v>15270</v>
      </c>
      <c r="C1959" s="544" t="s">
        <v>399</v>
      </c>
      <c r="D1959" s="546">
        <v>20.62</v>
      </c>
      <c r="E1959" s="541"/>
    </row>
    <row r="1960" spans="1:5" ht="20.100000000000001" customHeight="1" x14ac:dyDescent="0.2">
      <c r="A1960" s="544">
        <v>1917398</v>
      </c>
      <c r="B1960" s="545" t="s">
        <v>15271</v>
      </c>
      <c r="C1960" s="544" t="s">
        <v>399</v>
      </c>
      <c r="D1960" s="546">
        <v>21.68</v>
      </c>
      <c r="E1960" s="541"/>
    </row>
    <row r="1961" spans="1:5" ht="20.100000000000001" customHeight="1" x14ac:dyDescent="0.2">
      <c r="A1961" s="544">
        <v>1917399</v>
      </c>
      <c r="B1961" s="545" t="s">
        <v>15272</v>
      </c>
      <c r="C1961" s="544" t="s">
        <v>399</v>
      </c>
      <c r="D1961" s="546">
        <v>23.16</v>
      </c>
      <c r="E1961" s="541"/>
    </row>
    <row r="1962" spans="1:5" ht="20.100000000000001" customHeight="1" x14ac:dyDescent="0.2">
      <c r="A1962" s="544">
        <v>1917400</v>
      </c>
      <c r="B1962" s="545" t="s">
        <v>15273</v>
      </c>
      <c r="C1962" s="544" t="s">
        <v>399</v>
      </c>
      <c r="D1962" s="546">
        <v>24.51</v>
      </c>
      <c r="E1962" s="541"/>
    </row>
    <row r="1963" spans="1:5" ht="20.100000000000001" customHeight="1" x14ac:dyDescent="0.2">
      <c r="A1963" s="544">
        <v>1917401</v>
      </c>
      <c r="B1963" s="545" t="s">
        <v>15274</v>
      </c>
      <c r="C1963" s="544" t="s">
        <v>399</v>
      </c>
      <c r="D1963" s="546">
        <v>25.74</v>
      </c>
      <c r="E1963" s="541"/>
    </row>
    <row r="1964" spans="1:5" ht="20.100000000000001" customHeight="1" x14ac:dyDescent="0.2">
      <c r="A1964" s="544">
        <v>1917365</v>
      </c>
      <c r="B1964" s="545" t="s">
        <v>15275</v>
      </c>
      <c r="C1964" s="544" t="s">
        <v>399</v>
      </c>
      <c r="D1964" s="546">
        <v>3.98</v>
      </c>
      <c r="E1964" s="541"/>
    </row>
    <row r="1965" spans="1:5" ht="20.100000000000001" customHeight="1" x14ac:dyDescent="0.2">
      <c r="A1965" s="544">
        <v>1917402</v>
      </c>
      <c r="B1965" s="545" t="s">
        <v>15276</v>
      </c>
      <c r="C1965" s="544" t="s">
        <v>399</v>
      </c>
      <c r="D1965" s="546">
        <v>27.16</v>
      </c>
      <c r="E1965" s="541"/>
    </row>
    <row r="1966" spans="1:5" ht="20.100000000000001" customHeight="1" x14ac:dyDescent="0.2">
      <c r="A1966" s="544">
        <v>1917403</v>
      </c>
      <c r="B1966" s="545" t="s">
        <v>15277</v>
      </c>
      <c r="C1966" s="544" t="s">
        <v>399</v>
      </c>
      <c r="D1966" s="546">
        <v>28.76</v>
      </c>
      <c r="E1966" s="541"/>
    </row>
    <row r="1967" spans="1:5" ht="20.100000000000001" customHeight="1" x14ac:dyDescent="0.2">
      <c r="A1967" s="544">
        <v>1917404</v>
      </c>
      <c r="B1967" s="545" t="s">
        <v>15278</v>
      </c>
      <c r="C1967" s="544" t="s">
        <v>399</v>
      </c>
      <c r="D1967" s="546">
        <v>30.42</v>
      </c>
      <c r="E1967" s="541"/>
    </row>
    <row r="1968" spans="1:5" ht="20.100000000000001" customHeight="1" x14ac:dyDescent="0.2">
      <c r="A1968" s="544">
        <v>1917405</v>
      </c>
      <c r="B1968" s="545" t="s">
        <v>15279</v>
      </c>
      <c r="C1968" s="544" t="s">
        <v>399</v>
      </c>
      <c r="D1968" s="546">
        <v>31.98</v>
      </c>
      <c r="E1968" s="541"/>
    </row>
    <row r="1969" spans="1:5" ht="20.100000000000001" customHeight="1" x14ac:dyDescent="0.2">
      <c r="A1969" s="544">
        <v>1917406</v>
      </c>
      <c r="B1969" s="545" t="s">
        <v>15280</v>
      </c>
      <c r="C1969" s="544" t="s">
        <v>399</v>
      </c>
      <c r="D1969" s="546">
        <v>33.72</v>
      </c>
      <c r="E1969" s="541"/>
    </row>
    <row r="1970" spans="1:5" ht="20.100000000000001" customHeight="1" x14ac:dyDescent="0.2">
      <c r="A1970" s="544">
        <v>1917407</v>
      </c>
      <c r="B1970" s="545" t="s">
        <v>15281</v>
      </c>
      <c r="C1970" s="544" t="s">
        <v>399</v>
      </c>
      <c r="D1970" s="546">
        <v>35.700000000000003</v>
      </c>
      <c r="E1970" s="541"/>
    </row>
    <row r="1971" spans="1:5" ht="20.100000000000001" customHeight="1" x14ac:dyDescent="0.2">
      <c r="A1971" s="544">
        <v>1917408</v>
      </c>
      <c r="B1971" s="545" t="s">
        <v>15282</v>
      </c>
      <c r="C1971" s="544" t="s">
        <v>399</v>
      </c>
      <c r="D1971" s="546">
        <v>37.9</v>
      </c>
      <c r="E1971" s="541"/>
    </row>
    <row r="1972" spans="1:5" ht="20.100000000000001" customHeight="1" x14ac:dyDescent="0.2">
      <c r="A1972" s="544">
        <v>1917409</v>
      </c>
      <c r="B1972" s="545" t="s">
        <v>15283</v>
      </c>
      <c r="C1972" s="544" t="s">
        <v>399</v>
      </c>
      <c r="D1972" s="546">
        <v>39.659999999999997</v>
      </c>
      <c r="E1972" s="541"/>
    </row>
    <row r="1973" spans="1:5" ht="20.100000000000001" customHeight="1" x14ac:dyDescent="0.2">
      <c r="A1973" s="544">
        <v>1917410</v>
      </c>
      <c r="B1973" s="545" t="s">
        <v>15284</v>
      </c>
      <c r="C1973" s="544" t="s">
        <v>399</v>
      </c>
      <c r="D1973" s="546">
        <v>41.26</v>
      </c>
      <c r="E1973" s="541"/>
    </row>
    <row r="1974" spans="1:5" ht="20.100000000000001" customHeight="1" x14ac:dyDescent="0.2">
      <c r="A1974" s="544">
        <v>1917411</v>
      </c>
      <c r="B1974" s="545" t="s">
        <v>15285</v>
      </c>
      <c r="C1974" s="544" t="s">
        <v>399</v>
      </c>
      <c r="D1974" s="546">
        <v>43.05</v>
      </c>
      <c r="E1974" s="541"/>
    </row>
    <row r="1975" spans="1:5" ht="20.100000000000001" customHeight="1" x14ac:dyDescent="0.2">
      <c r="A1975" s="544">
        <v>1917366</v>
      </c>
      <c r="B1975" s="545" t="s">
        <v>15286</v>
      </c>
      <c r="C1975" s="544" t="s">
        <v>399</v>
      </c>
      <c r="D1975" s="546">
        <v>4.2300000000000004</v>
      </c>
      <c r="E1975" s="541"/>
    </row>
    <row r="1976" spans="1:5" ht="20.100000000000001" customHeight="1" x14ac:dyDescent="0.2">
      <c r="A1976" s="544">
        <v>1917732</v>
      </c>
      <c r="B1976" s="545" t="s">
        <v>15287</v>
      </c>
      <c r="C1976" s="544" t="s">
        <v>399</v>
      </c>
      <c r="D1976" s="546">
        <v>3.4</v>
      </c>
      <c r="E1976" s="541"/>
    </row>
    <row r="1977" spans="1:5" ht="20.100000000000001" customHeight="1" x14ac:dyDescent="0.2">
      <c r="A1977" s="544">
        <v>1917043</v>
      </c>
      <c r="B1977" s="545" t="s">
        <v>15288</v>
      </c>
      <c r="C1977" s="544" t="s">
        <v>399</v>
      </c>
      <c r="D1977" s="546">
        <v>12.72</v>
      </c>
      <c r="E1977" s="541"/>
    </row>
    <row r="1978" spans="1:5" ht="20.100000000000001" customHeight="1" x14ac:dyDescent="0.2">
      <c r="A1978" s="544">
        <v>1917044</v>
      </c>
      <c r="B1978" s="545" t="s">
        <v>15289</v>
      </c>
      <c r="C1978" s="544" t="s">
        <v>399</v>
      </c>
      <c r="D1978" s="546">
        <v>12.94</v>
      </c>
      <c r="E1978" s="541"/>
    </row>
    <row r="1979" spans="1:5" ht="20.100000000000001" customHeight="1" x14ac:dyDescent="0.2">
      <c r="A1979" s="544">
        <v>1917045</v>
      </c>
      <c r="B1979" s="545" t="s">
        <v>15290</v>
      </c>
      <c r="C1979" s="544" t="s">
        <v>399</v>
      </c>
      <c r="D1979" s="546">
        <v>13.17</v>
      </c>
      <c r="E1979" s="541"/>
    </row>
    <row r="1980" spans="1:5" ht="20.100000000000001" customHeight="1" x14ac:dyDescent="0.2">
      <c r="A1980" s="544">
        <v>1917046</v>
      </c>
      <c r="B1980" s="545" t="s">
        <v>15291</v>
      </c>
      <c r="C1980" s="544" t="s">
        <v>399</v>
      </c>
      <c r="D1980" s="546">
        <v>13.41</v>
      </c>
      <c r="E1980" s="541"/>
    </row>
    <row r="1981" spans="1:5" ht="20.100000000000001" customHeight="1" x14ac:dyDescent="0.2">
      <c r="A1981" s="544">
        <v>1917047</v>
      </c>
      <c r="B1981" s="545" t="s">
        <v>15292</v>
      </c>
      <c r="C1981" s="544" t="s">
        <v>399</v>
      </c>
      <c r="D1981" s="546">
        <v>13.66</v>
      </c>
      <c r="E1981" s="541"/>
    </row>
    <row r="1982" spans="1:5" ht="20.100000000000001" customHeight="1" x14ac:dyDescent="0.2">
      <c r="A1982" s="544">
        <v>1917048</v>
      </c>
      <c r="B1982" s="545" t="s">
        <v>15293</v>
      </c>
      <c r="C1982" s="544" t="s">
        <v>399</v>
      </c>
      <c r="D1982" s="546">
        <v>13.79</v>
      </c>
      <c r="E1982" s="541"/>
    </row>
    <row r="1983" spans="1:5" ht="20.100000000000001" customHeight="1" x14ac:dyDescent="0.2">
      <c r="A1983" s="544">
        <v>1901518</v>
      </c>
      <c r="B1983" s="545" t="s">
        <v>15294</v>
      </c>
      <c r="C1983" s="544" t="s">
        <v>399</v>
      </c>
      <c r="D1983" s="546">
        <v>8.6199999999999992</v>
      </c>
      <c r="E1983" s="541"/>
    </row>
    <row r="1984" spans="1:5" ht="20.100000000000001" customHeight="1" x14ac:dyDescent="0.2">
      <c r="A1984" s="544">
        <v>1901519</v>
      </c>
      <c r="B1984" s="545" t="s">
        <v>15295</v>
      </c>
      <c r="C1984" s="544" t="s">
        <v>399</v>
      </c>
      <c r="D1984" s="546">
        <v>8.68</v>
      </c>
      <c r="E1984" s="541"/>
    </row>
    <row r="1985" spans="1:5" ht="20.100000000000001" customHeight="1" x14ac:dyDescent="0.2">
      <c r="A1985" s="544">
        <v>1901520</v>
      </c>
      <c r="B1985" s="545" t="s">
        <v>15296</v>
      </c>
      <c r="C1985" s="544" t="s">
        <v>399</v>
      </c>
      <c r="D1985" s="546">
        <v>8.75</v>
      </c>
      <c r="E1985" s="541"/>
    </row>
    <row r="1986" spans="1:5" ht="20.100000000000001" customHeight="1" x14ac:dyDescent="0.2">
      <c r="A1986" s="544">
        <v>1901521</v>
      </c>
      <c r="B1986" s="545" t="s">
        <v>15297</v>
      </c>
      <c r="C1986" s="544" t="s">
        <v>399</v>
      </c>
      <c r="D1986" s="546">
        <v>8.82</v>
      </c>
      <c r="E1986" s="541"/>
    </row>
    <row r="1987" spans="1:5" ht="20.100000000000001" customHeight="1" x14ac:dyDescent="0.2">
      <c r="A1987" s="544">
        <v>1901522</v>
      </c>
      <c r="B1987" s="545" t="s">
        <v>15298</v>
      </c>
      <c r="C1987" s="544" t="s">
        <v>399</v>
      </c>
      <c r="D1987" s="546">
        <v>8.89</v>
      </c>
      <c r="E1987" s="541"/>
    </row>
    <row r="1988" spans="1:5" ht="20.100000000000001" customHeight="1" x14ac:dyDescent="0.2">
      <c r="A1988" s="544">
        <v>1901517</v>
      </c>
      <c r="B1988" s="545" t="s">
        <v>15299</v>
      </c>
      <c r="C1988" s="544" t="s">
        <v>399</v>
      </c>
      <c r="D1988" s="546">
        <v>8.93</v>
      </c>
      <c r="E1988" s="541"/>
    </row>
    <row r="1989" spans="1:5" ht="20.100000000000001" customHeight="1" x14ac:dyDescent="0.2">
      <c r="A1989" s="544">
        <v>1901523</v>
      </c>
      <c r="B1989" s="545" t="s">
        <v>15300</v>
      </c>
      <c r="C1989" s="544" t="s">
        <v>399</v>
      </c>
      <c r="D1989" s="546">
        <v>11.45</v>
      </c>
      <c r="E1989" s="541"/>
    </row>
    <row r="1990" spans="1:5" ht="20.100000000000001" customHeight="1" x14ac:dyDescent="0.2">
      <c r="A1990" s="544">
        <v>1901524</v>
      </c>
      <c r="B1990" s="545" t="s">
        <v>15301</v>
      </c>
      <c r="C1990" s="544" t="s">
        <v>399</v>
      </c>
      <c r="D1990" s="546">
        <v>11.51</v>
      </c>
      <c r="E1990" s="541"/>
    </row>
    <row r="1991" spans="1:5" ht="20.100000000000001" customHeight="1" x14ac:dyDescent="0.2">
      <c r="A1991" s="544">
        <v>1901525</v>
      </c>
      <c r="B1991" s="545" t="s">
        <v>15302</v>
      </c>
      <c r="C1991" s="544" t="s">
        <v>399</v>
      </c>
      <c r="D1991" s="546">
        <v>11.58</v>
      </c>
      <c r="E1991" s="541"/>
    </row>
    <row r="1992" spans="1:5" ht="20.100000000000001" customHeight="1" x14ac:dyDescent="0.2">
      <c r="A1992" s="544">
        <v>1901526</v>
      </c>
      <c r="B1992" s="545" t="s">
        <v>15303</v>
      </c>
      <c r="C1992" s="544" t="s">
        <v>399</v>
      </c>
      <c r="D1992" s="546">
        <v>11.64</v>
      </c>
      <c r="E1992" s="541"/>
    </row>
    <row r="1993" spans="1:5" ht="20.100000000000001" customHeight="1" x14ac:dyDescent="0.2">
      <c r="A1993" s="544">
        <v>1901527</v>
      </c>
      <c r="B1993" s="545" t="s">
        <v>15304</v>
      </c>
      <c r="C1993" s="544" t="s">
        <v>399</v>
      </c>
      <c r="D1993" s="546">
        <v>11.71</v>
      </c>
      <c r="E1993" s="541"/>
    </row>
    <row r="1994" spans="1:5" ht="20.100000000000001" customHeight="1" x14ac:dyDescent="0.2">
      <c r="A1994" s="544">
        <v>1901528</v>
      </c>
      <c r="B1994" s="545" t="s">
        <v>15305</v>
      </c>
      <c r="C1994" s="544" t="s">
        <v>399</v>
      </c>
      <c r="D1994" s="546">
        <v>11.75</v>
      </c>
      <c r="E1994" s="541"/>
    </row>
    <row r="1995" spans="1:5" ht="20.100000000000001" customHeight="1" x14ac:dyDescent="0.2">
      <c r="A1995" s="544">
        <v>1917079</v>
      </c>
      <c r="B1995" s="545" t="s">
        <v>15306</v>
      </c>
      <c r="C1995" s="544" t="s">
        <v>399</v>
      </c>
      <c r="D1995" s="546">
        <v>11.23</v>
      </c>
      <c r="E1995" s="541"/>
    </row>
    <row r="1996" spans="1:5" ht="20.100000000000001" customHeight="1" x14ac:dyDescent="0.2">
      <c r="A1996" s="544">
        <v>1917080</v>
      </c>
      <c r="B1996" s="545" t="s">
        <v>15307</v>
      </c>
      <c r="C1996" s="544" t="s">
        <v>399</v>
      </c>
      <c r="D1996" s="546">
        <v>11.37</v>
      </c>
      <c r="E1996" s="541"/>
    </row>
    <row r="1997" spans="1:5" ht="20.100000000000001" customHeight="1" x14ac:dyDescent="0.2">
      <c r="A1997" s="544">
        <v>1917081</v>
      </c>
      <c r="B1997" s="545" t="s">
        <v>15308</v>
      </c>
      <c r="C1997" s="544" t="s">
        <v>399</v>
      </c>
      <c r="D1997" s="546">
        <v>11.51</v>
      </c>
      <c r="E1997" s="541"/>
    </row>
    <row r="1998" spans="1:5" ht="20.100000000000001" customHeight="1" x14ac:dyDescent="0.2">
      <c r="A1998" s="544">
        <v>1917082</v>
      </c>
      <c r="B1998" s="545" t="s">
        <v>15309</v>
      </c>
      <c r="C1998" s="544" t="s">
        <v>399</v>
      </c>
      <c r="D1998" s="546">
        <v>11.66</v>
      </c>
      <c r="E1998" s="541"/>
    </row>
    <row r="1999" spans="1:5" ht="20.100000000000001" customHeight="1" x14ac:dyDescent="0.2">
      <c r="A1999" s="544">
        <v>1917083</v>
      </c>
      <c r="B1999" s="545" t="s">
        <v>15310</v>
      </c>
      <c r="C1999" s="544" t="s">
        <v>399</v>
      </c>
      <c r="D1999" s="546">
        <v>11.82</v>
      </c>
      <c r="E1999" s="541"/>
    </row>
    <row r="2000" spans="1:5" ht="20.100000000000001" customHeight="1" x14ac:dyDescent="0.2">
      <c r="A2000" s="544">
        <v>1917084</v>
      </c>
      <c r="B2000" s="545" t="s">
        <v>15311</v>
      </c>
      <c r="C2000" s="544" t="s">
        <v>399</v>
      </c>
      <c r="D2000" s="546">
        <v>11.9</v>
      </c>
      <c r="E2000" s="541"/>
    </row>
    <row r="2001" spans="1:5" ht="20.100000000000001" customHeight="1" x14ac:dyDescent="0.2">
      <c r="A2001" s="544">
        <v>1901529</v>
      </c>
      <c r="B2001" s="545" t="s">
        <v>15312</v>
      </c>
      <c r="C2001" s="544" t="s">
        <v>399</v>
      </c>
      <c r="D2001" s="546">
        <v>14.35</v>
      </c>
      <c r="E2001" s="541"/>
    </row>
    <row r="2002" spans="1:5" ht="20.100000000000001" customHeight="1" x14ac:dyDescent="0.2">
      <c r="A2002" s="544">
        <v>1901530</v>
      </c>
      <c r="B2002" s="545" t="s">
        <v>15313</v>
      </c>
      <c r="C2002" s="544" t="s">
        <v>399</v>
      </c>
      <c r="D2002" s="546">
        <v>14.41</v>
      </c>
      <c r="E2002" s="541"/>
    </row>
    <row r="2003" spans="1:5" ht="20.100000000000001" customHeight="1" x14ac:dyDescent="0.2">
      <c r="A2003" s="544">
        <v>1901531</v>
      </c>
      <c r="B2003" s="545" t="s">
        <v>15314</v>
      </c>
      <c r="C2003" s="544" t="s">
        <v>399</v>
      </c>
      <c r="D2003" s="546">
        <v>14.48</v>
      </c>
      <c r="E2003" s="541"/>
    </row>
    <row r="2004" spans="1:5" ht="20.100000000000001" customHeight="1" x14ac:dyDescent="0.2">
      <c r="A2004" s="544">
        <v>1901532</v>
      </c>
      <c r="B2004" s="545" t="s">
        <v>15315</v>
      </c>
      <c r="C2004" s="544" t="s">
        <v>399</v>
      </c>
      <c r="D2004" s="546">
        <v>14.54</v>
      </c>
      <c r="E2004" s="541"/>
    </row>
    <row r="2005" spans="1:5" ht="20.100000000000001" customHeight="1" x14ac:dyDescent="0.2">
      <c r="A2005" s="544">
        <v>1901533</v>
      </c>
      <c r="B2005" s="545" t="s">
        <v>15316</v>
      </c>
      <c r="C2005" s="544" t="s">
        <v>399</v>
      </c>
      <c r="D2005" s="546">
        <v>14.61</v>
      </c>
      <c r="E2005" s="541"/>
    </row>
    <row r="2006" spans="1:5" ht="20.100000000000001" customHeight="1" x14ac:dyDescent="0.2">
      <c r="A2006" s="544">
        <v>1901534</v>
      </c>
      <c r="B2006" s="545" t="s">
        <v>15317</v>
      </c>
      <c r="C2006" s="544" t="s">
        <v>399</v>
      </c>
      <c r="D2006" s="546">
        <v>14.65</v>
      </c>
      <c r="E2006" s="541"/>
    </row>
    <row r="2007" spans="1:5" ht="20.100000000000001" customHeight="1" x14ac:dyDescent="0.2">
      <c r="A2007" s="544">
        <v>1917115</v>
      </c>
      <c r="B2007" s="545" t="s">
        <v>15318</v>
      </c>
      <c r="C2007" s="544" t="s">
        <v>399</v>
      </c>
      <c r="D2007" s="546">
        <v>10.54</v>
      </c>
      <c r="E2007" s="541"/>
    </row>
    <row r="2008" spans="1:5" ht="20.100000000000001" customHeight="1" x14ac:dyDescent="0.2">
      <c r="A2008" s="544">
        <v>1917116</v>
      </c>
      <c r="B2008" s="545" t="s">
        <v>15319</v>
      </c>
      <c r="C2008" s="544" t="s">
        <v>399</v>
      </c>
      <c r="D2008" s="546">
        <v>10.66</v>
      </c>
      <c r="E2008" s="541"/>
    </row>
    <row r="2009" spans="1:5" ht="20.100000000000001" customHeight="1" x14ac:dyDescent="0.2">
      <c r="A2009" s="544">
        <v>1917117</v>
      </c>
      <c r="B2009" s="545" t="s">
        <v>15320</v>
      </c>
      <c r="C2009" s="544" t="s">
        <v>399</v>
      </c>
      <c r="D2009" s="546">
        <v>10.77</v>
      </c>
      <c r="E2009" s="541"/>
    </row>
    <row r="2010" spans="1:5" ht="20.100000000000001" customHeight="1" x14ac:dyDescent="0.2">
      <c r="A2010" s="544">
        <v>1917118</v>
      </c>
      <c r="B2010" s="545" t="s">
        <v>15321</v>
      </c>
      <c r="C2010" s="544" t="s">
        <v>399</v>
      </c>
      <c r="D2010" s="546">
        <v>10.89</v>
      </c>
      <c r="E2010" s="541"/>
    </row>
    <row r="2011" spans="1:5" ht="20.100000000000001" customHeight="1" x14ac:dyDescent="0.2">
      <c r="A2011" s="544">
        <v>1917119</v>
      </c>
      <c r="B2011" s="545" t="s">
        <v>15322</v>
      </c>
      <c r="C2011" s="544" t="s">
        <v>399</v>
      </c>
      <c r="D2011" s="546">
        <v>11.02</v>
      </c>
      <c r="E2011" s="541"/>
    </row>
    <row r="2012" spans="1:5" ht="20.100000000000001" customHeight="1" x14ac:dyDescent="0.2">
      <c r="A2012" s="544">
        <v>1917120</v>
      </c>
      <c r="B2012" s="545" t="s">
        <v>15323</v>
      </c>
      <c r="C2012" s="544" t="s">
        <v>399</v>
      </c>
      <c r="D2012" s="546">
        <v>11.09</v>
      </c>
      <c r="E2012" s="541"/>
    </row>
    <row r="2013" spans="1:5" ht="20.100000000000001" customHeight="1" x14ac:dyDescent="0.2">
      <c r="A2013" s="544">
        <v>1917151</v>
      </c>
      <c r="B2013" s="545" t="s">
        <v>15324</v>
      </c>
      <c r="C2013" s="544" t="s">
        <v>399</v>
      </c>
      <c r="D2013" s="546">
        <v>9.84</v>
      </c>
      <c r="E2013" s="541"/>
    </row>
    <row r="2014" spans="1:5" ht="20.100000000000001" customHeight="1" x14ac:dyDescent="0.2">
      <c r="A2014" s="544">
        <v>1917152</v>
      </c>
      <c r="B2014" s="545" t="s">
        <v>15325</v>
      </c>
      <c r="C2014" s="544" t="s">
        <v>399</v>
      </c>
      <c r="D2014" s="546">
        <v>9.94</v>
      </c>
      <c r="E2014" s="541"/>
    </row>
    <row r="2015" spans="1:5" ht="20.100000000000001" customHeight="1" x14ac:dyDescent="0.2">
      <c r="A2015" s="544">
        <v>1917153</v>
      </c>
      <c r="B2015" s="545" t="s">
        <v>15326</v>
      </c>
      <c r="C2015" s="544" t="s">
        <v>399</v>
      </c>
      <c r="D2015" s="546">
        <v>10.039999999999999</v>
      </c>
      <c r="E2015" s="541"/>
    </row>
    <row r="2016" spans="1:5" ht="20.100000000000001" customHeight="1" x14ac:dyDescent="0.2">
      <c r="A2016" s="544">
        <v>1917154</v>
      </c>
      <c r="B2016" s="545" t="s">
        <v>15327</v>
      </c>
      <c r="C2016" s="544" t="s">
        <v>399</v>
      </c>
      <c r="D2016" s="546">
        <v>10.15</v>
      </c>
      <c r="E2016" s="541"/>
    </row>
    <row r="2017" spans="1:5" ht="20.100000000000001" customHeight="1" x14ac:dyDescent="0.2">
      <c r="A2017" s="544">
        <v>1917155</v>
      </c>
      <c r="B2017" s="545" t="s">
        <v>15328</v>
      </c>
      <c r="C2017" s="544" t="s">
        <v>399</v>
      </c>
      <c r="D2017" s="546">
        <v>10.26</v>
      </c>
      <c r="E2017" s="541"/>
    </row>
    <row r="2018" spans="1:5" ht="20.100000000000001" customHeight="1" x14ac:dyDescent="0.2">
      <c r="A2018" s="544">
        <v>1917156</v>
      </c>
      <c r="B2018" s="545" t="s">
        <v>15329</v>
      </c>
      <c r="C2018" s="544" t="s">
        <v>399</v>
      </c>
      <c r="D2018" s="546">
        <v>10.33</v>
      </c>
      <c r="E2018" s="541"/>
    </row>
    <row r="2019" spans="1:5" ht="20.100000000000001" customHeight="1" x14ac:dyDescent="0.2">
      <c r="A2019" s="544">
        <v>1917187</v>
      </c>
      <c r="B2019" s="545" t="s">
        <v>15330</v>
      </c>
      <c r="C2019" s="544" t="s">
        <v>399</v>
      </c>
      <c r="D2019" s="546">
        <v>9.18</v>
      </c>
      <c r="E2019" s="541"/>
    </row>
    <row r="2020" spans="1:5" ht="20.100000000000001" customHeight="1" x14ac:dyDescent="0.2">
      <c r="A2020" s="544">
        <v>1917188</v>
      </c>
      <c r="B2020" s="545" t="s">
        <v>15331</v>
      </c>
      <c r="C2020" s="544" t="s">
        <v>399</v>
      </c>
      <c r="D2020" s="546">
        <v>9.26</v>
      </c>
      <c r="E2020" s="541"/>
    </row>
    <row r="2021" spans="1:5" ht="20.100000000000001" customHeight="1" x14ac:dyDescent="0.2">
      <c r="A2021" s="544">
        <v>1917189</v>
      </c>
      <c r="B2021" s="545" t="s">
        <v>15332</v>
      </c>
      <c r="C2021" s="544" t="s">
        <v>399</v>
      </c>
      <c r="D2021" s="546">
        <v>9.36</v>
      </c>
      <c r="E2021" s="541"/>
    </row>
    <row r="2022" spans="1:5" ht="20.100000000000001" customHeight="1" x14ac:dyDescent="0.2">
      <c r="A2022" s="544">
        <v>1917190</v>
      </c>
      <c r="B2022" s="545" t="s">
        <v>15333</v>
      </c>
      <c r="C2022" s="544" t="s">
        <v>399</v>
      </c>
      <c r="D2022" s="546">
        <v>9.4499999999999993</v>
      </c>
      <c r="E2022" s="541"/>
    </row>
    <row r="2023" spans="1:5" ht="20.100000000000001" customHeight="1" x14ac:dyDescent="0.2">
      <c r="A2023" s="544">
        <v>1917191</v>
      </c>
      <c r="B2023" s="545" t="s">
        <v>15334</v>
      </c>
      <c r="C2023" s="544" t="s">
        <v>399</v>
      </c>
      <c r="D2023" s="546">
        <v>9.5500000000000007</v>
      </c>
      <c r="E2023" s="541"/>
    </row>
    <row r="2024" spans="1:5" ht="20.100000000000001" customHeight="1" x14ac:dyDescent="0.2">
      <c r="A2024" s="544">
        <v>1917192</v>
      </c>
      <c r="B2024" s="545" t="s">
        <v>15335</v>
      </c>
      <c r="C2024" s="544" t="s">
        <v>399</v>
      </c>
      <c r="D2024" s="546">
        <v>9.6</v>
      </c>
      <c r="E2024" s="541"/>
    </row>
    <row r="2025" spans="1:5" ht="20.100000000000001" customHeight="1" x14ac:dyDescent="0.2">
      <c r="A2025" s="544">
        <v>1917007</v>
      </c>
      <c r="B2025" s="545" t="s">
        <v>15336</v>
      </c>
      <c r="C2025" s="544" t="s">
        <v>399</v>
      </c>
      <c r="D2025" s="546">
        <v>17.29</v>
      </c>
      <c r="E2025" s="541"/>
    </row>
    <row r="2026" spans="1:5" ht="20.100000000000001" customHeight="1" x14ac:dyDescent="0.2">
      <c r="A2026" s="544">
        <v>1917008</v>
      </c>
      <c r="B2026" s="545" t="s">
        <v>15337</v>
      </c>
      <c r="C2026" s="544" t="s">
        <v>399</v>
      </c>
      <c r="D2026" s="546">
        <v>17.61</v>
      </c>
      <c r="E2026" s="541"/>
    </row>
    <row r="2027" spans="1:5" ht="20.100000000000001" customHeight="1" x14ac:dyDescent="0.2">
      <c r="A2027" s="544">
        <v>1917009</v>
      </c>
      <c r="B2027" s="545" t="s">
        <v>15338</v>
      </c>
      <c r="C2027" s="544" t="s">
        <v>399</v>
      </c>
      <c r="D2027" s="546">
        <v>17.93</v>
      </c>
      <c r="E2027" s="541"/>
    </row>
    <row r="2028" spans="1:5" ht="20.100000000000001" customHeight="1" x14ac:dyDescent="0.2">
      <c r="A2028" s="544">
        <v>1917010</v>
      </c>
      <c r="B2028" s="545" t="s">
        <v>15339</v>
      </c>
      <c r="C2028" s="544" t="s">
        <v>399</v>
      </c>
      <c r="D2028" s="546">
        <v>18.28</v>
      </c>
      <c r="E2028" s="541"/>
    </row>
    <row r="2029" spans="1:5" ht="20.100000000000001" customHeight="1" x14ac:dyDescent="0.2">
      <c r="A2029" s="544">
        <v>1917011</v>
      </c>
      <c r="B2029" s="545" t="s">
        <v>15340</v>
      </c>
      <c r="C2029" s="544" t="s">
        <v>399</v>
      </c>
      <c r="D2029" s="546">
        <v>18.64</v>
      </c>
      <c r="E2029" s="541"/>
    </row>
    <row r="2030" spans="1:5" ht="20.100000000000001" customHeight="1" x14ac:dyDescent="0.2">
      <c r="A2030" s="544">
        <v>1917012</v>
      </c>
      <c r="B2030" s="545" t="s">
        <v>15341</v>
      </c>
      <c r="C2030" s="544" t="s">
        <v>399</v>
      </c>
      <c r="D2030" s="546">
        <v>18.829999999999998</v>
      </c>
      <c r="E2030" s="541"/>
    </row>
    <row r="2031" spans="1:5" ht="20.100000000000001" customHeight="1" x14ac:dyDescent="0.2">
      <c r="A2031" s="544">
        <v>1917578</v>
      </c>
      <c r="B2031" s="545" t="s">
        <v>15342</v>
      </c>
      <c r="C2031" s="544" t="s">
        <v>399</v>
      </c>
      <c r="D2031" s="546">
        <v>6.42</v>
      </c>
      <c r="E2031" s="541"/>
    </row>
    <row r="2032" spans="1:5" ht="20.100000000000001" customHeight="1" x14ac:dyDescent="0.2">
      <c r="A2032" s="544">
        <v>1917579</v>
      </c>
      <c r="B2032" s="545" t="s">
        <v>15343</v>
      </c>
      <c r="C2032" s="544" t="s">
        <v>399</v>
      </c>
      <c r="D2032" s="546">
        <v>6.87</v>
      </c>
      <c r="E2032" s="541"/>
    </row>
    <row r="2033" spans="1:5" ht="20.100000000000001" customHeight="1" x14ac:dyDescent="0.2">
      <c r="A2033" s="544">
        <v>1917580</v>
      </c>
      <c r="B2033" s="545" t="s">
        <v>15344</v>
      </c>
      <c r="C2033" s="544" t="s">
        <v>399</v>
      </c>
      <c r="D2033" s="546">
        <v>7.27</v>
      </c>
      <c r="E2033" s="541"/>
    </row>
    <row r="2034" spans="1:5" ht="20.100000000000001" customHeight="1" x14ac:dyDescent="0.2">
      <c r="A2034" s="544">
        <v>1917581</v>
      </c>
      <c r="B2034" s="545" t="s">
        <v>15345</v>
      </c>
      <c r="C2034" s="544" t="s">
        <v>399</v>
      </c>
      <c r="D2034" s="546">
        <v>7.71</v>
      </c>
      <c r="E2034" s="541"/>
    </row>
    <row r="2035" spans="1:5" ht="20.100000000000001" customHeight="1" x14ac:dyDescent="0.2">
      <c r="A2035" s="544">
        <v>1917582</v>
      </c>
      <c r="B2035" s="545" t="s">
        <v>15346</v>
      </c>
      <c r="C2035" s="544" t="s">
        <v>399</v>
      </c>
      <c r="D2035" s="546">
        <v>8.33</v>
      </c>
      <c r="E2035" s="541"/>
    </row>
    <row r="2036" spans="1:5" ht="20.100000000000001" customHeight="1" x14ac:dyDescent="0.2">
      <c r="A2036" s="544">
        <v>1917583</v>
      </c>
      <c r="B2036" s="545" t="s">
        <v>15347</v>
      </c>
      <c r="C2036" s="544" t="s">
        <v>399</v>
      </c>
      <c r="D2036" s="546">
        <v>8.82</v>
      </c>
      <c r="E2036" s="541"/>
    </row>
    <row r="2037" spans="1:5" ht="20.100000000000001" customHeight="1" x14ac:dyDescent="0.2">
      <c r="A2037" s="544">
        <v>1917584</v>
      </c>
      <c r="B2037" s="545" t="s">
        <v>15348</v>
      </c>
      <c r="C2037" s="544" t="s">
        <v>399</v>
      </c>
      <c r="D2037" s="546">
        <v>9.26</v>
      </c>
      <c r="E2037" s="541"/>
    </row>
    <row r="2038" spans="1:5" ht="20.100000000000001" customHeight="1" x14ac:dyDescent="0.2">
      <c r="A2038" s="544">
        <v>1917585</v>
      </c>
      <c r="B2038" s="545" t="s">
        <v>15349</v>
      </c>
      <c r="C2038" s="544" t="s">
        <v>399</v>
      </c>
      <c r="D2038" s="546">
        <v>9.89</v>
      </c>
      <c r="E2038" s="541"/>
    </row>
    <row r="2039" spans="1:5" ht="20.100000000000001" customHeight="1" x14ac:dyDescent="0.2">
      <c r="A2039" s="544">
        <v>1917586</v>
      </c>
      <c r="B2039" s="545" t="s">
        <v>15350</v>
      </c>
      <c r="C2039" s="544" t="s">
        <v>399</v>
      </c>
      <c r="D2039" s="546">
        <v>10.78</v>
      </c>
      <c r="E2039" s="541"/>
    </row>
    <row r="2040" spans="1:5" ht="20.100000000000001" customHeight="1" x14ac:dyDescent="0.2">
      <c r="A2040" s="544">
        <v>1917587</v>
      </c>
      <c r="B2040" s="545" t="s">
        <v>15351</v>
      </c>
      <c r="C2040" s="544" t="s">
        <v>399</v>
      </c>
      <c r="D2040" s="546">
        <v>11.49</v>
      </c>
      <c r="E2040" s="541"/>
    </row>
    <row r="2041" spans="1:5" ht="20.100000000000001" customHeight="1" x14ac:dyDescent="0.2">
      <c r="A2041" s="544">
        <v>1917588</v>
      </c>
      <c r="B2041" s="545" t="s">
        <v>15352</v>
      </c>
      <c r="C2041" s="544" t="s">
        <v>399</v>
      </c>
      <c r="D2041" s="546">
        <v>12.27</v>
      </c>
      <c r="E2041" s="541"/>
    </row>
    <row r="2042" spans="1:5" ht="20.100000000000001" customHeight="1" x14ac:dyDescent="0.2">
      <c r="A2042" s="544">
        <v>1917589</v>
      </c>
      <c r="B2042" s="545" t="s">
        <v>15353</v>
      </c>
      <c r="C2042" s="544" t="s">
        <v>399</v>
      </c>
      <c r="D2042" s="546">
        <v>13.8</v>
      </c>
      <c r="E2042" s="541"/>
    </row>
    <row r="2043" spans="1:5" ht="20.100000000000001" customHeight="1" x14ac:dyDescent="0.2">
      <c r="A2043" s="544">
        <v>1917590</v>
      </c>
      <c r="B2043" s="545" t="s">
        <v>15354</v>
      </c>
      <c r="C2043" s="544" t="s">
        <v>399</v>
      </c>
      <c r="D2043" s="546">
        <v>15.91</v>
      </c>
      <c r="E2043" s="541"/>
    </row>
    <row r="2044" spans="1:5" ht="20.100000000000001" customHeight="1" x14ac:dyDescent="0.2">
      <c r="A2044" s="544">
        <v>1917591</v>
      </c>
      <c r="B2044" s="545" t="s">
        <v>15355</v>
      </c>
      <c r="C2044" s="544" t="s">
        <v>399</v>
      </c>
      <c r="D2044" s="546">
        <v>17.809999999999999</v>
      </c>
      <c r="E2044" s="541"/>
    </row>
    <row r="2045" spans="1:5" ht="20.100000000000001" customHeight="1" x14ac:dyDescent="0.2">
      <c r="A2045" s="544">
        <v>1917592</v>
      </c>
      <c r="B2045" s="545" t="s">
        <v>15356</v>
      </c>
      <c r="C2045" s="544" t="s">
        <v>399</v>
      </c>
      <c r="D2045" s="546">
        <v>20.21</v>
      </c>
      <c r="E2045" s="541"/>
    </row>
    <row r="2046" spans="1:5" ht="20.100000000000001" customHeight="1" x14ac:dyDescent="0.2">
      <c r="A2046" s="544">
        <v>1917593</v>
      </c>
      <c r="B2046" s="545" t="s">
        <v>15357</v>
      </c>
      <c r="C2046" s="544" t="s">
        <v>399</v>
      </c>
      <c r="D2046" s="546">
        <v>22.69</v>
      </c>
      <c r="E2046" s="541"/>
    </row>
    <row r="2047" spans="1:5" ht="20.100000000000001" customHeight="1" x14ac:dyDescent="0.2">
      <c r="A2047" s="544">
        <v>1917594</v>
      </c>
      <c r="B2047" s="545" t="s">
        <v>15358</v>
      </c>
      <c r="C2047" s="544" t="s">
        <v>399</v>
      </c>
      <c r="D2047" s="546">
        <v>25.69</v>
      </c>
      <c r="E2047" s="541"/>
    </row>
    <row r="2048" spans="1:5" ht="20.100000000000001" customHeight="1" x14ac:dyDescent="0.2">
      <c r="A2048" s="544">
        <v>1917595</v>
      </c>
      <c r="B2048" s="545" t="s">
        <v>15359</v>
      </c>
      <c r="C2048" s="544" t="s">
        <v>399</v>
      </c>
      <c r="D2048" s="546">
        <v>28.91</v>
      </c>
      <c r="E2048" s="541"/>
    </row>
    <row r="2049" spans="1:5" ht="20.100000000000001" customHeight="1" x14ac:dyDescent="0.2">
      <c r="A2049" s="544">
        <v>1917596</v>
      </c>
      <c r="B2049" s="545" t="s">
        <v>15360</v>
      </c>
      <c r="C2049" s="544" t="s">
        <v>399</v>
      </c>
      <c r="D2049" s="546">
        <v>31.82</v>
      </c>
      <c r="E2049" s="541"/>
    </row>
    <row r="2050" spans="1:5" ht="20.100000000000001" customHeight="1" x14ac:dyDescent="0.2">
      <c r="A2050" s="544">
        <v>1917597</v>
      </c>
      <c r="B2050" s="545" t="s">
        <v>15361</v>
      </c>
      <c r="C2050" s="544" t="s">
        <v>399</v>
      </c>
      <c r="D2050" s="546">
        <v>35.840000000000003</v>
      </c>
      <c r="E2050" s="541"/>
    </row>
    <row r="2051" spans="1:5" ht="20.100000000000001" customHeight="1" x14ac:dyDescent="0.2">
      <c r="A2051" s="544">
        <v>1917598</v>
      </c>
      <c r="B2051" s="545" t="s">
        <v>15362</v>
      </c>
      <c r="C2051" s="544" t="s">
        <v>399</v>
      </c>
      <c r="D2051" s="546">
        <v>39.5</v>
      </c>
      <c r="E2051" s="541"/>
    </row>
    <row r="2052" spans="1:5" ht="20.100000000000001" customHeight="1" x14ac:dyDescent="0.2">
      <c r="A2052" s="544">
        <v>1917599</v>
      </c>
      <c r="B2052" s="545" t="s">
        <v>15363</v>
      </c>
      <c r="C2052" s="544" t="s">
        <v>399</v>
      </c>
      <c r="D2052" s="546">
        <v>43.71</v>
      </c>
      <c r="E2052" s="541"/>
    </row>
    <row r="2053" spans="1:5" ht="20.100000000000001" customHeight="1" x14ac:dyDescent="0.2">
      <c r="A2053" s="544">
        <v>1917600</v>
      </c>
      <c r="B2053" s="545" t="s">
        <v>15364</v>
      </c>
      <c r="C2053" s="544" t="s">
        <v>399</v>
      </c>
      <c r="D2053" s="546">
        <v>49.08</v>
      </c>
      <c r="E2053" s="541"/>
    </row>
    <row r="2054" spans="1:5" ht="20.100000000000001" customHeight="1" x14ac:dyDescent="0.2">
      <c r="A2054" s="544">
        <v>1917601</v>
      </c>
      <c r="B2054" s="545" t="s">
        <v>15365</v>
      </c>
      <c r="C2054" s="544" t="s">
        <v>399</v>
      </c>
      <c r="D2054" s="546">
        <v>51.52</v>
      </c>
      <c r="E2054" s="541"/>
    </row>
    <row r="2055" spans="1:5" ht="20.100000000000001" customHeight="1" x14ac:dyDescent="0.2">
      <c r="A2055" s="544">
        <v>1917575</v>
      </c>
      <c r="B2055" s="545" t="s">
        <v>15366</v>
      </c>
      <c r="C2055" s="544" t="s">
        <v>399</v>
      </c>
      <c r="D2055" s="546">
        <v>4.97</v>
      </c>
      <c r="E2055" s="541"/>
    </row>
    <row r="2056" spans="1:5" ht="20.100000000000001" customHeight="1" x14ac:dyDescent="0.2">
      <c r="A2056" s="544">
        <v>1917576</v>
      </c>
      <c r="B2056" s="545" t="s">
        <v>15367</v>
      </c>
      <c r="C2056" s="544" t="s">
        <v>399</v>
      </c>
      <c r="D2056" s="546">
        <v>5.35</v>
      </c>
      <c r="E2056" s="541"/>
    </row>
    <row r="2057" spans="1:5" ht="20.100000000000001" customHeight="1" x14ac:dyDescent="0.2">
      <c r="A2057" s="544">
        <v>1917577</v>
      </c>
      <c r="B2057" s="545" t="s">
        <v>15368</v>
      </c>
      <c r="C2057" s="544" t="s">
        <v>399</v>
      </c>
      <c r="D2057" s="546">
        <v>5.79</v>
      </c>
      <c r="E2057" s="541"/>
    </row>
    <row r="2058" spans="1:5" ht="20.100000000000001" customHeight="1" x14ac:dyDescent="0.2">
      <c r="A2058" s="544">
        <v>1917739</v>
      </c>
      <c r="B2058" s="545" t="s">
        <v>15369</v>
      </c>
      <c r="C2058" s="544" t="s">
        <v>399</v>
      </c>
      <c r="D2058" s="546">
        <v>4.8899999999999997</v>
      </c>
      <c r="E2058" s="541"/>
    </row>
    <row r="2059" spans="1:5" ht="20.100000000000001" customHeight="1" x14ac:dyDescent="0.2">
      <c r="A2059" s="544">
        <v>1917253</v>
      </c>
      <c r="B2059" s="545" t="s">
        <v>15370</v>
      </c>
      <c r="C2059" s="544" t="s">
        <v>399</v>
      </c>
      <c r="D2059" s="546">
        <v>7.79</v>
      </c>
      <c r="E2059" s="541"/>
    </row>
    <row r="2060" spans="1:5" ht="20.100000000000001" customHeight="1" x14ac:dyDescent="0.2">
      <c r="A2060" s="544">
        <v>1917254</v>
      </c>
      <c r="B2060" s="545" t="s">
        <v>15371</v>
      </c>
      <c r="C2060" s="544" t="s">
        <v>399</v>
      </c>
      <c r="D2060" s="546">
        <v>8.33</v>
      </c>
      <c r="E2060" s="541"/>
    </row>
    <row r="2061" spans="1:5" ht="20.100000000000001" customHeight="1" x14ac:dyDescent="0.2">
      <c r="A2061" s="544">
        <v>1917255</v>
      </c>
      <c r="B2061" s="545" t="s">
        <v>15372</v>
      </c>
      <c r="C2061" s="544" t="s">
        <v>399</v>
      </c>
      <c r="D2061" s="546">
        <v>9.01</v>
      </c>
      <c r="E2061" s="541"/>
    </row>
    <row r="2062" spans="1:5" ht="20.100000000000001" customHeight="1" x14ac:dyDescent="0.2">
      <c r="A2062" s="544">
        <v>1917256</v>
      </c>
      <c r="B2062" s="545" t="s">
        <v>15373</v>
      </c>
      <c r="C2062" s="544" t="s">
        <v>399</v>
      </c>
      <c r="D2062" s="546">
        <v>9.73</v>
      </c>
      <c r="E2062" s="541"/>
    </row>
    <row r="2063" spans="1:5" ht="20.100000000000001" customHeight="1" x14ac:dyDescent="0.2">
      <c r="A2063" s="544">
        <v>1917257</v>
      </c>
      <c r="B2063" s="545" t="s">
        <v>15374</v>
      </c>
      <c r="C2063" s="544" t="s">
        <v>399</v>
      </c>
      <c r="D2063" s="546">
        <v>10.71</v>
      </c>
      <c r="E2063" s="541"/>
    </row>
    <row r="2064" spans="1:5" ht="20.100000000000001" customHeight="1" x14ac:dyDescent="0.2">
      <c r="A2064" s="544">
        <v>1917258</v>
      </c>
      <c r="B2064" s="545" t="s">
        <v>15375</v>
      </c>
      <c r="C2064" s="544" t="s">
        <v>399</v>
      </c>
      <c r="D2064" s="546">
        <v>11.69</v>
      </c>
      <c r="E2064" s="541"/>
    </row>
    <row r="2065" spans="1:5" ht="20.100000000000001" customHeight="1" x14ac:dyDescent="0.2">
      <c r="A2065" s="544">
        <v>1917259</v>
      </c>
      <c r="B2065" s="545" t="s">
        <v>15376</v>
      </c>
      <c r="C2065" s="544" t="s">
        <v>399</v>
      </c>
      <c r="D2065" s="546">
        <v>14.54</v>
      </c>
      <c r="E2065" s="541"/>
    </row>
    <row r="2066" spans="1:5" ht="20.100000000000001" customHeight="1" x14ac:dyDescent="0.2">
      <c r="A2066" s="544">
        <v>1917250</v>
      </c>
      <c r="B2066" s="545" t="s">
        <v>15377</v>
      </c>
      <c r="C2066" s="544" t="s">
        <v>399</v>
      </c>
      <c r="D2066" s="546">
        <v>5.87</v>
      </c>
      <c r="E2066" s="541"/>
    </row>
    <row r="2067" spans="1:5" ht="20.100000000000001" customHeight="1" x14ac:dyDescent="0.2">
      <c r="A2067" s="544">
        <v>1917251</v>
      </c>
      <c r="B2067" s="545" t="s">
        <v>15378</v>
      </c>
      <c r="C2067" s="544" t="s">
        <v>399</v>
      </c>
      <c r="D2067" s="546">
        <v>6.21</v>
      </c>
      <c r="E2067" s="541"/>
    </row>
    <row r="2068" spans="1:5" ht="20.100000000000001" customHeight="1" x14ac:dyDescent="0.2">
      <c r="A2068" s="544">
        <v>1917252</v>
      </c>
      <c r="B2068" s="545" t="s">
        <v>15379</v>
      </c>
      <c r="C2068" s="544" t="s">
        <v>399</v>
      </c>
      <c r="D2068" s="546">
        <v>6.93</v>
      </c>
      <c r="E2068" s="541"/>
    </row>
    <row r="2069" spans="1:5" ht="20.100000000000001" customHeight="1" x14ac:dyDescent="0.2">
      <c r="A2069" s="544">
        <v>1917726</v>
      </c>
      <c r="B2069" s="545" t="s">
        <v>15380</v>
      </c>
      <c r="C2069" s="544" t="s">
        <v>399</v>
      </c>
      <c r="D2069" s="546">
        <v>5.74</v>
      </c>
      <c r="E2069" s="541"/>
    </row>
    <row r="2070" spans="1:5" ht="20.100000000000001" customHeight="1" x14ac:dyDescent="0.2">
      <c r="A2070" s="544">
        <v>1917335</v>
      </c>
      <c r="B2070" s="545" t="s">
        <v>15381</v>
      </c>
      <c r="C2070" s="544" t="s">
        <v>399</v>
      </c>
      <c r="D2070" s="546">
        <v>5.74</v>
      </c>
      <c r="E2070" s="541"/>
    </row>
    <row r="2071" spans="1:5" ht="20.100000000000001" customHeight="1" x14ac:dyDescent="0.2">
      <c r="A2071" s="544">
        <v>1917336</v>
      </c>
      <c r="B2071" s="545" t="s">
        <v>15382</v>
      </c>
      <c r="C2071" s="544" t="s">
        <v>399</v>
      </c>
      <c r="D2071" s="546">
        <v>6.49</v>
      </c>
      <c r="E2071" s="541"/>
    </row>
    <row r="2072" spans="1:5" ht="20.100000000000001" customHeight="1" x14ac:dyDescent="0.2">
      <c r="A2072" s="544">
        <v>1917337</v>
      </c>
      <c r="B2072" s="545" t="s">
        <v>15383</v>
      </c>
      <c r="C2072" s="544" t="s">
        <v>399</v>
      </c>
      <c r="D2072" s="546">
        <v>7.08</v>
      </c>
      <c r="E2072" s="541"/>
    </row>
    <row r="2073" spans="1:5" ht="20.100000000000001" customHeight="1" x14ac:dyDescent="0.2">
      <c r="A2073" s="544">
        <v>1917338</v>
      </c>
      <c r="B2073" s="545" t="s">
        <v>15384</v>
      </c>
      <c r="C2073" s="544" t="s">
        <v>399</v>
      </c>
      <c r="D2073" s="546">
        <v>7.83</v>
      </c>
      <c r="E2073" s="541"/>
    </row>
    <row r="2074" spans="1:5" ht="20.100000000000001" customHeight="1" x14ac:dyDescent="0.2">
      <c r="A2074" s="544">
        <v>1917339</v>
      </c>
      <c r="B2074" s="545" t="s">
        <v>15385</v>
      </c>
      <c r="C2074" s="544" t="s">
        <v>399</v>
      </c>
      <c r="D2074" s="546">
        <v>8.7200000000000006</v>
      </c>
      <c r="E2074" s="541"/>
    </row>
    <row r="2075" spans="1:5" ht="20.100000000000001" customHeight="1" x14ac:dyDescent="0.2">
      <c r="A2075" s="544">
        <v>1917340</v>
      </c>
      <c r="B2075" s="545" t="s">
        <v>15386</v>
      </c>
      <c r="C2075" s="544" t="s">
        <v>399</v>
      </c>
      <c r="D2075" s="546">
        <v>10.119999999999999</v>
      </c>
      <c r="E2075" s="541"/>
    </row>
    <row r="2076" spans="1:5" ht="20.100000000000001" customHeight="1" x14ac:dyDescent="0.2">
      <c r="A2076" s="544">
        <v>1917341</v>
      </c>
      <c r="B2076" s="545" t="s">
        <v>15387</v>
      </c>
      <c r="C2076" s="544" t="s">
        <v>399</v>
      </c>
      <c r="D2076" s="546">
        <v>12.82</v>
      </c>
      <c r="E2076" s="541"/>
    </row>
    <row r="2077" spans="1:5" ht="20.100000000000001" customHeight="1" x14ac:dyDescent="0.2">
      <c r="A2077" s="544">
        <v>1917342</v>
      </c>
      <c r="B2077" s="545" t="s">
        <v>15388</v>
      </c>
      <c r="C2077" s="544" t="s">
        <v>399</v>
      </c>
      <c r="D2077" s="546">
        <v>15.89</v>
      </c>
      <c r="E2077" s="541"/>
    </row>
    <row r="2078" spans="1:5" ht="20.100000000000001" customHeight="1" x14ac:dyDescent="0.2">
      <c r="A2078" s="544">
        <v>1917343</v>
      </c>
      <c r="B2078" s="545" t="s">
        <v>15389</v>
      </c>
      <c r="C2078" s="544" t="s">
        <v>399</v>
      </c>
      <c r="D2078" s="546">
        <v>19.78</v>
      </c>
      <c r="E2078" s="541"/>
    </row>
    <row r="2079" spans="1:5" ht="20.100000000000001" customHeight="1" x14ac:dyDescent="0.2">
      <c r="A2079" s="544">
        <v>1917344</v>
      </c>
      <c r="B2079" s="545" t="s">
        <v>15390</v>
      </c>
      <c r="C2079" s="544" t="s">
        <v>399</v>
      </c>
      <c r="D2079" s="546">
        <v>23.88</v>
      </c>
      <c r="E2079" s="541"/>
    </row>
    <row r="2080" spans="1:5" ht="20.100000000000001" customHeight="1" x14ac:dyDescent="0.2">
      <c r="A2080" s="544">
        <v>1917345</v>
      </c>
      <c r="B2080" s="545" t="s">
        <v>15391</v>
      </c>
      <c r="C2080" s="544" t="s">
        <v>399</v>
      </c>
      <c r="D2080" s="546">
        <v>29.63</v>
      </c>
      <c r="E2080" s="541"/>
    </row>
    <row r="2081" spans="1:5" ht="20.100000000000001" customHeight="1" x14ac:dyDescent="0.2">
      <c r="A2081" s="544">
        <v>1917346</v>
      </c>
      <c r="B2081" s="545" t="s">
        <v>15392</v>
      </c>
      <c r="C2081" s="544" t="s">
        <v>399</v>
      </c>
      <c r="D2081" s="546">
        <v>35.28</v>
      </c>
      <c r="E2081" s="541"/>
    </row>
    <row r="2082" spans="1:5" ht="20.100000000000001" customHeight="1" x14ac:dyDescent="0.2">
      <c r="A2082" s="544">
        <v>1917347</v>
      </c>
      <c r="B2082" s="545" t="s">
        <v>15393</v>
      </c>
      <c r="C2082" s="544" t="s">
        <v>399</v>
      </c>
      <c r="D2082" s="546">
        <v>45.19</v>
      </c>
      <c r="E2082" s="541"/>
    </row>
    <row r="2083" spans="1:5" ht="20.100000000000001" customHeight="1" x14ac:dyDescent="0.2">
      <c r="A2083" s="544">
        <v>1917332</v>
      </c>
      <c r="B2083" s="545" t="s">
        <v>15394</v>
      </c>
      <c r="C2083" s="544" t="s">
        <v>399</v>
      </c>
      <c r="D2083" s="546">
        <v>4.6900000000000004</v>
      </c>
      <c r="E2083" s="541"/>
    </row>
    <row r="2084" spans="1:5" ht="20.100000000000001" customHeight="1" x14ac:dyDescent="0.2">
      <c r="A2084" s="544">
        <v>1917333</v>
      </c>
      <c r="B2084" s="545" t="s">
        <v>15395</v>
      </c>
      <c r="C2084" s="544" t="s">
        <v>399</v>
      </c>
      <c r="D2084" s="546">
        <v>5</v>
      </c>
      <c r="E2084" s="541"/>
    </row>
    <row r="2085" spans="1:5" ht="20.100000000000001" customHeight="1" x14ac:dyDescent="0.2">
      <c r="A2085" s="544">
        <v>1917334</v>
      </c>
      <c r="B2085" s="545" t="s">
        <v>15396</v>
      </c>
      <c r="C2085" s="544" t="s">
        <v>399</v>
      </c>
      <c r="D2085" s="546">
        <v>5.31</v>
      </c>
      <c r="E2085" s="541"/>
    </row>
    <row r="2086" spans="1:5" ht="20.100000000000001" customHeight="1" x14ac:dyDescent="0.2">
      <c r="A2086" s="544">
        <v>1917331</v>
      </c>
      <c r="B2086" s="545" t="s">
        <v>15397</v>
      </c>
      <c r="C2086" s="544" t="s">
        <v>399</v>
      </c>
      <c r="D2086" s="546">
        <v>4.26</v>
      </c>
      <c r="E2086" s="541"/>
    </row>
    <row r="2087" spans="1:5" ht="20.100000000000001" customHeight="1" x14ac:dyDescent="0.2">
      <c r="A2087" s="544">
        <v>1917443</v>
      </c>
      <c r="B2087" s="545" t="s">
        <v>15398</v>
      </c>
      <c r="C2087" s="544" t="s">
        <v>399</v>
      </c>
      <c r="D2087" s="546">
        <v>6.4</v>
      </c>
      <c r="E2087" s="541"/>
    </row>
    <row r="2088" spans="1:5" ht="20.100000000000001" customHeight="1" x14ac:dyDescent="0.2">
      <c r="A2088" s="544">
        <v>1917444</v>
      </c>
      <c r="B2088" s="545" t="s">
        <v>15399</v>
      </c>
      <c r="C2088" s="544" t="s">
        <v>399</v>
      </c>
      <c r="D2088" s="546">
        <v>6.93</v>
      </c>
      <c r="E2088" s="541"/>
    </row>
    <row r="2089" spans="1:5" ht="20.100000000000001" customHeight="1" x14ac:dyDescent="0.2">
      <c r="A2089" s="544">
        <v>1917445</v>
      </c>
      <c r="B2089" s="545" t="s">
        <v>15400</v>
      </c>
      <c r="C2089" s="544" t="s">
        <v>399</v>
      </c>
      <c r="D2089" s="546">
        <v>7.51</v>
      </c>
      <c r="E2089" s="541"/>
    </row>
    <row r="2090" spans="1:5" ht="20.100000000000001" customHeight="1" x14ac:dyDescent="0.2">
      <c r="A2090" s="544">
        <v>1917446</v>
      </c>
      <c r="B2090" s="545" t="s">
        <v>15401</v>
      </c>
      <c r="C2090" s="544" t="s">
        <v>399</v>
      </c>
      <c r="D2090" s="546">
        <v>8.09</v>
      </c>
      <c r="E2090" s="541"/>
    </row>
    <row r="2091" spans="1:5" ht="20.100000000000001" customHeight="1" x14ac:dyDescent="0.2">
      <c r="A2091" s="544">
        <v>1917447</v>
      </c>
      <c r="B2091" s="545" t="s">
        <v>15402</v>
      </c>
      <c r="C2091" s="544" t="s">
        <v>399</v>
      </c>
      <c r="D2091" s="546">
        <v>8.98</v>
      </c>
      <c r="E2091" s="541"/>
    </row>
    <row r="2092" spans="1:5" ht="20.100000000000001" customHeight="1" x14ac:dyDescent="0.2">
      <c r="A2092" s="544">
        <v>1917448</v>
      </c>
      <c r="B2092" s="545" t="s">
        <v>15403</v>
      </c>
      <c r="C2092" s="544" t="s">
        <v>399</v>
      </c>
      <c r="D2092" s="546">
        <v>9.74</v>
      </c>
      <c r="E2092" s="541"/>
    </row>
    <row r="2093" spans="1:5" ht="20.100000000000001" customHeight="1" x14ac:dyDescent="0.2">
      <c r="A2093" s="544">
        <v>1917449</v>
      </c>
      <c r="B2093" s="545" t="s">
        <v>15404</v>
      </c>
      <c r="C2093" s="544" t="s">
        <v>399</v>
      </c>
      <c r="D2093" s="546">
        <v>10.71</v>
      </c>
      <c r="E2093" s="541"/>
    </row>
    <row r="2094" spans="1:5" ht="20.100000000000001" customHeight="1" x14ac:dyDescent="0.2">
      <c r="A2094" s="544">
        <v>1917450</v>
      </c>
      <c r="B2094" s="545" t="s">
        <v>15405</v>
      </c>
      <c r="C2094" s="544" t="s">
        <v>399</v>
      </c>
      <c r="D2094" s="546">
        <v>11.89</v>
      </c>
      <c r="E2094" s="541"/>
    </row>
    <row r="2095" spans="1:5" ht="20.100000000000001" customHeight="1" x14ac:dyDescent="0.2">
      <c r="A2095" s="544">
        <v>1917451</v>
      </c>
      <c r="B2095" s="545" t="s">
        <v>15406</v>
      </c>
      <c r="C2095" s="544" t="s">
        <v>399</v>
      </c>
      <c r="D2095" s="546">
        <v>14.47</v>
      </c>
      <c r="E2095" s="541"/>
    </row>
    <row r="2096" spans="1:5" ht="20.100000000000001" customHeight="1" x14ac:dyDescent="0.2">
      <c r="A2096" s="544">
        <v>1917452</v>
      </c>
      <c r="B2096" s="545" t="s">
        <v>15407</v>
      </c>
      <c r="C2096" s="544" t="s">
        <v>399</v>
      </c>
      <c r="D2096" s="546">
        <v>16.97</v>
      </c>
      <c r="E2096" s="541"/>
    </row>
    <row r="2097" spans="1:5" ht="20.100000000000001" customHeight="1" x14ac:dyDescent="0.2">
      <c r="A2097" s="544">
        <v>1917453</v>
      </c>
      <c r="B2097" s="545" t="s">
        <v>15408</v>
      </c>
      <c r="C2097" s="544" t="s">
        <v>399</v>
      </c>
      <c r="D2097" s="546">
        <v>19.989999999999998</v>
      </c>
      <c r="E2097" s="541"/>
    </row>
    <row r="2098" spans="1:5" ht="20.100000000000001" customHeight="1" x14ac:dyDescent="0.2">
      <c r="A2098" s="544">
        <v>1917454</v>
      </c>
      <c r="B2098" s="545" t="s">
        <v>15409</v>
      </c>
      <c r="C2098" s="544" t="s">
        <v>399</v>
      </c>
      <c r="D2098" s="546">
        <v>23.3</v>
      </c>
      <c r="E2098" s="541"/>
    </row>
    <row r="2099" spans="1:5" ht="20.100000000000001" customHeight="1" x14ac:dyDescent="0.2">
      <c r="A2099" s="544">
        <v>1917455</v>
      </c>
      <c r="B2099" s="545" t="s">
        <v>15410</v>
      </c>
      <c r="C2099" s="544" t="s">
        <v>399</v>
      </c>
      <c r="D2099" s="546">
        <v>27.53</v>
      </c>
      <c r="E2099" s="541"/>
    </row>
    <row r="2100" spans="1:5" ht="20.100000000000001" customHeight="1" x14ac:dyDescent="0.2">
      <c r="A2100" s="544">
        <v>1917456</v>
      </c>
      <c r="B2100" s="545" t="s">
        <v>15411</v>
      </c>
      <c r="C2100" s="544" t="s">
        <v>399</v>
      </c>
      <c r="D2100" s="546">
        <v>32.07</v>
      </c>
      <c r="E2100" s="541"/>
    </row>
    <row r="2101" spans="1:5" ht="20.100000000000001" customHeight="1" x14ac:dyDescent="0.2">
      <c r="A2101" s="544">
        <v>1917457</v>
      </c>
      <c r="B2101" s="545" t="s">
        <v>15412</v>
      </c>
      <c r="C2101" s="544" t="s">
        <v>399</v>
      </c>
      <c r="D2101" s="546">
        <v>36.14</v>
      </c>
      <c r="E2101" s="541"/>
    </row>
    <row r="2102" spans="1:5" ht="20.100000000000001" customHeight="1" x14ac:dyDescent="0.2">
      <c r="A2102" s="544">
        <v>1917458</v>
      </c>
      <c r="B2102" s="545" t="s">
        <v>15413</v>
      </c>
      <c r="C2102" s="544" t="s">
        <v>399</v>
      </c>
      <c r="D2102" s="546">
        <v>41.52</v>
      </c>
      <c r="E2102" s="541"/>
    </row>
    <row r="2103" spans="1:5" ht="20.100000000000001" customHeight="1" x14ac:dyDescent="0.2">
      <c r="A2103" s="544">
        <v>1917459</v>
      </c>
      <c r="B2103" s="545" t="s">
        <v>15414</v>
      </c>
      <c r="C2103" s="544" t="s">
        <v>399</v>
      </c>
      <c r="D2103" s="546">
        <v>43.66</v>
      </c>
      <c r="E2103" s="541"/>
    </row>
    <row r="2104" spans="1:5" ht="20.100000000000001" customHeight="1" x14ac:dyDescent="0.2">
      <c r="A2104" s="544">
        <v>1917440</v>
      </c>
      <c r="B2104" s="545" t="s">
        <v>15415</v>
      </c>
      <c r="C2104" s="544" t="s">
        <v>399</v>
      </c>
      <c r="D2104" s="546">
        <v>4.46</v>
      </c>
      <c r="E2104" s="541"/>
    </row>
    <row r="2105" spans="1:5" ht="20.100000000000001" customHeight="1" x14ac:dyDescent="0.2">
      <c r="A2105" s="544">
        <v>1917441</v>
      </c>
      <c r="B2105" s="545" t="s">
        <v>15416</v>
      </c>
      <c r="C2105" s="544" t="s">
        <v>399</v>
      </c>
      <c r="D2105" s="546">
        <v>5.04</v>
      </c>
      <c r="E2105" s="541"/>
    </row>
    <row r="2106" spans="1:5" ht="20.100000000000001" customHeight="1" x14ac:dyDescent="0.2">
      <c r="A2106" s="544">
        <v>1917442</v>
      </c>
      <c r="B2106" s="545" t="s">
        <v>15417</v>
      </c>
      <c r="C2106" s="544" t="s">
        <v>399</v>
      </c>
      <c r="D2106" s="546">
        <v>5.61</v>
      </c>
      <c r="E2106" s="541"/>
    </row>
    <row r="2107" spans="1:5" ht="20.100000000000001" customHeight="1" x14ac:dyDescent="0.2">
      <c r="A2107" s="544">
        <v>1917734</v>
      </c>
      <c r="B2107" s="545" t="s">
        <v>15418</v>
      </c>
      <c r="C2107" s="544" t="s">
        <v>399</v>
      </c>
      <c r="D2107" s="546">
        <v>4.1399999999999997</v>
      </c>
      <c r="E2107" s="541"/>
    </row>
    <row r="2108" spans="1:5" ht="20.100000000000001" customHeight="1" x14ac:dyDescent="0.2">
      <c r="A2108" s="544">
        <v>1917055</v>
      </c>
      <c r="B2108" s="545" t="s">
        <v>15419</v>
      </c>
      <c r="C2108" s="544" t="s">
        <v>399</v>
      </c>
      <c r="D2108" s="546">
        <v>11.59</v>
      </c>
      <c r="E2108" s="541"/>
    </row>
    <row r="2109" spans="1:5" ht="20.100000000000001" customHeight="1" x14ac:dyDescent="0.2">
      <c r="A2109" s="544">
        <v>1917056</v>
      </c>
      <c r="B2109" s="545" t="s">
        <v>15420</v>
      </c>
      <c r="C2109" s="544" t="s">
        <v>399</v>
      </c>
      <c r="D2109" s="546">
        <v>11.81</v>
      </c>
      <c r="E2109" s="541"/>
    </row>
    <row r="2110" spans="1:5" ht="20.100000000000001" customHeight="1" x14ac:dyDescent="0.2">
      <c r="A2110" s="544">
        <v>1917057</v>
      </c>
      <c r="B2110" s="545" t="s">
        <v>15421</v>
      </c>
      <c r="C2110" s="544" t="s">
        <v>399</v>
      </c>
      <c r="D2110" s="546">
        <v>12.03</v>
      </c>
      <c r="E2110" s="541"/>
    </row>
    <row r="2111" spans="1:5" ht="20.100000000000001" customHeight="1" x14ac:dyDescent="0.2">
      <c r="A2111" s="544">
        <v>1917058</v>
      </c>
      <c r="B2111" s="545" t="s">
        <v>15422</v>
      </c>
      <c r="C2111" s="544" t="s">
        <v>399</v>
      </c>
      <c r="D2111" s="546">
        <v>12.26</v>
      </c>
      <c r="E2111" s="541"/>
    </row>
    <row r="2112" spans="1:5" ht="20.100000000000001" customHeight="1" x14ac:dyDescent="0.2">
      <c r="A2112" s="544">
        <v>1917059</v>
      </c>
      <c r="B2112" s="545" t="s">
        <v>15423</v>
      </c>
      <c r="C2112" s="544" t="s">
        <v>399</v>
      </c>
      <c r="D2112" s="546">
        <v>12.51</v>
      </c>
      <c r="E2112" s="541"/>
    </row>
    <row r="2113" spans="1:5" ht="20.100000000000001" customHeight="1" x14ac:dyDescent="0.2">
      <c r="A2113" s="544">
        <v>1917060</v>
      </c>
      <c r="B2113" s="545" t="s">
        <v>15424</v>
      </c>
      <c r="C2113" s="544" t="s">
        <v>399</v>
      </c>
      <c r="D2113" s="546">
        <v>12.64</v>
      </c>
      <c r="E2113" s="541"/>
    </row>
    <row r="2114" spans="1:5" ht="20.100000000000001" customHeight="1" x14ac:dyDescent="0.2">
      <c r="A2114" s="544">
        <v>1901536</v>
      </c>
      <c r="B2114" s="545" t="s">
        <v>15425</v>
      </c>
      <c r="C2114" s="544" t="s">
        <v>399</v>
      </c>
      <c r="D2114" s="546">
        <v>7.74</v>
      </c>
      <c r="E2114" s="541"/>
    </row>
    <row r="2115" spans="1:5" ht="20.100000000000001" customHeight="1" x14ac:dyDescent="0.2">
      <c r="A2115" s="544">
        <v>1901537</v>
      </c>
      <c r="B2115" s="545" t="s">
        <v>15426</v>
      </c>
      <c r="C2115" s="544" t="s">
        <v>399</v>
      </c>
      <c r="D2115" s="546">
        <v>7.8</v>
      </c>
      <c r="E2115" s="541"/>
    </row>
    <row r="2116" spans="1:5" ht="20.100000000000001" customHeight="1" x14ac:dyDescent="0.2">
      <c r="A2116" s="544">
        <v>1901538</v>
      </c>
      <c r="B2116" s="545" t="s">
        <v>15427</v>
      </c>
      <c r="C2116" s="544" t="s">
        <v>399</v>
      </c>
      <c r="D2116" s="546">
        <v>7.87</v>
      </c>
      <c r="E2116" s="541"/>
    </row>
    <row r="2117" spans="1:5" ht="20.100000000000001" customHeight="1" x14ac:dyDescent="0.2">
      <c r="A2117" s="544">
        <v>1901539</v>
      </c>
      <c r="B2117" s="545" t="s">
        <v>15428</v>
      </c>
      <c r="C2117" s="544" t="s">
        <v>399</v>
      </c>
      <c r="D2117" s="546">
        <v>7.94</v>
      </c>
      <c r="E2117" s="541"/>
    </row>
    <row r="2118" spans="1:5" ht="20.100000000000001" customHeight="1" x14ac:dyDescent="0.2">
      <c r="A2118" s="544">
        <v>1901540</v>
      </c>
      <c r="B2118" s="545" t="s">
        <v>15429</v>
      </c>
      <c r="C2118" s="544" t="s">
        <v>399</v>
      </c>
      <c r="D2118" s="546">
        <v>8.01</v>
      </c>
      <c r="E2118" s="541"/>
    </row>
    <row r="2119" spans="1:5" ht="20.100000000000001" customHeight="1" x14ac:dyDescent="0.2">
      <c r="A2119" s="544">
        <v>1901535</v>
      </c>
      <c r="B2119" s="545" t="s">
        <v>15430</v>
      </c>
      <c r="C2119" s="544" t="s">
        <v>399</v>
      </c>
      <c r="D2119" s="546">
        <v>8.0500000000000007</v>
      </c>
      <c r="E2119" s="541"/>
    </row>
    <row r="2120" spans="1:5" ht="20.100000000000001" customHeight="1" x14ac:dyDescent="0.2">
      <c r="A2120" s="544">
        <v>1901542</v>
      </c>
      <c r="B2120" s="545" t="s">
        <v>15431</v>
      </c>
      <c r="C2120" s="544" t="s">
        <v>399</v>
      </c>
      <c r="D2120" s="546">
        <v>10.23</v>
      </c>
      <c r="E2120" s="541"/>
    </row>
    <row r="2121" spans="1:5" ht="20.100000000000001" customHeight="1" x14ac:dyDescent="0.2">
      <c r="A2121" s="544">
        <v>1901543</v>
      </c>
      <c r="B2121" s="545" t="s">
        <v>15432</v>
      </c>
      <c r="C2121" s="544" t="s">
        <v>399</v>
      </c>
      <c r="D2121" s="546">
        <v>10.29</v>
      </c>
      <c r="E2121" s="541"/>
    </row>
    <row r="2122" spans="1:5" ht="20.100000000000001" customHeight="1" x14ac:dyDescent="0.2">
      <c r="A2122" s="544">
        <v>1901544</v>
      </c>
      <c r="B2122" s="545" t="s">
        <v>15433</v>
      </c>
      <c r="C2122" s="544" t="s">
        <v>399</v>
      </c>
      <c r="D2122" s="546">
        <v>10.35</v>
      </c>
      <c r="E2122" s="541"/>
    </row>
    <row r="2123" spans="1:5" ht="20.100000000000001" customHeight="1" x14ac:dyDescent="0.2">
      <c r="A2123" s="544">
        <v>1901545</v>
      </c>
      <c r="B2123" s="545" t="s">
        <v>15434</v>
      </c>
      <c r="C2123" s="544" t="s">
        <v>399</v>
      </c>
      <c r="D2123" s="546">
        <v>10.42</v>
      </c>
      <c r="E2123" s="541"/>
    </row>
    <row r="2124" spans="1:5" ht="20.100000000000001" customHeight="1" x14ac:dyDescent="0.2">
      <c r="A2124" s="544">
        <v>1901546</v>
      </c>
      <c r="B2124" s="545" t="s">
        <v>15435</v>
      </c>
      <c r="C2124" s="544" t="s">
        <v>399</v>
      </c>
      <c r="D2124" s="546">
        <v>10.48</v>
      </c>
      <c r="E2124" s="541"/>
    </row>
    <row r="2125" spans="1:5" ht="20.100000000000001" customHeight="1" x14ac:dyDescent="0.2">
      <c r="A2125" s="544">
        <v>1901541</v>
      </c>
      <c r="B2125" s="545" t="s">
        <v>15436</v>
      </c>
      <c r="C2125" s="544" t="s">
        <v>399</v>
      </c>
      <c r="D2125" s="546">
        <v>10.52</v>
      </c>
      <c r="E2125" s="541"/>
    </row>
    <row r="2126" spans="1:5" ht="20.100000000000001" customHeight="1" x14ac:dyDescent="0.2">
      <c r="A2126" s="544">
        <v>1917091</v>
      </c>
      <c r="B2126" s="545" t="s">
        <v>15437</v>
      </c>
      <c r="C2126" s="544" t="s">
        <v>399</v>
      </c>
      <c r="D2126" s="546">
        <v>10.15</v>
      </c>
      <c r="E2126" s="541"/>
    </row>
    <row r="2127" spans="1:5" ht="20.100000000000001" customHeight="1" x14ac:dyDescent="0.2">
      <c r="A2127" s="544">
        <v>1917092</v>
      </c>
      <c r="B2127" s="545" t="s">
        <v>15438</v>
      </c>
      <c r="C2127" s="544" t="s">
        <v>399</v>
      </c>
      <c r="D2127" s="546">
        <v>10.29</v>
      </c>
      <c r="E2127" s="541"/>
    </row>
    <row r="2128" spans="1:5" ht="20.100000000000001" customHeight="1" x14ac:dyDescent="0.2">
      <c r="A2128" s="544">
        <v>1917093</v>
      </c>
      <c r="B2128" s="545" t="s">
        <v>15439</v>
      </c>
      <c r="C2128" s="544" t="s">
        <v>399</v>
      </c>
      <c r="D2128" s="546">
        <v>10.42</v>
      </c>
      <c r="E2128" s="541"/>
    </row>
    <row r="2129" spans="1:5" ht="20.100000000000001" customHeight="1" x14ac:dyDescent="0.2">
      <c r="A2129" s="544">
        <v>1917094</v>
      </c>
      <c r="B2129" s="545" t="s">
        <v>15440</v>
      </c>
      <c r="C2129" s="544" t="s">
        <v>399</v>
      </c>
      <c r="D2129" s="546">
        <v>10.57</v>
      </c>
      <c r="E2129" s="541"/>
    </row>
    <row r="2130" spans="1:5" ht="20.100000000000001" customHeight="1" x14ac:dyDescent="0.2">
      <c r="A2130" s="544">
        <v>1917095</v>
      </c>
      <c r="B2130" s="545" t="s">
        <v>15441</v>
      </c>
      <c r="C2130" s="544" t="s">
        <v>399</v>
      </c>
      <c r="D2130" s="546">
        <v>10.72</v>
      </c>
      <c r="E2130" s="541"/>
    </row>
    <row r="2131" spans="1:5" ht="20.100000000000001" customHeight="1" x14ac:dyDescent="0.2">
      <c r="A2131" s="544">
        <v>1917096</v>
      </c>
      <c r="B2131" s="545" t="s">
        <v>15442</v>
      </c>
      <c r="C2131" s="544" t="s">
        <v>399</v>
      </c>
      <c r="D2131" s="546">
        <v>10.8</v>
      </c>
      <c r="E2131" s="541"/>
    </row>
    <row r="2132" spans="1:5" ht="20.100000000000001" customHeight="1" x14ac:dyDescent="0.2">
      <c r="A2132" s="544">
        <v>1901548</v>
      </c>
      <c r="B2132" s="545" t="s">
        <v>15443</v>
      </c>
      <c r="C2132" s="544" t="s">
        <v>399</v>
      </c>
      <c r="D2132" s="546">
        <v>12.78</v>
      </c>
      <c r="E2132" s="541"/>
    </row>
    <row r="2133" spans="1:5" ht="20.100000000000001" customHeight="1" x14ac:dyDescent="0.2">
      <c r="A2133" s="544">
        <v>1901549</v>
      </c>
      <c r="B2133" s="545" t="s">
        <v>15444</v>
      </c>
      <c r="C2133" s="544" t="s">
        <v>399</v>
      </c>
      <c r="D2133" s="546">
        <v>12.84</v>
      </c>
      <c r="E2133" s="541"/>
    </row>
    <row r="2134" spans="1:5" ht="20.100000000000001" customHeight="1" x14ac:dyDescent="0.2">
      <c r="A2134" s="544">
        <v>1901550</v>
      </c>
      <c r="B2134" s="545" t="s">
        <v>15445</v>
      </c>
      <c r="C2134" s="544" t="s">
        <v>399</v>
      </c>
      <c r="D2134" s="546">
        <v>12.9</v>
      </c>
      <c r="E2134" s="541"/>
    </row>
    <row r="2135" spans="1:5" ht="20.100000000000001" customHeight="1" x14ac:dyDescent="0.2">
      <c r="A2135" s="544">
        <v>1901551</v>
      </c>
      <c r="B2135" s="545" t="s">
        <v>15446</v>
      </c>
      <c r="C2135" s="544" t="s">
        <v>399</v>
      </c>
      <c r="D2135" s="546">
        <v>12.96</v>
      </c>
      <c r="E2135" s="541"/>
    </row>
    <row r="2136" spans="1:5" ht="20.100000000000001" customHeight="1" x14ac:dyDescent="0.2">
      <c r="A2136" s="544">
        <v>1901552</v>
      </c>
      <c r="B2136" s="545" t="s">
        <v>15447</v>
      </c>
      <c r="C2136" s="544" t="s">
        <v>399</v>
      </c>
      <c r="D2136" s="546">
        <v>13.03</v>
      </c>
      <c r="E2136" s="541"/>
    </row>
    <row r="2137" spans="1:5" ht="20.100000000000001" customHeight="1" x14ac:dyDescent="0.2">
      <c r="A2137" s="544">
        <v>1901547</v>
      </c>
      <c r="B2137" s="545" t="s">
        <v>15448</v>
      </c>
      <c r="C2137" s="544" t="s">
        <v>399</v>
      </c>
      <c r="D2137" s="546">
        <v>13.06</v>
      </c>
      <c r="E2137" s="541"/>
    </row>
    <row r="2138" spans="1:5" ht="20.100000000000001" customHeight="1" x14ac:dyDescent="0.2">
      <c r="A2138" s="544">
        <v>1917127</v>
      </c>
      <c r="B2138" s="545" t="s">
        <v>15449</v>
      </c>
      <c r="C2138" s="544" t="s">
        <v>399</v>
      </c>
      <c r="D2138" s="546">
        <v>9.51</v>
      </c>
      <c r="E2138" s="541"/>
    </row>
    <row r="2139" spans="1:5" ht="20.100000000000001" customHeight="1" x14ac:dyDescent="0.2">
      <c r="A2139" s="544">
        <v>1917128</v>
      </c>
      <c r="B2139" s="545" t="s">
        <v>15450</v>
      </c>
      <c r="C2139" s="544" t="s">
        <v>399</v>
      </c>
      <c r="D2139" s="546">
        <v>9.6199999999999992</v>
      </c>
      <c r="E2139" s="541"/>
    </row>
    <row r="2140" spans="1:5" ht="20.100000000000001" customHeight="1" x14ac:dyDescent="0.2">
      <c r="A2140" s="544">
        <v>1917129</v>
      </c>
      <c r="B2140" s="545" t="s">
        <v>15451</v>
      </c>
      <c r="C2140" s="544" t="s">
        <v>399</v>
      </c>
      <c r="D2140" s="546">
        <v>9.73</v>
      </c>
      <c r="E2140" s="541"/>
    </row>
    <row r="2141" spans="1:5" ht="20.100000000000001" customHeight="1" x14ac:dyDescent="0.2">
      <c r="A2141" s="544">
        <v>1917130</v>
      </c>
      <c r="B2141" s="545" t="s">
        <v>15452</v>
      </c>
      <c r="C2141" s="544" t="s">
        <v>399</v>
      </c>
      <c r="D2141" s="546">
        <v>9.85</v>
      </c>
      <c r="E2141" s="541"/>
    </row>
    <row r="2142" spans="1:5" ht="20.100000000000001" customHeight="1" x14ac:dyDescent="0.2">
      <c r="A2142" s="544">
        <v>1917131</v>
      </c>
      <c r="B2142" s="545" t="s">
        <v>15453</v>
      </c>
      <c r="C2142" s="544" t="s">
        <v>399</v>
      </c>
      <c r="D2142" s="546">
        <v>9.9700000000000006</v>
      </c>
      <c r="E2142" s="541"/>
    </row>
    <row r="2143" spans="1:5" ht="20.100000000000001" customHeight="1" x14ac:dyDescent="0.2">
      <c r="A2143" s="544">
        <v>1917132</v>
      </c>
      <c r="B2143" s="545" t="s">
        <v>15454</v>
      </c>
      <c r="C2143" s="544" t="s">
        <v>399</v>
      </c>
      <c r="D2143" s="546">
        <v>10.039999999999999</v>
      </c>
      <c r="E2143" s="541"/>
    </row>
    <row r="2144" spans="1:5" ht="20.100000000000001" customHeight="1" x14ac:dyDescent="0.2">
      <c r="A2144" s="544">
        <v>1917163</v>
      </c>
      <c r="B2144" s="545" t="s">
        <v>15455</v>
      </c>
      <c r="C2144" s="544" t="s">
        <v>399</v>
      </c>
      <c r="D2144" s="546">
        <v>8.8699999999999992</v>
      </c>
      <c r="E2144" s="541"/>
    </row>
    <row r="2145" spans="1:5" ht="20.100000000000001" customHeight="1" x14ac:dyDescent="0.2">
      <c r="A2145" s="544">
        <v>1917164</v>
      </c>
      <c r="B2145" s="545" t="s">
        <v>15456</v>
      </c>
      <c r="C2145" s="544" t="s">
        <v>399</v>
      </c>
      <c r="D2145" s="546">
        <v>8.9700000000000006</v>
      </c>
      <c r="E2145" s="541"/>
    </row>
    <row r="2146" spans="1:5" ht="20.100000000000001" customHeight="1" x14ac:dyDescent="0.2">
      <c r="A2146" s="544">
        <v>1917165</v>
      </c>
      <c r="B2146" s="545" t="s">
        <v>15457</v>
      </c>
      <c r="C2146" s="544" t="s">
        <v>399</v>
      </c>
      <c r="D2146" s="546">
        <v>9.07</v>
      </c>
      <c r="E2146" s="541"/>
    </row>
    <row r="2147" spans="1:5" ht="20.100000000000001" customHeight="1" x14ac:dyDescent="0.2">
      <c r="A2147" s="544">
        <v>1917166</v>
      </c>
      <c r="B2147" s="545" t="s">
        <v>15458</v>
      </c>
      <c r="C2147" s="544" t="s">
        <v>399</v>
      </c>
      <c r="D2147" s="546">
        <v>9.17</v>
      </c>
      <c r="E2147" s="541"/>
    </row>
    <row r="2148" spans="1:5" ht="20.100000000000001" customHeight="1" x14ac:dyDescent="0.2">
      <c r="A2148" s="544">
        <v>1917167</v>
      </c>
      <c r="B2148" s="545" t="s">
        <v>15459</v>
      </c>
      <c r="C2148" s="544" t="s">
        <v>399</v>
      </c>
      <c r="D2148" s="546">
        <v>9.2799999999999994</v>
      </c>
      <c r="E2148" s="541"/>
    </row>
    <row r="2149" spans="1:5" ht="20.100000000000001" customHeight="1" x14ac:dyDescent="0.2">
      <c r="A2149" s="544">
        <v>1917168</v>
      </c>
      <c r="B2149" s="545" t="s">
        <v>15460</v>
      </c>
      <c r="C2149" s="544" t="s">
        <v>399</v>
      </c>
      <c r="D2149" s="546">
        <v>9.34</v>
      </c>
      <c r="E2149" s="541"/>
    </row>
    <row r="2150" spans="1:5" ht="20.100000000000001" customHeight="1" x14ac:dyDescent="0.2">
      <c r="A2150" s="544">
        <v>1917199</v>
      </c>
      <c r="B2150" s="545" t="s">
        <v>15461</v>
      </c>
      <c r="C2150" s="544" t="s">
        <v>399</v>
      </c>
      <c r="D2150" s="546">
        <v>8.27</v>
      </c>
      <c r="E2150" s="541"/>
    </row>
    <row r="2151" spans="1:5" ht="20.100000000000001" customHeight="1" x14ac:dyDescent="0.2">
      <c r="A2151" s="544">
        <v>1917200</v>
      </c>
      <c r="B2151" s="545" t="s">
        <v>15462</v>
      </c>
      <c r="C2151" s="544" t="s">
        <v>399</v>
      </c>
      <c r="D2151" s="546">
        <v>8.35</v>
      </c>
      <c r="E2151" s="541"/>
    </row>
    <row r="2152" spans="1:5" ht="20.100000000000001" customHeight="1" x14ac:dyDescent="0.2">
      <c r="A2152" s="544">
        <v>1917201</v>
      </c>
      <c r="B2152" s="545" t="s">
        <v>15463</v>
      </c>
      <c r="C2152" s="544" t="s">
        <v>399</v>
      </c>
      <c r="D2152" s="546">
        <v>8.44</v>
      </c>
      <c r="E2152" s="541"/>
    </row>
    <row r="2153" spans="1:5" ht="20.100000000000001" customHeight="1" x14ac:dyDescent="0.2">
      <c r="A2153" s="544">
        <v>1917202</v>
      </c>
      <c r="B2153" s="545" t="s">
        <v>15464</v>
      </c>
      <c r="C2153" s="544" t="s">
        <v>399</v>
      </c>
      <c r="D2153" s="546">
        <v>8.5399999999999991</v>
      </c>
      <c r="E2153" s="541"/>
    </row>
    <row r="2154" spans="1:5" ht="20.100000000000001" customHeight="1" x14ac:dyDescent="0.2">
      <c r="A2154" s="544">
        <v>1917203</v>
      </c>
      <c r="B2154" s="545" t="s">
        <v>15465</v>
      </c>
      <c r="C2154" s="544" t="s">
        <v>399</v>
      </c>
      <c r="D2154" s="546">
        <v>8.6300000000000008</v>
      </c>
      <c r="E2154" s="541"/>
    </row>
    <row r="2155" spans="1:5" ht="20.100000000000001" customHeight="1" x14ac:dyDescent="0.2">
      <c r="A2155" s="544">
        <v>1917204</v>
      </c>
      <c r="B2155" s="545" t="s">
        <v>15466</v>
      </c>
      <c r="C2155" s="544" t="s">
        <v>399</v>
      </c>
      <c r="D2155" s="546">
        <v>8.69</v>
      </c>
      <c r="E2155" s="541"/>
    </row>
    <row r="2156" spans="1:5" ht="20.100000000000001" customHeight="1" x14ac:dyDescent="0.2">
      <c r="A2156" s="544">
        <v>1917019</v>
      </c>
      <c r="B2156" s="545" t="s">
        <v>15467</v>
      </c>
      <c r="C2156" s="544" t="s">
        <v>399</v>
      </c>
      <c r="D2156" s="546">
        <v>15.73</v>
      </c>
      <c r="E2156" s="541"/>
    </row>
    <row r="2157" spans="1:5" ht="20.100000000000001" customHeight="1" x14ac:dyDescent="0.2">
      <c r="A2157" s="544">
        <v>1917020</v>
      </c>
      <c r="B2157" s="545" t="s">
        <v>15468</v>
      </c>
      <c r="C2157" s="544" t="s">
        <v>399</v>
      </c>
      <c r="D2157" s="546">
        <v>16.04</v>
      </c>
      <c r="E2157" s="541"/>
    </row>
    <row r="2158" spans="1:5" ht="20.100000000000001" customHeight="1" x14ac:dyDescent="0.2">
      <c r="A2158" s="544">
        <v>1917021</v>
      </c>
      <c r="B2158" s="545" t="s">
        <v>15469</v>
      </c>
      <c r="C2158" s="544" t="s">
        <v>399</v>
      </c>
      <c r="D2158" s="546">
        <v>16.350000000000001</v>
      </c>
      <c r="E2158" s="541"/>
    </row>
    <row r="2159" spans="1:5" ht="20.100000000000001" customHeight="1" x14ac:dyDescent="0.2">
      <c r="A2159" s="544">
        <v>1917022</v>
      </c>
      <c r="B2159" s="545" t="s">
        <v>15470</v>
      </c>
      <c r="C2159" s="544" t="s">
        <v>399</v>
      </c>
      <c r="D2159" s="546">
        <v>16.68</v>
      </c>
      <c r="E2159" s="541"/>
    </row>
    <row r="2160" spans="1:5" ht="20.100000000000001" customHeight="1" x14ac:dyDescent="0.2">
      <c r="A2160" s="544">
        <v>1917023</v>
      </c>
      <c r="B2160" s="545" t="s">
        <v>15471</v>
      </c>
      <c r="C2160" s="544" t="s">
        <v>399</v>
      </c>
      <c r="D2160" s="546">
        <v>17.03</v>
      </c>
      <c r="E2160" s="541"/>
    </row>
    <row r="2161" spans="1:5" ht="20.100000000000001" customHeight="1" x14ac:dyDescent="0.2">
      <c r="A2161" s="544">
        <v>1917024</v>
      </c>
      <c r="B2161" s="545" t="s">
        <v>15472</v>
      </c>
      <c r="C2161" s="544" t="s">
        <v>399</v>
      </c>
      <c r="D2161" s="546">
        <v>17.22</v>
      </c>
      <c r="E2161" s="541"/>
    </row>
    <row r="2162" spans="1:5" ht="20.100000000000001" customHeight="1" x14ac:dyDescent="0.2">
      <c r="A2162" s="544">
        <v>1917541</v>
      </c>
      <c r="B2162" s="545" t="s">
        <v>15473</v>
      </c>
      <c r="C2162" s="544" t="s">
        <v>399</v>
      </c>
      <c r="D2162" s="546">
        <v>5.47</v>
      </c>
      <c r="E2162" s="541"/>
    </row>
    <row r="2163" spans="1:5" ht="20.100000000000001" customHeight="1" x14ac:dyDescent="0.2">
      <c r="A2163" s="544">
        <v>1917542</v>
      </c>
      <c r="B2163" s="545" t="s">
        <v>15474</v>
      </c>
      <c r="C2163" s="544" t="s">
        <v>399</v>
      </c>
      <c r="D2163" s="546">
        <v>6.07</v>
      </c>
      <c r="E2163" s="541"/>
    </row>
    <row r="2164" spans="1:5" ht="20.100000000000001" customHeight="1" x14ac:dyDescent="0.2">
      <c r="A2164" s="544">
        <v>1917543</v>
      </c>
      <c r="B2164" s="545" t="s">
        <v>15475</v>
      </c>
      <c r="C2164" s="544" t="s">
        <v>399</v>
      </c>
      <c r="D2164" s="546">
        <v>6.39</v>
      </c>
      <c r="E2164" s="541"/>
    </row>
    <row r="2165" spans="1:5" ht="20.100000000000001" customHeight="1" x14ac:dyDescent="0.2">
      <c r="A2165" s="544">
        <v>1917544</v>
      </c>
      <c r="B2165" s="545" t="s">
        <v>15476</v>
      </c>
      <c r="C2165" s="544" t="s">
        <v>399</v>
      </c>
      <c r="D2165" s="546">
        <v>6.71</v>
      </c>
      <c r="E2165" s="541"/>
    </row>
    <row r="2166" spans="1:5" ht="20.100000000000001" customHeight="1" x14ac:dyDescent="0.2">
      <c r="A2166" s="544">
        <v>1917545</v>
      </c>
      <c r="B2166" s="545" t="s">
        <v>15477</v>
      </c>
      <c r="C2166" s="544" t="s">
        <v>399</v>
      </c>
      <c r="D2166" s="546">
        <v>7.11</v>
      </c>
      <c r="E2166" s="541"/>
    </row>
    <row r="2167" spans="1:5" ht="20.100000000000001" customHeight="1" x14ac:dyDescent="0.2">
      <c r="A2167" s="544">
        <v>1917546</v>
      </c>
      <c r="B2167" s="545" t="s">
        <v>15478</v>
      </c>
      <c r="C2167" s="544" t="s">
        <v>399</v>
      </c>
      <c r="D2167" s="546">
        <v>7.45</v>
      </c>
      <c r="E2167" s="541"/>
    </row>
    <row r="2168" spans="1:5" ht="20.100000000000001" customHeight="1" x14ac:dyDescent="0.2">
      <c r="A2168" s="544">
        <v>1917547</v>
      </c>
      <c r="B2168" s="545" t="s">
        <v>15479</v>
      </c>
      <c r="C2168" s="544" t="s">
        <v>399</v>
      </c>
      <c r="D2168" s="546">
        <v>8.09</v>
      </c>
      <c r="E2168" s="541"/>
    </row>
    <row r="2169" spans="1:5" ht="20.100000000000001" customHeight="1" x14ac:dyDescent="0.2">
      <c r="A2169" s="544">
        <v>1917548</v>
      </c>
      <c r="B2169" s="545" t="s">
        <v>15480</v>
      </c>
      <c r="C2169" s="544" t="s">
        <v>399</v>
      </c>
      <c r="D2169" s="546">
        <v>8.51</v>
      </c>
      <c r="E2169" s="541"/>
    </row>
    <row r="2170" spans="1:5" ht="20.100000000000001" customHeight="1" x14ac:dyDescent="0.2">
      <c r="A2170" s="544">
        <v>1917549</v>
      </c>
      <c r="B2170" s="545" t="s">
        <v>15481</v>
      </c>
      <c r="C2170" s="544" t="s">
        <v>399</v>
      </c>
      <c r="D2170" s="546">
        <v>8.9499999999999993</v>
      </c>
      <c r="E2170" s="541"/>
    </row>
    <row r="2171" spans="1:5" ht="20.100000000000001" customHeight="1" x14ac:dyDescent="0.2">
      <c r="A2171" s="544">
        <v>1917550</v>
      </c>
      <c r="B2171" s="545" t="s">
        <v>15482</v>
      </c>
      <c r="C2171" s="544" t="s">
        <v>399</v>
      </c>
      <c r="D2171" s="546">
        <v>9.42</v>
      </c>
      <c r="E2171" s="541"/>
    </row>
    <row r="2172" spans="1:5" ht="20.100000000000001" customHeight="1" x14ac:dyDescent="0.2">
      <c r="A2172" s="544">
        <v>1917551</v>
      </c>
      <c r="B2172" s="545" t="s">
        <v>15483</v>
      </c>
      <c r="C2172" s="544" t="s">
        <v>399</v>
      </c>
      <c r="D2172" s="546">
        <v>10.14</v>
      </c>
      <c r="E2172" s="541"/>
    </row>
    <row r="2173" spans="1:5" ht="20.100000000000001" customHeight="1" x14ac:dyDescent="0.2">
      <c r="A2173" s="544">
        <v>1917552</v>
      </c>
      <c r="B2173" s="545" t="s">
        <v>15484</v>
      </c>
      <c r="C2173" s="544" t="s">
        <v>399</v>
      </c>
      <c r="D2173" s="546">
        <v>10.65</v>
      </c>
      <c r="E2173" s="541"/>
    </row>
    <row r="2174" spans="1:5" ht="20.100000000000001" customHeight="1" x14ac:dyDescent="0.2">
      <c r="A2174" s="544">
        <v>1917553</v>
      </c>
      <c r="B2174" s="545" t="s">
        <v>15485</v>
      </c>
      <c r="C2174" s="544" t="s">
        <v>399</v>
      </c>
      <c r="D2174" s="546">
        <v>10.67</v>
      </c>
      <c r="E2174" s="541"/>
    </row>
    <row r="2175" spans="1:5" ht="20.100000000000001" customHeight="1" x14ac:dyDescent="0.2">
      <c r="A2175" s="544">
        <v>1917554</v>
      </c>
      <c r="B2175" s="545" t="s">
        <v>15486</v>
      </c>
      <c r="C2175" s="544" t="s">
        <v>399</v>
      </c>
      <c r="D2175" s="546">
        <v>11.62</v>
      </c>
      <c r="E2175" s="541"/>
    </row>
    <row r="2176" spans="1:5" ht="20.100000000000001" customHeight="1" x14ac:dyDescent="0.2">
      <c r="A2176" s="544">
        <v>1917555</v>
      </c>
      <c r="B2176" s="545" t="s">
        <v>15487</v>
      </c>
      <c r="C2176" s="544" t="s">
        <v>399</v>
      </c>
      <c r="D2176" s="546">
        <v>12.16</v>
      </c>
      <c r="E2176" s="541"/>
    </row>
    <row r="2177" spans="1:5" ht="20.100000000000001" customHeight="1" x14ac:dyDescent="0.2">
      <c r="A2177" s="544">
        <v>1917556</v>
      </c>
      <c r="B2177" s="545" t="s">
        <v>15488</v>
      </c>
      <c r="C2177" s="544" t="s">
        <v>399</v>
      </c>
      <c r="D2177" s="546">
        <v>13.01</v>
      </c>
      <c r="E2177" s="541"/>
    </row>
    <row r="2178" spans="1:5" ht="20.100000000000001" customHeight="1" x14ac:dyDescent="0.2">
      <c r="A2178" s="544">
        <v>1917557</v>
      </c>
      <c r="B2178" s="545" t="s">
        <v>15489</v>
      </c>
      <c r="C2178" s="544" t="s">
        <v>399</v>
      </c>
      <c r="D2178" s="546">
        <v>13.6</v>
      </c>
      <c r="E2178" s="541"/>
    </row>
    <row r="2179" spans="1:5" ht="20.100000000000001" customHeight="1" x14ac:dyDescent="0.2">
      <c r="A2179" s="544">
        <v>1917558</v>
      </c>
      <c r="B2179" s="545" t="s">
        <v>15490</v>
      </c>
      <c r="C2179" s="544" t="s">
        <v>399</v>
      </c>
      <c r="D2179" s="546">
        <v>14.45</v>
      </c>
      <c r="E2179" s="541"/>
    </row>
    <row r="2180" spans="1:5" ht="20.100000000000001" customHeight="1" x14ac:dyDescent="0.2">
      <c r="A2180" s="544">
        <v>1917559</v>
      </c>
      <c r="B2180" s="545" t="s">
        <v>15491</v>
      </c>
      <c r="C2180" s="544" t="s">
        <v>399</v>
      </c>
      <c r="D2180" s="546">
        <v>15.85</v>
      </c>
      <c r="E2180" s="541"/>
    </row>
    <row r="2181" spans="1:5" ht="20.100000000000001" customHeight="1" x14ac:dyDescent="0.2">
      <c r="A2181" s="544">
        <v>1917560</v>
      </c>
      <c r="B2181" s="545" t="s">
        <v>15492</v>
      </c>
      <c r="C2181" s="544" t="s">
        <v>399</v>
      </c>
      <c r="D2181" s="546">
        <v>17.61</v>
      </c>
      <c r="E2181" s="541"/>
    </row>
    <row r="2182" spans="1:5" ht="20.100000000000001" customHeight="1" x14ac:dyDescent="0.2">
      <c r="A2182" s="544">
        <v>1917561</v>
      </c>
      <c r="B2182" s="545" t="s">
        <v>15493</v>
      </c>
      <c r="C2182" s="544" t="s">
        <v>399</v>
      </c>
      <c r="D2182" s="546">
        <v>19.36</v>
      </c>
      <c r="E2182" s="541"/>
    </row>
    <row r="2183" spans="1:5" ht="20.100000000000001" customHeight="1" x14ac:dyDescent="0.2">
      <c r="A2183" s="544">
        <v>1917562</v>
      </c>
      <c r="B2183" s="545" t="s">
        <v>15494</v>
      </c>
      <c r="C2183" s="544" t="s">
        <v>399</v>
      </c>
      <c r="D2183" s="546">
        <v>21.35</v>
      </c>
      <c r="E2183" s="541"/>
    </row>
    <row r="2184" spans="1:5" ht="20.100000000000001" customHeight="1" x14ac:dyDescent="0.2">
      <c r="A2184" s="544">
        <v>1917563</v>
      </c>
      <c r="B2184" s="545" t="s">
        <v>15495</v>
      </c>
      <c r="C2184" s="544" t="s">
        <v>399</v>
      </c>
      <c r="D2184" s="546">
        <v>23.16</v>
      </c>
      <c r="E2184" s="541"/>
    </row>
    <row r="2185" spans="1:5" ht="20.100000000000001" customHeight="1" x14ac:dyDescent="0.2">
      <c r="A2185" s="544">
        <v>1917564</v>
      </c>
      <c r="B2185" s="545" t="s">
        <v>15496</v>
      </c>
      <c r="C2185" s="544" t="s">
        <v>399</v>
      </c>
      <c r="D2185" s="546">
        <v>25.12</v>
      </c>
      <c r="E2185" s="541"/>
    </row>
    <row r="2186" spans="1:5" ht="20.100000000000001" customHeight="1" x14ac:dyDescent="0.2">
      <c r="A2186" s="544">
        <v>1917565</v>
      </c>
      <c r="B2186" s="545" t="s">
        <v>15497</v>
      </c>
      <c r="C2186" s="544" t="s">
        <v>399</v>
      </c>
      <c r="D2186" s="546">
        <v>27.7</v>
      </c>
      <c r="E2186" s="541"/>
    </row>
    <row r="2187" spans="1:5" ht="20.100000000000001" customHeight="1" x14ac:dyDescent="0.2">
      <c r="A2187" s="544">
        <v>1917538</v>
      </c>
      <c r="B2187" s="545" t="s">
        <v>15498</v>
      </c>
      <c r="C2187" s="544" t="s">
        <v>399</v>
      </c>
      <c r="D2187" s="546">
        <v>4.49</v>
      </c>
      <c r="E2187" s="541"/>
    </row>
    <row r="2188" spans="1:5" ht="20.100000000000001" customHeight="1" x14ac:dyDescent="0.2">
      <c r="A2188" s="544">
        <v>1917566</v>
      </c>
      <c r="B2188" s="545" t="s">
        <v>15499</v>
      </c>
      <c r="C2188" s="544" t="s">
        <v>399</v>
      </c>
      <c r="D2188" s="546">
        <v>30.33</v>
      </c>
      <c r="E2188" s="541"/>
    </row>
    <row r="2189" spans="1:5" ht="20.100000000000001" customHeight="1" x14ac:dyDescent="0.2">
      <c r="A2189" s="544">
        <v>1917567</v>
      </c>
      <c r="B2189" s="545" t="s">
        <v>15500</v>
      </c>
      <c r="C2189" s="544" t="s">
        <v>399</v>
      </c>
      <c r="D2189" s="546">
        <v>33.1</v>
      </c>
      <c r="E2189" s="541"/>
    </row>
    <row r="2190" spans="1:5" ht="20.100000000000001" customHeight="1" x14ac:dyDescent="0.2">
      <c r="A2190" s="544">
        <v>1917568</v>
      </c>
      <c r="B2190" s="545" t="s">
        <v>15501</v>
      </c>
      <c r="C2190" s="544" t="s">
        <v>399</v>
      </c>
      <c r="D2190" s="546">
        <v>35.74</v>
      </c>
      <c r="E2190" s="541"/>
    </row>
    <row r="2191" spans="1:5" ht="20.100000000000001" customHeight="1" x14ac:dyDescent="0.2">
      <c r="A2191" s="544">
        <v>1917569</v>
      </c>
      <c r="B2191" s="545" t="s">
        <v>15502</v>
      </c>
      <c r="C2191" s="544" t="s">
        <v>399</v>
      </c>
      <c r="D2191" s="546">
        <v>39.01</v>
      </c>
      <c r="E2191" s="541"/>
    </row>
    <row r="2192" spans="1:5" ht="20.100000000000001" customHeight="1" x14ac:dyDescent="0.2">
      <c r="A2192" s="544">
        <v>1917570</v>
      </c>
      <c r="B2192" s="545" t="s">
        <v>15503</v>
      </c>
      <c r="C2192" s="544" t="s">
        <v>399</v>
      </c>
      <c r="D2192" s="546">
        <v>42.02</v>
      </c>
      <c r="E2192" s="541"/>
    </row>
    <row r="2193" spans="1:5" ht="20.100000000000001" customHeight="1" x14ac:dyDescent="0.2">
      <c r="A2193" s="544">
        <v>1917571</v>
      </c>
      <c r="B2193" s="545" t="s">
        <v>15504</v>
      </c>
      <c r="C2193" s="544" t="s">
        <v>399</v>
      </c>
      <c r="D2193" s="546">
        <v>45.58</v>
      </c>
      <c r="E2193" s="541"/>
    </row>
    <row r="2194" spans="1:5" ht="20.100000000000001" customHeight="1" x14ac:dyDescent="0.2">
      <c r="A2194" s="544">
        <v>1917572</v>
      </c>
      <c r="B2194" s="545" t="s">
        <v>15505</v>
      </c>
      <c r="C2194" s="544" t="s">
        <v>399</v>
      </c>
      <c r="D2194" s="546">
        <v>49.53</v>
      </c>
      <c r="E2194" s="541"/>
    </row>
    <row r="2195" spans="1:5" ht="20.100000000000001" customHeight="1" x14ac:dyDescent="0.2">
      <c r="A2195" s="544">
        <v>1917573</v>
      </c>
      <c r="B2195" s="545" t="s">
        <v>15506</v>
      </c>
      <c r="C2195" s="544" t="s">
        <v>399</v>
      </c>
      <c r="D2195" s="546">
        <v>53.83</v>
      </c>
      <c r="E2195" s="541"/>
    </row>
    <row r="2196" spans="1:5" ht="20.100000000000001" customHeight="1" x14ac:dyDescent="0.2">
      <c r="A2196" s="544">
        <v>1917574</v>
      </c>
      <c r="B2196" s="545" t="s">
        <v>15507</v>
      </c>
      <c r="C2196" s="544" t="s">
        <v>399</v>
      </c>
      <c r="D2196" s="546">
        <v>57.75</v>
      </c>
      <c r="E2196" s="541"/>
    </row>
    <row r="2197" spans="1:5" ht="20.100000000000001" customHeight="1" x14ac:dyDescent="0.2">
      <c r="A2197" s="544">
        <v>1917539</v>
      </c>
      <c r="B2197" s="545" t="s">
        <v>15508</v>
      </c>
      <c r="C2197" s="544" t="s">
        <v>399</v>
      </c>
      <c r="D2197" s="546">
        <v>4.8</v>
      </c>
      <c r="E2197" s="541"/>
    </row>
    <row r="2198" spans="1:5" ht="20.100000000000001" customHeight="1" x14ac:dyDescent="0.2">
      <c r="A2198" s="544">
        <v>1917540</v>
      </c>
      <c r="B2198" s="545" t="s">
        <v>15509</v>
      </c>
      <c r="C2198" s="544" t="s">
        <v>399</v>
      </c>
      <c r="D2198" s="546">
        <v>5.16</v>
      </c>
      <c r="E2198" s="541"/>
    </row>
    <row r="2199" spans="1:5" ht="20.100000000000001" customHeight="1" x14ac:dyDescent="0.2">
      <c r="A2199" s="544">
        <v>1917738</v>
      </c>
      <c r="B2199" s="545" t="s">
        <v>15510</v>
      </c>
      <c r="C2199" s="544" t="s">
        <v>399</v>
      </c>
      <c r="D2199" s="546">
        <v>4.43</v>
      </c>
      <c r="E2199" s="541"/>
    </row>
    <row r="2200" spans="1:5" ht="20.100000000000001" customHeight="1" x14ac:dyDescent="0.2">
      <c r="A2200" s="544">
        <v>1917238</v>
      </c>
      <c r="B2200" s="545" t="s">
        <v>15511</v>
      </c>
      <c r="C2200" s="544" t="s">
        <v>399</v>
      </c>
      <c r="D2200" s="546">
        <v>6.92</v>
      </c>
      <c r="E2200" s="541"/>
    </row>
    <row r="2201" spans="1:5" ht="20.100000000000001" customHeight="1" x14ac:dyDescent="0.2">
      <c r="A2201" s="544">
        <v>1917239</v>
      </c>
      <c r="B2201" s="545" t="s">
        <v>15512</v>
      </c>
      <c r="C2201" s="544" t="s">
        <v>399</v>
      </c>
      <c r="D2201" s="546">
        <v>7.58</v>
      </c>
      <c r="E2201" s="541"/>
    </row>
    <row r="2202" spans="1:5" ht="20.100000000000001" customHeight="1" x14ac:dyDescent="0.2">
      <c r="A2202" s="544">
        <v>1917240</v>
      </c>
      <c r="B2202" s="545" t="s">
        <v>15513</v>
      </c>
      <c r="C2202" s="544" t="s">
        <v>399</v>
      </c>
      <c r="D2202" s="546">
        <v>8.08</v>
      </c>
      <c r="E2202" s="541"/>
    </row>
    <row r="2203" spans="1:5" ht="20.100000000000001" customHeight="1" x14ac:dyDescent="0.2">
      <c r="A2203" s="544">
        <v>1917241</v>
      </c>
      <c r="B2203" s="545" t="s">
        <v>15514</v>
      </c>
      <c r="C2203" s="544" t="s">
        <v>399</v>
      </c>
      <c r="D2203" s="546">
        <v>8.5399999999999991</v>
      </c>
      <c r="E2203" s="541"/>
    </row>
    <row r="2204" spans="1:5" ht="20.100000000000001" customHeight="1" x14ac:dyDescent="0.2">
      <c r="A2204" s="544">
        <v>1917242</v>
      </c>
      <c r="B2204" s="545" t="s">
        <v>15515</v>
      </c>
      <c r="C2204" s="544" t="s">
        <v>399</v>
      </c>
      <c r="D2204" s="546">
        <v>8.99</v>
      </c>
      <c r="E2204" s="541"/>
    </row>
    <row r="2205" spans="1:5" ht="20.100000000000001" customHeight="1" x14ac:dyDescent="0.2">
      <c r="A2205" s="544">
        <v>1917243</v>
      </c>
      <c r="B2205" s="545" t="s">
        <v>15516</v>
      </c>
      <c r="C2205" s="544" t="s">
        <v>399</v>
      </c>
      <c r="D2205" s="546">
        <v>9.41</v>
      </c>
      <c r="E2205" s="541"/>
    </row>
    <row r="2206" spans="1:5" ht="20.100000000000001" customHeight="1" x14ac:dyDescent="0.2">
      <c r="A2206" s="544">
        <v>1917244</v>
      </c>
      <c r="B2206" s="545" t="s">
        <v>15517</v>
      </c>
      <c r="C2206" s="544" t="s">
        <v>399</v>
      </c>
      <c r="D2206" s="546">
        <v>10.02</v>
      </c>
      <c r="E2206" s="541"/>
    </row>
    <row r="2207" spans="1:5" ht="20.100000000000001" customHeight="1" x14ac:dyDescent="0.2">
      <c r="A2207" s="544">
        <v>1917245</v>
      </c>
      <c r="B2207" s="545" t="s">
        <v>15518</v>
      </c>
      <c r="C2207" s="544" t="s">
        <v>399</v>
      </c>
      <c r="D2207" s="546">
        <v>10.53</v>
      </c>
      <c r="E2207" s="541"/>
    </row>
    <row r="2208" spans="1:5" ht="20.100000000000001" customHeight="1" x14ac:dyDescent="0.2">
      <c r="A2208" s="544">
        <v>1917246</v>
      </c>
      <c r="B2208" s="545" t="s">
        <v>15519</v>
      </c>
      <c r="C2208" s="544" t="s">
        <v>399</v>
      </c>
      <c r="D2208" s="546">
        <v>11.07</v>
      </c>
      <c r="E2208" s="541"/>
    </row>
    <row r="2209" spans="1:5" ht="20.100000000000001" customHeight="1" x14ac:dyDescent="0.2">
      <c r="A2209" s="544">
        <v>1917247</v>
      </c>
      <c r="B2209" s="545" t="s">
        <v>15520</v>
      </c>
      <c r="C2209" s="544" t="s">
        <v>399</v>
      </c>
      <c r="D2209" s="546">
        <v>11.97</v>
      </c>
      <c r="E2209" s="541"/>
    </row>
    <row r="2210" spans="1:5" ht="20.100000000000001" customHeight="1" x14ac:dyDescent="0.2">
      <c r="A2210" s="544">
        <v>1917248</v>
      </c>
      <c r="B2210" s="545" t="s">
        <v>15521</v>
      </c>
      <c r="C2210" s="544" t="s">
        <v>399</v>
      </c>
      <c r="D2210" s="546">
        <v>13.67</v>
      </c>
      <c r="E2210" s="541"/>
    </row>
    <row r="2211" spans="1:5" ht="20.100000000000001" customHeight="1" x14ac:dyDescent="0.2">
      <c r="A2211" s="544">
        <v>1917249</v>
      </c>
      <c r="B2211" s="545" t="s">
        <v>15522</v>
      </c>
      <c r="C2211" s="544" t="s">
        <v>399</v>
      </c>
      <c r="D2211" s="546">
        <v>16.36</v>
      </c>
      <c r="E2211" s="541"/>
    </row>
    <row r="2212" spans="1:5" ht="20.100000000000001" customHeight="1" x14ac:dyDescent="0.2">
      <c r="A2212" s="544">
        <v>1917235</v>
      </c>
      <c r="B2212" s="545" t="s">
        <v>15523</v>
      </c>
      <c r="C2212" s="544" t="s">
        <v>399</v>
      </c>
      <c r="D2212" s="546">
        <v>5.54</v>
      </c>
      <c r="E2212" s="541"/>
    </row>
    <row r="2213" spans="1:5" ht="20.100000000000001" customHeight="1" x14ac:dyDescent="0.2">
      <c r="A2213" s="544">
        <v>1917236</v>
      </c>
      <c r="B2213" s="545" t="s">
        <v>15524</v>
      </c>
      <c r="C2213" s="544" t="s">
        <v>399</v>
      </c>
      <c r="D2213" s="546">
        <v>5.91</v>
      </c>
      <c r="E2213" s="541"/>
    </row>
    <row r="2214" spans="1:5" ht="20.100000000000001" customHeight="1" x14ac:dyDescent="0.2">
      <c r="A2214" s="544">
        <v>1917237</v>
      </c>
      <c r="B2214" s="545" t="s">
        <v>15525</v>
      </c>
      <c r="C2214" s="544" t="s">
        <v>399</v>
      </c>
      <c r="D2214" s="546">
        <v>6.36</v>
      </c>
      <c r="E2214" s="541"/>
    </row>
    <row r="2215" spans="1:5" ht="20.100000000000001" customHeight="1" x14ac:dyDescent="0.2">
      <c r="A2215" s="544">
        <v>1917725</v>
      </c>
      <c r="B2215" s="545" t="s">
        <v>15526</v>
      </c>
      <c r="C2215" s="544" t="s">
        <v>399</v>
      </c>
      <c r="D2215" s="546">
        <v>5.39</v>
      </c>
      <c r="E2215" s="541"/>
    </row>
    <row r="2216" spans="1:5" ht="20.100000000000001" customHeight="1" x14ac:dyDescent="0.2">
      <c r="A2216" s="544">
        <v>1917311</v>
      </c>
      <c r="B2216" s="545" t="s">
        <v>15527</v>
      </c>
      <c r="C2216" s="544" t="s">
        <v>399</v>
      </c>
      <c r="D2216" s="546">
        <v>5.46</v>
      </c>
      <c r="E2216" s="541"/>
    </row>
    <row r="2217" spans="1:5" ht="20.100000000000001" customHeight="1" x14ac:dyDescent="0.2">
      <c r="A2217" s="544">
        <v>1917312</v>
      </c>
      <c r="B2217" s="545" t="s">
        <v>15528</v>
      </c>
      <c r="C2217" s="544" t="s">
        <v>399</v>
      </c>
      <c r="D2217" s="546">
        <v>6.14</v>
      </c>
      <c r="E2217" s="541"/>
    </row>
    <row r="2218" spans="1:5" ht="20.100000000000001" customHeight="1" x14ac:dyDescent="0.2">
      <c r="A2218" s="544">
        <v>1917313</v>
      </c>
      <c r="B2218" s="545" t="s">
        <v>15529</v>
      </c>
      <c r="C2218" s="544" t="s">
        <v>399</v>
      </c>
      <c r="D2218" s="546">
        <v>6.59</v>
      </c>
      <c r="E2218" s="541"/>
    </row>
    <row r="2219" spans="1:5" ht="20.100000000000001" customHeight="1" x14ac:dyDescent="0.2">
      <c r="A2219" s="544">
        <v>1917314</v>
      </c>
      <c r="B2219" s="545" t="s">
        <v>15530</v>
      </c>
      <c r="C2219" s="544" t="s">
        <v>399</v>
      </c>
      <c r="D2219" s="546">
        <v>7.02</v>
      </c>
      <c r="E2219" s="541"/>
    </row>
    <row r="2220" spans="1:5" ht="20.100000000000001" customHeight="1" x14ac:dyDescent="0.2">
      <c r="A2220" s="544">
        <v>1917315</v>
      </c>
      <c r="B2220" s="545" t="s">
        <v>15531</v>
      </c>
      <c r="C2220" s="544" t="s">
        <v>399</v>
      </c>
      <c r="D2220" s="546">
        <v>7.54</v>
      </c>
      <c r="E2220" s="541"/>
    </row>
    <row r="2221" spans="1:5" ht="20.100000000000001" customHeight="1" x14ac:dyDescent="0.2">
      <c r="A2221" s="544">
        <v>1917316</v>
      </c>
      <c r="B2221" s="545" t="s">
        <v>15532</v>
      </c>
      <c r="C2221" s="544" t="s">
        <v>399</v>
      </c>
      <c r="D2221" s="546">
        <v>8.06</v>
      </c>
      <c r="E2221" s="541"/>
    </row>
    <row r="2222" spans="1:5" ht="20.100000000000001" customHeight="1" x14ac:dyDescent="0.2">
      <c r="A2222" s="544">
        <v>1917317</v>
      </c>
      <c r="B2222" s="545" t="s">
        <v>15533</v>
      </c>
      <c r="C2222" s="544" t="s">
        <v>399</v>
      </c>
      <c r="D2222" s="546">
        <v>8.84</v>
      </c>
      <c r="E2222" s="541"/>
    </row>
    <row r="2223" spans="1:5" ht="20.100000000000001" customHeight="1" x14ac:dyDescent="0.2">
      <c r="A2223" s="544">
        <v>1917318</v>
      </c>
      <c r="B2223" s="545" t="s">
        <v>15534</v>
      </c>
      <c r="C2223" s="544" t="s">
        <v>399</v>
      </c>
      <c r="D2223" s="546">
        <v>9.5399999999999991</v>
      </c>
      <c r="E2223" s="541"/>
    </row>
    <row r="2224" spans="1:5" ht="20.100000000000001" customHeight="1" x14ac:dyDescent="0.2">
      <c r="A2224" s="544">
        <v>1917319</v>
      </c>
      <c r="B2224" s="545" t="s">
        <v>15535</v>
      </c>
      <c r="C2224" s="544" t="s">
        <v>399</v>
      </c>
      <c r="D2224" s="546">
        <v>10.199999999999999</v>
      </c>
      <c r="E2224" s="541"/>
    </row>
    <row r="2225" spans="1:5" ht="20.100000000000001" customHeight="1" x14ac:dyDescent="0.2">
      <c r="A2225" s="544">
        <v>1917320</v>
      </c>
      <c r="B2225" s="545" t="s">
        <v>15536</v>
      </c>
      <c r="C2225" s="544" t="s">
        <v>399</v>
      </c>
      <c r="D2225" s="546">
        <v>10.9</v>
      </c>
      <c r="E2225" s="541"/>
    </row>
    <row r="2226" spans="1:5" ht="20.100000000000001" customHeight="1" x14ac:dyDescent="0.2">
      <c r="A2226" s="544">
        <v>1917321</v>
      </c>
      <c r="B2226" s="545" t="s">
        <v>15537</v>
      </c>
      <c r="C2226" s="544" t="s">
        <v>399</v>
      </c>
      <c r="D2226" s="546">
        <v>13.27</v>
      </c>
      <c r="E2226" s="541"/>
    </row>
    <row r="2227" spans="1:5" ht="20.100000000000001" customHeight="1" x14ac:dyDescent="0.2">
      <c r="A2227" s="544">
        <v>1917322</v>
      </c>
      <c r="B2227" s="545" t="s">
        <v>15538</v>
      </c>
      <c r="C2227" s="544" t="s">
        <v>399</v>
      </c>
      <c r="D2227" s="546">
        <v>15.33</v>
      </c>
      <c r="E2227" s="541"/>
    </row>
    <row r="2228" spans="1:5" ht="20.100000000000001" customHeight="1" x14ac:dyDescent="0.2">
      <c r="A2228" s="544">
        <v>1917323</v>
      </c>
      <c r="B2228" s="545" t="s">
        <v>15539</v>
      </c>
      <c r="C2228" s="544" t="s">
        <v>399</v>
      </c>
      <c r="D2228" s="546">
        <v>17.96</v>
      </c>
      <c r="E2228" s="541"/>
    </row>
    <row r="2229" spans="1:5" ht="20.100000000000001" customHeight="1" x14ac:dyDescent="0.2">
      <c r="A2229" s="544">
        <v>1917324</v>
      </c>
      <c r="B2229" s="545" t="s">
        <v>15540</v>
      </c>
      <c r="C2229" s="544" t="s">
        <v>399</v>
      </c>
      <c r="D2229" s="546">
        <v>20.73</v>
      </c>
      <c r="E2229" s="541"/>
    </row>
    <row r="2230" spans="1:5" ht="20.100000000000001" customHeight="1" x14ac:dyDescent="0.2">
      <c r="A2230" s="544">
        <v>1917325</v>
      </c>
      <c r="B2230" s="545" t="s">
        <v>15541</v>
      </c>
      <c r="C2230" s="544" t="s">
        <v>399</v>
      </c>
      <c r="D2230" s="546">
        <v>23.99</v>
      </c>
      <c r="E2230" s="541"/>
    </row>
    <row r="2231" spans="1:5" ht="20.100000000000001" customHeight="1" x14ac:dyDescent="0.2">
      <c r="A2231" s="544">
        <v>1917326</v>
      </c>
      <c r="B2231" s="545" t="s">
        <v>15542</v>
      </c>
      <c r="C2231" s="544" t="s">
        <v>399</v>
      </c>
      <c r="D2231" s="546">
        <v>28.4</v>
      </c>
      <c r="E2231" s="541"/>
    </row>
    <row r="2232" spans="1:5" ht="20.100000000000001" customHeight="1" x14ac:dyDescent="0.2">
      <c r="A2232" s="544">
        <v>1917327</v>
      </c>
      <c r="B2232" s="545" t="s">
        <v>15543</v>
      </c>
      <c r="C2232" s="544" t="s">
        <v>399</v>
      </c>
      <c r="D2232" s="546">
        <v>32.880000000000003</v>
      </c>
      <c r="E2232" s="541"/>
    </row>
    <row r="2233" spans="1:5" ht="20.100000000000001" customHeight="1" x14ac:dyDescent="0.2">
      <c r="A2233" s="544">
        <v>1917328</v>
      </c>
      <c r="B2233" s="545" t="s">
        <v>15544</v>
      </c>
      <c r="C2233" s="544" t="s">
        <v>399</v>
      </c>
      <c r="D2233" s="546">
        <v>38</v>
      </c>
      <c r="E2233" s="541"/>
    </row>
    <row r="2234" spans="1:5" ht="20.100000000000001" customHeight="1" x14ac:dyDescent="0.2">
      <c r="A2234" s="544">
        <v>1917329</v>
      </c>
      <c r="B2234" s="545" t="s">
        <v>15545</v>
      </c>
      <c r="C2234" s="544" t="s">
        <v>399</v>
      </c>
      <c r="D2234" s="546">
        <v>41.49</v>
      </c>
      <c r="E2234" s="541"/>
    </row>
    <row r="2235" spans="1:5" ht="20.100000000000001" customHeight="1" x14ac:dyDescent="0.2">
      <c r="A2235" s="544">
        <v>1917330</v>
      </c>
      <c r="B2235" s="545" t="s">
        <v>15546</v>
      </c>
      <c r="C2235" s="544" t="s">
        <v>399</v>
      </c>
      <c r="D2235" s="546">
        <v>45.79</v>
      </c>
      <c r="E2235" s="541"/>
    </row>
    <row r="2236" spans="1:5" ht="20.100000000000001" customHeight="1" x14ac:dyDescent="0.2">
      <c r="A2236" s="544">
        <v>1917308</v>
      </c>
      <c r="B2236" s="545" t="s">
        <v>15547</v>
      </c>
      <c r="C2236" s="544" t="s">
        <v>399</v>
      </c>
      <c r="D2236" s="546">
        <v>4.47</v>
      </c>
      <c r="E2236" s="541"/>
    </row>
    <row r="2237" spans="1:5" ht="20.100000000000001" customHeight="1" x14ac:dyDescent="0.2">
      <c r="A2237" s="544">
        <v>1917309</v>
      </c>
      <c r="B2237" s="545" t="s">
        <v>15548</v>
      </c>
      <c r="C2237" s="544" t="s">
        <v>399</v>
      </c>
      <c r="D2237" s="546">
        <v>4.75</v>
      </c>
      <c r="E2237" s="541"/>
    </row>
    <row r="2238" spans="1:5" ht="20.100000000000001" customHeight="1" x14ac:dyDescent="0.2">
      <c r="A2238" s="544">
        <v>1917310</v>
      </c>
      <c r="B2238" s="545" t="s">
        <v>15549</v>
      </c>
      <c r="C2238" s="544" t="s">
        <v>399</v>
      </c>
      <c r="D2238" s="546">
        <v>5.05</v>
      </c>
      <c r="E2238" s="541"/>
    </row>
    <row r="2239" spans="1:5" ht="20.100000000000001" customHeight="1" x14ac:dyDescent="0.2">
      <c r="A2239" s="544">
        <v>1917730</v>
      </c>
      <c r="B2239" s="545" t="s">
        <v>15550</v>
      </c>
      <c r="C2239" s="544" t="s">
        <v>399</v>
      </c>
      <c r="D2239" s="546">
        <v>4.41</v>
      </c>
      <c r="E2239" s="541"/>
    </row>
    <row r="2240" spans="1:5" ht="20.100000000000001" customHeight="1" x14ac:dyDescent="0.2">
      <c r="A2240" s="544">
        <v>1917415</v>
      </c>
      <c r="B2240" s="545" t="s">
        <v>15551</v>
      </c>
      <c r="C2240" s="544" t="s">
        <v>399</v>
      </c>
      <c r="D2240" s="546">
        <v>5.45</v>
      </c>
      <c r="E2240" s="541"/>
    </row>
    <row r="2241" spans="1:5" ht="20.100000000000001" customHeight="1" x14ac:dyDescent="0.2">
      <c r="A2241" s="544">
        <v>1917416</v>
      </c>
      <c r="B2241" s="545" t="s">
        <v>15552</v>
      </c>
      <c r="C2241" s="544" t="s">
        <v>399</v>
      </c>
      <c r="D2241" s="546">
        <v>6.1</v>
      </c>
      <c r="E2241" s="541"/>
    </row>
    <row r="2242" spans="1:5" ht="20.100000000000001" customHeight="1" x14ac:dyDescent="0.2">
      <c r="A2242" s="544">
        <v>1917417</v>
      </c>
      <c r="B2242" s="545" t="s">
        <v>15553</v>
      </c>
      <c r="C2242" s="544" t="s">
        <v>399</v>
      </c>
      <c r="D2242" s="546">
        <v>6.54</v>
      </c>
      <c r="E2242" s="541"/>
    </row>
    <row r="2243" spans="1:5" ht="20.100000000000001" customHeight="1" x14ac:dyDescent="0.2">
      <c r="A2243" s="544">
        <v>1917418</v>
      </c>
      <c r="B2243" s="545" t="s">
        <v>15554</v>
      </c>
      <c r="C2243" s="544" t="s">
        <v>399</v>
      </c>
      <c r="D2243" s="546">
        <v>6.95</v>
      </c>
      <c r="E2243" s="541"/>
    </row>
    <row r="2244" spans="1:5" ht="20.100000000000001" customHeight="1" x14ac:dyDescent="0.2">
      <c r="A2244" s="544">
        <v>1917419</v>
      </c>
      <c r="B2244" s="545" t="s">
        <v>15555</v>
      </c>
      <c r="C2244" s="544" t="s">
        <v>399</v>
      </c>
      <c r="D2244" s="546">
        <v>7.32</v>
      </c>
      <c r="E2244" s="541"/>
    </row>
    <row r="2245" spans="1:5" ht="20.100000000000001" customHeight="1" x14ac:dyDescent="0.2">
      <c r="A2245" s="544">
        <v>1917420</v>
      </c>
      <c r="B2245" s="545" t="s">
        <v>15556</v>
      </c>
      <c r="C2245" s="544" t="s">
        <v>399</v>
      </c>
      <c r="D2245" s="546">
        <v>7.75</v>
      </c>
      <c r="E2245" s="541"/>
    </row>
    <row r="2246" spans="1:5" ht="20.100000000000001" customHeight="1" x14ac:dyDescent="0.2">
      <c r="A2246" s="544">
        <v>1917421</v>
      </c>
      <c r="B2246" s="545" t="s">
        <v>15557</v>
      </c>
      <c r="C2246" s="544" t="s">
        <v>399</v>
      </c>
      <c r="D2246" s="546">
        <v>8.43</v>
      </c>
      <c r="E2246" s="541"/>
    </row>
    <row r="2247" spans="1:5" ht="20.100000000000001" customHeight="1" x14ac:dyDescent="0.2">
      <c r="A2247" s="544">
        <v>1917422</v>
      </c>
      <c r="B2247" s="545" t="s">
        <v>15558</v>
      </c>
      <c r="C2247" s="544" t="s">
        <v>399</v>
      </c>
      <c r="D2247" s="546">
        <v>8.84</v>
      </c>
      <c r="E2247" s="541"/>
    </row>
    <row r="2248" spans="1:5" ht="20.100000000000001" customHeight="1" x14ac:dyDescent="0.2">
      <c r="A2248" s="544">
        <v>1917423</v>
      </c>
      <c r="B2248" s="545" t="s">
        <v>15559</v>
      </c>
      <c r="C2248" s="544" t="s">
        <v>399</v>
      </c>
      <c r="D2248" s="546">
        <v>9.26</v>
      </c>
      <c r="E2248" s="541"/>
    </row>
    <row r="2249" spans="1:5" ht="20.100000000000001" customHeight="1" x14ac:dyDescent="0.2">
      <c r="A2249" s="544">
        <v>1917424</v>
      </c>
      <c r="B2249" s="545" t="s">
        <v>15560</v>
      </c>
      <c r="C2249" s="544" t="s">
        <v>399</v>
      </c>
      <c r="D2249" s="546">
        <v>9.69</v>
      </c>
      <c r="E2249" s="541"/>
    </row>
    <row r="2250" spans="1:5" ht="20.100000000000001" customHeight="1" x14ac:dyDescent="0.2">
      <c r="A2250" s="544">
        <v>1917425</v>
      </c>
      <c r="B2250" s="545" t="s">
        <v>15561</v>
      </c>
      <c r="C2250" s="544" t="s">
        <v>399</v>
      </c>
      <c r="D2250" s="546">
        <v>10.52</v>
      </c>
      <c r="E2250" s="541"/>
    </row>
    <row r="2251" spans="1:5" ht="20.100000000000001" customHeight="1" x14ac:dyDescent="0.2">
      <c r="A2251" s="544">
        <v>1917426</v>
      </c>
      <c r="B2251" s="545" t="s">
        <v>15562</v>
      </c>
      <c r="C2251" s="544" t="s">
        <v>399</v>
      </c>
      <c r="D2251" s="546">
        <v>11.4</v>
      </c>
      <c r="E2251" s="541"/>
    </row>
    <row r="2252" spans="1:5" ht="20.100000000000001" customHeight="1" x14ac:dyDescent="0.2">
      <c r="A2252" s="544">
        <v>1917427</v>
      </c>
      <c r="B2252" s="545" t="s">
        <v>15563</v>
      </c>
      <c r="C2252" s="544" t="s">
        <v>399</v>
      </c>
      <c r="D2252" s="546">
        <v>12.95</v>
      </c>
      <c r="E2252" s="541"/>
    </row>
    <row r="2253" spans="1:5" ht="20.100000000000001" customHeight="1" x14ac:dyDescent="0.2">
      <c r="A2253" s="544">
        <v>1917428</v>
      </c>
      <c r="B2253" s="545" t="s">
        <v>15564</v>
      </c>
      <c r="C2253" s="544" t="s">
        <v>399</v>
      </c>
      <c r="D2253" s="546">
        <v>14.77</v>
      </c>
      <c r="E2253" s="541"/>
    </row>
    <row r="2254" spans="1:5" ht="20.100000000000001" customHeight="1" x14ac:dyDescent="0.2">
      <c r="A2254" s="544">
        <v>1917429</v>
      </c>
      <c r="B2254" s="545" t="s">
        <v>15565</v>
      </c>
      <c r="C2254" s="544" t="s">
        <v>399</v>
      </c>
      <c r="D2254" s="546">
        <v>16.670000000000002</v>
      </c>
      <c r="E2254" s="541"/>
    </row>
    <row r="2255" spans="1:5" ht="20.100000000000001" customHeight="1" x14ac:dyDescent="0.2">
      <c r="A2255" s="544">
        <v>1917430</v>
      </c>
      <c r="B2255" s="545" t="s">
        <v>15566</v>
      </c>
      <c r="C2255" s="544" t="s">
        <v>399</v>
      </c>
      <c r="D2255" s="546">
        <v>19.190000000000001</v>
      </c>
      <c r="E2255" s="541"/>
    </row>
    <row r="2256" spans="1:5" ht="20.100000000000001" customHeight="1" x14ac:dyDescent="0.2">
      <c r="A2256" s="544">
        <v>1917431</v>
      </c>
      <c r="B2256" s="545" t="s">
        <v>15567</v>
      </c>
      <c r="C2256" s="544" t="s">
        <v>399</v>
      </c>
      <c r="D2256" s="546">
        <v>21.4</v>
      </c>
      <c r="E2256" s="541"/>
    </row>
    <row r="2257" spans="1:5" ht="20.100000000000001" customHeight="1" x14ac:dyDescent="0.2">
      <c r="A2257" s="544">
        <v>1917432</v>
      </c>
      <c r="B2257" s="545" t="s">
        <v>15568</v>
      </c>
      <c r="C2257" s="544" t="s">
        <v>399</v>
      </c>
      <c r="D2257" s="546">
        <v>24.25</v>
      </c>
      <c r="E2257" s="541"/>
    </row>
    <row r="2258" spans="1:5" ht="20.100000000000001" customHeight="1" x14ac:dyDescent="0.2">
      <c r="A2258" s="544">
        <v>1917433</v>
      </c>
      <c r="B2258" s="545" t="s">
        <v>15569</v>
      </c>
      <c r="C2258" s="544" t="s">
        <v>399</v>
      </c>
      <c r="D2258" s="546">
        <v>27.17</v>
      </c>
      <c r="E2258" s="541"/>
    </row>
    <row r="2259" spans="1:5" ht="20.100000000000001" customHeight="1" x14ac:dyDescent="0.2">
      <c r="A2259" s="544">
        <v>1917434</v>
      </c>
      <c r="B2259" s="545" t="s">
        <v>15570</v>
      </c>
      <c r="C2259" s="544" t="s">
        <v>399</v>
      </c>
      <c r="D2259" s="546">
        <v>30.63</v>
      </c>
      <c r="E2259" s="541"/>
    </row>
    <row r="2260" spans="1:5" ht="20.100000000000001" customHeight="1" x14ac:dyDescent="0.2">
      <c r="A2260" s="544">
        <v>1917435</v>
      </c>
      <c r="B2260" s="545" t="s">
        <v>15571</v>
      </c>
      <c r="C2260" s="544" t="s">
        <v>399</v>
      </c>
      <c r="D2260" s="546">
        <v>34.76</v>
      </c>
      <c r="E2260" s="541"/>
    </row>
    <row r="2261" spans="1:5" ht="20.100000000000001" customHeight="1" x14ac:dyDescent="0.2">
      <c r="A2261" s="544">
        <v>1917436</v>
      </c>
      <c r="B2261" s="545" t="s">
        <v>15572</v>
      </c>
      <c r="C2261" s="544" t="s">
        <v>399</v>
      </c>
      <c r="D2261" s="546">
        <v>38.5</v>
      </c>
      <c r="E2261" s="541"/>
    </row>
    <row r="2262" spans="1:5" ht="20.100000000000001" customHeight="1" x14ac:dyDescent="0.2">
      <c r="A2262" s="544">
        <v>1917437</v>
      </c>
      <c r="B2262" s="545" t="s">
        <v>15573</v>
      </c>
      <c r="C2262" s="544" t="s">
        <v>399</v>
      </c>
      <c r="D2262" s="546">
        <v>43.26</v>
      </c>
      <c r="E2262" s="541"/>
    </row>
    <row r="2263" spans="1:5" ht="20.100000000000001" customHeight="1" x14ac:dyDescent="0.2">
      <c r="A2263" s="544">
        <v>1917438</v>
      </c>
      <c r="B2263" s="545" t="s">
        <v>15574</v>
      </c>
      <c r="C2263" s="544" t="s">
        <v>399</v>
      </c>
      <c r="D2263" s="546">
        <v>46.58</v>
      </c>
      <c r="E2263" s="541"/>
    </row>
    <row r="2264" spans="1:5" ht="20.100000000000001" customHeight="1" x14ac:dyDescent="0.2">
      <c r="A2264" s="544">
        <v>1917439</v>
      </c>
      <c r="B2264" s="545" t="s">
        <v>15575</v>
      </c>
      <c r="C2264" s="544" t="s">
        <v>399</v>
      </c>
      <c r="D2264" s="546">
        <v>49.52</v>
      </c>
      <c r="E2264" s="541"/>
    </row>
    <row r="2265" spans="1:5" ht="20.100000000000001" customHeight="1" x14ac:dyDescent="0.2">
      <c r="A2265" s="544">
        <v>1917412</v>
      </c>
      <c r="B2265" s="545" t="s">
        <v>15576</v>
      </c>
      <c r="C2265" s="544" t="s">
        <v>399</v>
      </c>
      <c r="D2265" s="546">
        <v>4.0999999999999996</v>
      </c>
      <c r="E2265" s="541"/>
    </row>
    <row r="2266" spans="1:5" ht="20.100000000000001" customHeight="1" x14ac:dyDescent="0.2">
      <c r="A2266" s="544">
        <v>1917413</v>
      </c>
      <c r="B2266" s="545" t="s">
        <v>15577</v>
      </c>
      <c r="C2266" s="544" t="s">
        <v>399</v>
      </c>
      <c r="D2266" s="546">
        <v>4.58</v>
      </c>
      <c r="E2266" s="541"/>
    </row>
    <row r="2267" spans="1:5" ht="20.100000000000001" customHeight="1" x14ac:dyDescent="0.2">
      <c r="A2267" s="544">
        <v>1917414</v>
      </c>
      <c r="B2267" s="545" t="s">
        <v>15578</v>
      </c>
      <c r="C2267" s="544" t="s">
        <v>399</v>
      </c>
      <c r="D2267" s="546">
        <v>5.0599999999999996</v>
      </c>
      <c r="E2267" s="541"/>
    </row>
    <row r="2268" spans="1:5" ht="20.100000000000001" customHeight="1" x14ac:dyDescent="0.2">
      <c r="A2268" s="544">
        <v>1917733</v>
      </c>
      <c r="B2268" s="545" t="s">
        <v>15579</v>
      </c>
      <c r="C2268" s="544" t="s">
        <v>399</v>
      </c>
      <c r="D2268" s="546">
        <v>3.83</v>
      </c>
      <c r="E2268" s="541"/>
    </row>
    <row r="2269" spans="1:5" ht="20.100000000000001" customHeight="1" x14ac:dyDescent="0.2">
      <c r="A2269" s="544">
        <v>1917049</v>
      </c>
      <c r="B2269" s="545" t="s">
        <v>15580</v>
      </c>
      <c r="C2269" s="544" t="s">
        <v>399</v>
      </c>
      <c r="D2269" s="546">
        <v>11.98</v>
      </c>
      <c r="E2269" s="541"/>
    </row>
    <row r="2270" spans="1:5" ht="20.100000000000001" customHeight="1" x14ac:dyDescent="0.2">
      <c r="A2270" s="544">
        <v>1917050</v>
      </c>
      <c r="B2270" s="545" t="s">
        <v>15581</v>
      </c>
      <c r="C2270" s="544" t="s">
        <v>399</v>
      </c>
      <c r="D2270" s="546">
        <v>12.2</v>
      </c>
      <c r="E2270" s="541"/>
    </row>
    <row r="2271" spans="1:5" ht="20.100000000000001" customHeight="1" x14ac:dyDescent="0.2">
      <c r="A2271" s="544">
        <v>1917051</v>
      </c>
      <c r="B2271" s="545" t="s">
        <v>15582</v>
      </c>
      <c r="C2271" s="544" t="s">
        <v>399</v>
      </c>
      <c r="D2271" s="546">
        <v>12.42</v>
      </c>
      <c r="E2271" s="541"/>
    </row>
    <row r="2272" spans="1:5" ht="20.100000000000001" customHeight="1" x14ac:dyDescent="0.2">
      <c r="A2272" s="544">
        <v>1917052</v>
      </c>
      <c r="B2272" s="545" t="s">
        <v>15583</v>
      </c>
      <c r="C2272" s="544" t="s">
        <v>399</v>
      </c>
      <c r="D2272" s="546">
        <v>12.65</v>
      </c>
      <c r="E2272" s="541"/>
    </row>
    <row r="2273" spans="1:5" ht="20.100000000000001" customHeight="1" x14ac:dyDescent="0.2">
      <c r="A2273" s="544">
        <v>1917053</v>
      </c>
      <c r="B2273" s="545" t="s">
        <v>15584</v>
      </c>
      <c r="C2273" s="544" t="s">
        <v>399</v>
      </c>
      <c r="D2273" s="546">
        <v>12.9</v>
      </c>
      <c r="E2273" s="541"/>
    </row>
    <row r="2274" spans="1:5" ht="20.100000000000001" customHeight="1" x14ac:dyDescent="0.2">
      <c r="A2274" s="544">
        <v>1917054</v>
      </c>
      <c r="B2274" s="545" t="s">
        <v>15585</v>
      </c>
      <c r="C2274" s="544" t="s">
        <v>399</v>
      </c>
      <c r="D2274" s="546">
        <v>13.03</v>
      </c>
      <c r="E2274" s="541"/>
    </row>
    <row r="2275" spans="1:5" ht="20.100000000000001" customHeight="1" x14ac:dyDescent="0.2">
      <c r="A2275" s="544">
        <v>1901553</v>
      </c>
      <c r="B2275" s="545" t="s">
        <v>15586</v>
      </c>
      <c r="C2275" s="544" t="s">
        <v>399</v>
      </c>
      <c r="D2275" s="546">
        <v>8.0399999999999991</v>
      </c>
      <c r="E2275" s="541"/>
    </row>
    <row r="2276" spans="1:5" ht="20.100000000000001" customHeight="1" x14ac:dyDescent="0.2">
      <c r="A2276" s="544">
        <v>1901554</v>
      </c>
      <c r="B2276" s="545" t="s">
        <v>15587</v>
      </c>
      <c r="C2276" s="544" t="s">
        <v>399</v>
      </c>
      <c r="D2276" s="546">
        <v>8.1</v>
      </c>
      <c r="E2276" s="541"/>
    </row>
    <row r="2277" spans="1:5" ht="20.100000000000001" customHeight="1" x14ac:dyDescent="0.2">
      <c r="A2277" s="544">
        <v>1901555</v>
      </c>
      <c r="B2277" s="545" t="s">
        <v>15588</v>
      </c>
      <c r="C2277" s="544" t="s">
        <v>399</v>
      </c>
      <c r="D2277" s="546">
        <v>8.17</v>
      </c>
      <c r="E2277" s="541"/>
    </row>
    <row r="2278" spans="1:5" ht="20.100000000000001" customHeight="1" x14ac:dyDescent="0.2">
      <c r="A2278" s="544">
        <v>1901556</v>
      </c>
      <c r="B2278" s="545" t="s">
        <v>15589</v>
      </c>
      <c r="C2278" s="544" t="s">
        <v>399</v>
      </c>
      <c r="D2278" s="546">
        <v>8.24</v>
      </c>
      <c r="E2278" s="541"/>
    </row>
    <row r="2279" spans="1:5" ht="20.100000000000001" customHeight="1" x14ac:dyDescent="0.2">
      <c r="A2279" s="544">
        <v>1901557</v>
      </c>
      <c r="B2279" s="545" t="s">
        <v>15590</v>
      </c>
      <c r="C2279" s="544" t="s">
        <v>399</v>
      </c>
      <c r="D2279" s="546">
        <v>8.31</v>
      </c>
      <c r="E2279" s="541"/>
    </row>
    <row r="2280" spans="1:5" ht="20.100000000000001" customHeight="1" x14ac:dyDescent="0.2">
      <c r="A2280" s="544">
        <v>1901558</v>
      </c>
      <c r="B2280" s="545" t="s">
        <v>15591</v>
      </c>
      <c r="C2280" s="544" t="s">
        <v>399</v>
      </c>
      <c r="D2280" s="546">
        <v>8.35</v>
      </c>
      <c r="E2280" s="541"/>
    </row>
    <row r="2281" spans="1:5" ht="20.100000000000001" customHeight="1" x14ac:dyDescent="0.2">
      <c r="A2281" s="544">
        <v>1901560</v>
      </c>
      <c r="B2281" s="545" t="s">
        <v>15592</v>
      </c>
      <c r="C2281" s="544" t="s">
        <v>399</v>
      </c>
      <c r="D2281" s="546">
        <v>10.64</v>
      </c>
      <c r="E2281" s="541"/>
    </row>
    <row r="2282" spans="1:5" ht="20.100000000000001" customHeight="1" x14ac:dyDescent="0.2">
      <c r="A2282" s="544">
        <v>1901561</v>
      </c>
      <c r="B2282" s="545" t="s">
        <v>15593</v>
      </c>
      <c r="C2282" s="544" t="s">
        <v>399</v>
      </c>
      <c r="D2282" s="546">
        <v>10.7</v>
      </c>
      <c r="E2282" s="541"/>
    </row>
    <row r="2283" spans="1:5" ht="20.100000000000001" customHeight="1" x14ac:dyDescent="0.2">
      <c r="A2283" s="544">
        <v>1901562</v>
      </c>
      <c r="B2283" s="545" t="s">
        <v>15594</v>
      </c>
      <c r="C2283" s="544" t="s">
        <v>399</v>
      </c>
      <c r="D2283" s="546">
        <v>10.76</v>
      </c>
      <c r="E2283" s="541"/>
    </row>
    <row r="2284" spans="1:5" ht="20.100000000000001" customHeight="1" x14ac:dyDescent="0.2">
      <c r="A2284" s="544">
        <v>1901563</v>
      </c>
      <c r="B2284" s="545" t="s">
        <v>15595</v>
      </c>
      <c r="C2284" s="544" t="s">
        <v>399</v>
      </c>
      <c r="D2284" s="546">
        <v>10.83</v>
      </c>
      <c r="E2284" s="541"/>
    </row>
    <row r="2285" spans="1:5" ht="20.100000000000001" customHeight="1" x14ac:dyDescent="0.2">
      <c r="A2285" s="544">
        <v>1901564</v>
      </c>
      <c r="B2285" s="545" t="s">
        <v>15596</v>
      </c>
      <c r="C2285" s="544" t="s">
        <v>399</v>
      </c>
      <c r="D2285" s="546">
        <v>10.9</v>
      </c>
      <c r="E2285" s="541"/>
    </row>
    <row r="2286" spans="1:5" ht="20.100000000000001" customHeight="1" x14ac:dyDescent="0.2">
      <c r="A2286" s="544">
        <v>1901559</v>
      </c>
      <c r="B2286" s="545" t="s">
        <v>15597</v>
      </c>
      <c r="C2286" s="544" t="s">
        <v>399</v>
      </c>
      <c r="D2286" s="546">
        <v>10.94</v>
      </c>
      <c r="E2286" s="541"/>
    </row>
    <row r="2287" spans="1:5" ht="20.100000000000001" customHeight="1" x14ac:dyDescent="0.2">
      <c r="A2287" s="544">
        <v>1917085</v>
      </c>
      <c r="B2287" s="545" t="s">
        <v>15598</v>
      </c>
      <c r="C2287" s="544" t="s">
        <v>399</v>
      </c>
      <c r="D2287" s="546">
        <v>10.52</v>
      </c>
      <c r="E2287" s="541"/>
    </row>
    <row r="2288" spans="1:5" ht="20.100000000000001" customHeight="1" x14ac:dyDescent="0.2">
      <c r="A2288" s="544">
        <v>1917086</v>
      </c>
      <c r="B2288" s="545" t="s">
        <v>15599</v>
      </c>
      <c r="C2288" s="544" t="s">
        <v>399</v>
      </c>
      <c r="D2288" s="546">
        <v>10.65</v>
      </c>
      <c r="E2288" s="541"/>
    </row>
    <row r="2289" spans="1:5" ht="20.100000000000001" customHeight="1" x14ac:dyDescent="0.2">
      <c r="A2289" s="544">
        <v>1917087</v>
      </c>
      <c r="B2289" s="545" t="s">
        <v>15600</v>
      </c>
      <c r="C2289" s="544" t="s">
        <v>399</v>
      </c>
      <c r="D2289" s="546">
        <v>10.79</v>
      </c>
      <c r="E2289" s="541"/>
    </row>
    <row r="2290" spans="1:5" ht="20.100000000000001" customHeight="1" x14ac:dyDescent="0.2">
      <c r="A2290" s="544">
        <v>1917088</v>
      </c>
      <c r="B2290" s="545" t="s">
        <v>15601</v>
      </c>
      <c r="C2290" s="544" t="s">
        <v>399</v>
      </c>
      <c r="D2290" s="546">
        <v>10.94</v>
      </c>
      <c r="E2290" s="541"/>
    </row>
    <row r="2291" spans="1:5" ht="20.100000000000001" customHeight="1" x14ac:dyDescent="0.2">
      <c r="A2291" s="544">
        <v>1917089</v>
      </c>
      <c r="B2291" s="545" t="s">
        <v>15602</v>
      </c>
      <c r="C2291" s="544" t="s">
        <v>399</v>
      </c>
      <c r="D2291" s="546">
        <v>11.09</v>
      </c>
      <c r="E2291" s="541"/>
    </row>
    <row r="2292" spans="1:5" ht="20.100000000000001" customHeight="1" x14ac:dyDescent="0.2">
      <c r="A2292" s="544">
        <v>1917090</v>
      </c>
      <c r="B2292" s="545" t="s">
        <v>15603</v>
      </c>
      <c r="C2292" s="544" t="s">
        <v>399</v>
      </c>
      <c r="D2292" s="546">
        <v>11.18</v>
      </c>
      <c r="E2292" s="541"/>
    </row>
    <row r="2293" spans="1:5" ht="20.100000000000001" customHeight="1" x14ac:dyDescent="0.2">
      <c r="A2293" s="544">
        <v>1901566</v>
      </c>
      <c r="B2293" s="545" t="s">
        <v>15604</v>
      </c>
      <c r="C2293" s="544" t="s">
        <v>399</v>
      </c>
      <c r="D2293" s="546">
        <v>13.31</v>
      </c>
      <c r="E2293" s="541"/>
    </row>
    <row r="2294" spans="1:5" ht="20.100000000000001" customHeight="1" x14ac:dyDescent="0.2">
      <c r="A2294" s="544">
        <v>1901567</v>
      </c>
      <c r="B2294" s="545" t="s">
        <v>15605</v>
      </c>
      <c r="C2294" s="544" t="s">
        <v>399</v>
      </c>
      <c r="D2294" s="546">
        <v>13.37</v>
      </c>
      <c r="E2294" s="541"/>
    </row>
    <row r="2295" spans="1:5" ht="20.100000000000001" customHeight="1" x14ac:dyDescent="0.2">
      <c r="A2295" s="544">
        <v>1901568</v>
      </c>
      <c r="B2295" s="545" t="s">
        <v>15606</v>
      </c>
      <c r="C2295" s="544" t="s">
        <v>399</v>
      </c>
      <c r="D2295" s="546">
        <v>13.43</v>
      </c>
      <c r="E2295" s="541"/>
    </row>
    <row r="2296" spans="1:5" ht="20.100000000000001" customHeight="1" x14ac:dyDescent="0.2">
      <c r="A2296" s="544">
        <v>1901569</v>
      </c>
      <c r="B2296" s="545" t="s">
        <v>15607</v>
      </c>
      <c r="C2296" s="544" t="s">
        <v>399</v>
      </c>
      <c r="D2296" s="546">
        <v>13.49</v>
      </c>
      <c r="E2296" s="541"/>
    </row>
    <row r="2297" spans="1:5" ht="20.100000000000001" customHeight="1" x14ac:dyDescent="0.2">
      <c r="A2297" s="544">
        <v>1901570</v>
      </c>
      <c r="B2297" s="545" t="s">
        <v>15608</v>
      </c>
      <c r="C2297" s="544" t="s">
        <v>399</v>
      </c>
      <c r="D2297" s="546">
        <v>13.56</v>
      </c>
      <c r="E2297" s="541"/>
    </row>
    <row r="2298" spans="1:5" ht="20.100000000000001" customHeight="1" x14ac:dyDescent="0.2">
      <c r="A2298" s="544">
        <v>1901565</v>
      </c>
      <c r="B2298" s="545" t="s">
        <v>15609</v>
      </c>
      <c r="C2298" s="544" t="s">
        <v>399</v>
      </c>
      <c r="D2298" s="546">
        <v>13.6</v>
      </c>
      <c r="E2298" s="541"/>
    </row>
    <row r="2299" spans="1:5" ht="20.100000000000001" customHeight="1" x14ac:dyDescent="0.2">
      <c r="A2299" s="544">
        <v>1917121</v>
      </c>
      <c r="B2299" s="545" t="s">
        <v>15610</v>
      </c>
      <c r="C2299" s="544" t="s">
        <v>399</v>
      </c>
      <c r="D2299" s="546">
        <v>9.86</v>
      </c>
      <c r="E2299" s="541"/>
    </row>
    <row r="2300" spans="1:5" ht="20.100000000000001" customHeight="1" x14ac:dyDescent="0.2">
      <c r="A2300" s="544">
        <v>1917122</v>
      </c>
      <c r="B2300" s="545" t="s">
        <v>15611</v>
      </c>
      <c r="C2300" s="544" t="s">
        <v>399</v>
      </c>
      <c r="D2300" s="546">
        <v>9.9700000000000006</v>
      </c>
      <c r="E2300" s="541"/>
    </row>
    <row r="2301" spans="1:5" ht="20.100000000000001" customHeight="1" x14ac:dyDescent="0.2">
      <c r="A2301" s="544">
        <v>1917123</v>
      </c>
      <c r="B2301" s="545" t="s">
        <v>15612</v>
      </c>
      <c r="C2301" s="544" t="s">
        <v>399</v>
      </c>
      <c r="D2301" s="546">
        <v>10.08</v>
      </c>
      <c r="E2301" s="541"/>
    </row>
    <row r="2302" spans="1:5" ht="20.100000000000001" customHeight="1" x14ac:dyDescent="0.2">
      <c r="A2302" s="544">
        <v>1917124</v>
      </c>
      <c r="B2302" s="545" t="s">
        <v>15613</v>
      </c>
      <c r="C2302" s="544" t="s">
        <v>399</v>
      </c>
      <c r="D2302" s="546">
        <v>10.199999999999999</v>
      </c>
      <c r="E2302" s="541"/>
    </row>
    <row r="2303" spans="1:5" ht="20.100000000000001" customHeight="1" x14ac:dyDescent="0.2">
      <c r="A2303" s="544">
        <v>1917125</v>
      </c>
      <c r="B2303" s="545" t="s">
        <v>15614</v>
      </c>
      <c r="C2303" s="544" t="s">
        <v>399</v>
      </c>
      <c r="D2303" s="546">
        <v>10.33</v>
      </c>
      <c r="E2303" s="541"/>
    </row>
    <row r="2304" spans="1:5" ht="20.100000000000001" customHeight="1" x14ac:dyDescent="0.2">
      <c r="A2304" s="544">
        <v>1917126</v>
      </c>
      <c r="B2304" s="545" t="s">
        <v>15615</v>
      </c>
      <c r="C2304" s="544" t="s">
        <v>399</v>
      </c>
      <c r="D2304" s="546">
        <v>10.4</v>
      </c>
      <c r="E2304" s="541"/>
    </row>
    <row r="2305" spans="1:5" ht="20.100000000000001" customHeight="1" x14ac:dyDescent="0.2">
      <c r="A2305" s="544">
        <v>1917157</v>
      </c>
      <c r="B2305" s="545" t="s">
        <v>15616</v>
      </c>
      <c r="C2305" s="544" t="s">
        <v>399</v>
      </c>
      <c r="D2305" s="546">
        <v>9.1999999999999993</v>
      </c>
      <c r="E2305" s="541"/>
    </row>
    <row r="2306" spans="1:5" ht="20.100000000000001" customHeight="1" x14ac:dyDescent="0.2">
      <c r="A2306" s="544">
        <v>1917158</v>
      </c>
      <c r="B2306" s="545" t="s">
        <v>15617</v>
      </c>
      <c r="C2306" s="544" t="s">
        <v>399</v>
      </c>
      <c r="D2306" s="546">
        <v>9.3000000000000007</v>
      </c>
      <c r="E2306" s="541"/>
    </row>
    <row r="2307" spans="1:5" ht="20.100000000000001" customHeight="1" x14ac:dyDescent="0.2">
      <c r="A2307" s="544">
        <v>1917159</v>
      </c>
      <c r="B2307" s="545" t="s">
        <v>15618</v>
      </c>
      <c r="C2307" s="544" t="s">
        <v>399</v>
      </c>
      <c r="D2307" s="546">
        <v>9.4</v>
      </c>
      <c r="E2307" s="541"/>
    </row>
    <row r="2308" spans="1:5" ht="20.100000000000001" customHeight="1" x14ac:dyDescent="0.2">
      <c r="A2308" s="544">
        <v>1917160</v>
      </c>
      <c r="B2308" s="545" t="s">
        <v>15619</v>
      </c>
      <c r="C2308" s="544" t="s">
        <v>399</v>
      </c>
      <c r="D2308" s="546">
        <v>9.5</v>
      </c>
      <c r="E2308" s="541"/>
    </row>
    <row r="2309" spans="1:5" ht="20.100000000000001" customHeight="1" x14ac:dyDescent="0.2">
      <c r="A2309" s="544">
        <v>1917161</v>
      </c>
      <c r="B2309" s="545" t="s">
        <v>15620</v>
      </c>
      <c r="C2309" s="544" t="s">
        <v>399</v>
      </c>
      <c r="D2309" s="546">
        <v>9.61</v>
      </c>
      <c r="E2309" s="541"/>
    </row>
    <row r="2310" spans="1:5" ht="20.100000000000001" customHeight="1" x14ac:dyDescent="0.2">
      <c r="A2310" s="544">
        <v>1917162</v>
      </c>
      <c r="B2310" s="545" t="s">
        <v>15621</v>
      </c>
      <c r="C2310" s="544" t="s">
        <v>399</v>
      </c>
      <c r="D2310" s="546">
        <v>9.67</v>
      </c>
      <c r="E2310" s="541"/>
    </row>
    <row r="2311" spans="1:5" ht="20.100000000000001" customHeight="1" x14ac:dyDescent="0.2">
      <c r="A2311" s="544">
        <v>1917193</v>
      </c>
      <c r="B2311" s="545" t="s">
        <v>15622</v>
      </c>
      <c r="C2311" s="544" t="s">
        <v>399</v>
      </c>
      <c r="D2311" s="546">
        <v>8.58</v>
      </c>
      <c r="E2311" s="541"/>
    </row>
    <row r="2312" spans="1:5" ht="20.100000000000001" customHeight="1" x14ac:dyDescent="0.2">
      <c r="A2312" s="544">
        <v>1917194</v>
      </c>
      <c r="B2312" s="545" t="s">
        <v>15623</v>
      </c>
      <c r="C2312" s="544" t="s">
        <v>399</v>
      </c>
      <c r="D2312" s="546">
        <v>8.66</v>
      </c>
      <c r="E2312" s="541"/>
    </row>
    <row r="2313" spans="1:5" ht="20.100000000000001" customHeight="1" x14ac:dyDescent="0.2">
      <c r="A2313" s="544">
        <v>1917195</v>
      </c>
      <c r="B2313" s="545" t="s">
        <v>15624</v>
      </c>
      <c r="C2313" s="544" t="s">
        <v>399</v>
      </c>
      <c r="D2313" s="546">
        <v>8.75</v>
      </c>
      <c r="E2313" s="541"/>
    </row>
    <row r="2314" spans="1:5" ht="20.100000000000001" customHeight="1" x14ac:dyDescent="0.2">
      <c r="A2314" s="544">
        <v>1917196</v>
      </c>
      <c r="B2314" s="545" t="s">
        <v>15625</v>
      </c>
      <c r="C2314" s="544" t="s">
        <v>399</v>
      </c>
      <c r="D2314" s="546">
        <v>8.85</v>
      </c>
      <c r="E2314" s="541"/>
    </row>
    <row r="2315" spans="1:5" ht="20.100000000000001" customHeight="1" x14ac:dyDescent="0.2">
      <c r="A2315" s="544">
        <v>1917197</v>
      </c>
      <c r="B2315" s="545" t="s">
        <v>15626</v>
      </c>
      <c r="C2315" s="544" t="s">
        <v>399</v>
      </c>
      <c r="D2315" s="546">
        <v>8.9499999999999993</v>
      </c>
      <c r="E2315" s="541"/>
    </row>
    <row r="2316" spans="1:5" ht="20.100000000000001" customHeight="1" x14ac:dyDescent="0.2">
      <c r="A2316" s="544">
        <v>1917198</v>
      </c>
      <c r="B2316" s="545" t="s">
        <v>15627</v>
      </c>
      <c r="C2316" s="544" t="s">
        <v>399</v>
      </c>
      <c r="D2316" s="546">
        <v>9</v>
      </c>
      <c r="E2316" s="541"/>
    </row>
    <row r="2317" spans="1:5" ht="20.100000000000001" customHeight="1" x14ac:dyDescent="0.2">
      <c r="A2317" s="544">
        <v>1917013</v>
      </c>
      <c r="B2317" s="545" t="s">
        <v>15628</v>
      </c>
      <c r="C2317" s="544" t="s">
        <v>399</v>
      </c>
      <c r="D2317" s="546">
        <v>16.260000000000002</v>
      </c>
      <c r="E2317" s="541"/>
    </row>
    <row r="2318" spans="1:5" ht="20.100000000000001" customHeight="1" x14ac:dyDescent="0.2">
      <c r="A2318" s="544">
        <v>1917014</v>
      </c>
      <c r="B2318" s="545" t="s">
        <v>15629</v>
      </c>
      <c r="C2318" s="544" t="s">
        <v>399</v>
      </c>
      <c r="D2318" s="546">
        <v>16.57</v>
      </c>
      <c r="E2318" s="541"/>
    </row>
    <row r="2319" spans="1:5" ht="20.100000000000001" customHeight="1" x14ac:dyDescent="0.2">
      <c r="A2319" s="544">
        <v>1917015</v>
      </c>
      <c r="B2319" s="545" t="s">
        <v>15630</v>
      </c>
      <c r="C2319" s="544" t="s">
        <v>399</v>
      </c>
      <c r="D2319" s="546">
        <v>16.89</v>
      </c>
      <c r="E2319" s="541"/>
    </row>
    <row r="2320" spans="1:5" ht="20.100000000000001" customHeight="1" x14ac:dyDescent="0.2">
      <c r="A2320" s="544">
        <v>1917016</v>
      </c>
      <c r="B2320" s="545" t="s">
        <v>15631</v>
      </c>
      <c r="C2320" s="544" t="s">
        <v>399</v>
      </c>
      <c r="D2320" s="546">
        <v>17.23</v>
      </c>
      <c r="E2320" s="541"/>
    </row>
    <row r="2321" spans="1:5" ht="20.100000000000001" customHeight="1" x14ac:dyDescent="0.2">
      <c r="A2321" s="544">
        <v>1917017</v>
      </c>
      <c r="B2321" s="545" t="s">
        <v>15632</v>
      </c>
      <c r="C2321" s="544" t="s">
        <v>399</v>
      </c>
      <c r="D2321" s="546">
        <v>17.579999999999998</v>
      </c>
      <c r="E2321" s="541"/>
    </row>
    <row r="2322" spans="1:5" ht="20.100000000000001" customHeight="1" x14ac:dyDescent="0.2">
      <c r="A2322" s="544">
        <v>1917018</v>
      </c>
      <c r="B2322" s="545" t="s">
        <v>15633</v>
      </c>
      <c r="C2322" s="544" t="s">
        <v>399</v>
      </c>
      <c r="D2322" s="546">
        <v>17.77</v>
      </c>
      <c r="E2322" s="541"/>
    </row>
    <row r="2323" spans="1:5" ht="20.100000000000001" customHeight="1" x14ac:dyDescent="0.2">
      <c r="A2323" s="544">
        <v>1917623</v>
      </c>
      <c r="B2323" s="545" t="s">
        <v>15634</v>
      </c>
      <c r="C2323" s="544" t="s">
        <v>399</v>
      </c>
      <c r="D2323" s="546">
        <v>18.8</v>
      </c>
      <c r="E2323" s="541"/>
    </row>
    <row r="2324" spans="1:5" ht="20.100000000000001" customHeight="1" x14ac:dyDescent="0.2">
      <c r="A2324" s="544">
        <v>1917624</v>
      </c>
      <c r="B2324" s="545" t="s">
        <v>15635</v>
      </c>
      <c r="C2324" s="544" t="s">
        <v>399</v>
      </c>
      <c r="D2324" s="546">
        <v>23.65</v>
      </c>
      <c r="E2324" s="541"/>
    </row>
    <row r="2325" spans="1:5" ht="20.100000000000001" customHeight="1" x14ac:dyDescent="0.2">
      <c r="A2325" s="544">
        <v>1917625</v>
      </c>
      <c r="B2325" s="545" t="s">
        <v>15636</v>
      </c>
      <c r="C2325" s="544" t="s">
        <v>399</v>
      </c>
      <c r="D2325" s="546">
        <v>29.54</v>
      </c>
      <c r="E2325" s="541"/>
    </row>
    <row r="2326" spans="1:5" ht="20.100000000000001" customHeight="1" x14ac:dyDescent="0.2">
      <c r="A2326" s="544">
        <v>1917626</v>
      </c>
      <c r="B2326" s="545" t="s">
        <v>15637</v>
      </c>
      <c r="C2326" s="544" t="s">
        <v>399</v>
      </c>
      <c r="D2326" s="546">
        <v>36.07</v>
      </c>
      <c r="E2326" s="541"/>
    </row>
    <row r="2327" spans="1:5" ht="20.100000000000001" customHeight="1" x14ac:dyDescent="0.2">
      <c r="A2327" s="544">
        <v>1917627</v>
      </c>
      <c r="B2327" s="545" t="s">
        <v>15638</v>
      </c>
      <c r="C2327" s="544" t="s">
        <v>399</v>
      </c>
      <c r="D2327" s="546">
        <v>43.27</v>
      </c>
      <c r="E2327" s="541"/>
    </row>
    <row r="2328" spans="1:5" ht="20.100000000000001" customHeight="1" x14ac:dyDescent="0.2">
      <c r="A2328" s="544">
        <v>1917628</v>
      </c>
      <c r="B2328" s="545" t="s">
        <v>15639</v>
      </c>
      <c r="C2328" s="544" t="s">
        <v>399</v>
      </c>
      <c r="D2328" s="546">
        <v>50.51</v>
      </c>
      <c r="E2328" s="541"/>
    </row>
    <row r="2329" spans="1:5" ht="20.100000000000001" customHeight="1" x14ac:dyDescent="0.2">
      <c r="A2329" s="544">
        <v>1917620</v>
      </c>
      <c r="B2329" s="545" t="s">
        <v>15640</v>
      </c>
      <c r="C2329" s="544" t="s">
        <v>399</v>
      </c>
      <c r="D2329" s="546">
        <v>8.85</v>
      </c>
      <c r="E2329" s="541"/>
    </row>
    <row r="2330" spans="1:5" ht="20.100000000000001" customHeight="1" x14ac:dyDescent="0.2">
      <c r="A2330" s="544">
        <v>1917621</v>
      </c>
      <c r="B2330" s="545" t="s">
        <v>15641</v>
      </c>
      <c r="C2330" s="544" t="s">
        <v>399</v>
      </c>
      <c r="D2330" s="546">
        <v>10.32</v>
      </c>
      <c r="E2330" s="541"/>
    </row>
    <row r="2331" spans="1:5" ht="20.100000000000001" customHeight="1" x14ac:dyDescent="0.2">
      <c r="A2331" s="544">
        <v>1917622</v>
      </c>
      <c r="B2331" s="545" t="s">
        <v>15642</v>
      </c>
      <c r="C2331" s="544" t="s">
        <v>399</v>
      </c>
      <c r="D2331" s="546">
        <v>12.84</v>
      </c>
      <c r="E2331" s="541"/>
    </row>
    <row r="2332" spans="1:5" ht="20.100000000000001" customHeight="1" x14ac:dyDescent="0.2">
      <c r="A2332" s="544">
        <v>1917741</v>
      </c>
      <c r="B2332" s="545" t="s">
        <v>15643</v>
      </c>
      <c r="C2332" s="544" t="s">
        <v>399</v>
      </c>
      <c r="D2332" s="546">
        <v>8.1999999999999993</v>
      </c>
      <c r="E2332" s="541"/>
    </row>
    <row r="2333" spans="1:5" ht="20.100000000000001" customHeight="1" x14ac:dyDescent="0.2">
      <c r="A2333" s="544">
        <v>1917269</v>
      </c>
      <c r="B2333" s="545" t="s">
        <v>15644</v>
      </c>
      <c r="C2333" s="544" t="s">
        <v>399</v>
      </c>
      <c r="D2333" s="546">
        <v>22.7</v>
      </c>
      <c r="E2333" s="541"/>
    </row>
    <row r="2334" spans="1:5" ht="20.100000000000001" customHeight="1" x14ac:dyDescent="0.2">
      <c r="A2334" s="544">
        <v>1917270</v>
      </c>
      <c r="B2334" s="545" t="s">
        <v>15645</v>
      </c>
      <c r="C2334" s="544" t="s">
        <v>399</v>
      </c>
      <c r="D2334" s="546">
        <v>30.52</v>
      </c>
      <c r="E2334" s="541"/>
    </row>
    <row r="2335" spans="1:5" ht="20.100000000000001" customHeight="1" x14ac:dyDescent="0.2">
      <c r="A2335" s="544">
        <v>1917266</v>
      </c>
      <c r="B2335" s="545" t="s">
        <v>15646</v>
      </c>
      <c r="C2335" s="544" t="s">
        <v>399</v>
      </c>
      <c r="D2335" s="546">
        <v>7.51</v>
      </c>
      <c r="E2335" s="541"/>
    </row>
    <row r="2336" spans="1:5" ht="20.100000000000001" customHeight="1" x14ac:dyDescent="0.2">
      <c r="A2336" s="544">
        <v>1917267</v>
      </c>
      <c r="B2336" s="545" t="s">
        <v>15647</v>
      </c>
      <c r="C2336" s="544" t="s">
        <v>399</v>
      </c>
      <c r="D2336" s="546">
        <v>10.87</v>
      </c>
      <c r="E2336" s="541"/>
    </row>
    <row r="2337" spans="1:5" ht="20.100000000000001" customHeight="1" x14ac:dyDescent="0.2">
      <c r="A2337" s="544">
        <v>1917268</v>
      </c>
      <c r="B2337" s="545" t="s">
        <v>15648</v>
      </c>
      <c r="C2337" s="544" t="s">
        <v>399</v>
      </c>
      <c r="D2337" s="546">
        <v>16.52</v>
      </c>
      <c r="E2337" s="541"/>
    </row>
    <row r="2338" spans="1:5" ht="20.100000000000001" customHeight="1" x14ac:dyDescent="0.2">
      <c r="A2338" s="544">
        <v>1917728</v>
      </c>
      <c r="B2338" s="545" t="s">
        <v>15649</v>
      </c>
      <c r="C2338" s="544" t="s">
        <v>399</v>
      </c>
      <c r="D2338" s="546">
        <v>6.93</v>
      </c>
      <c r="E2338" s="541"/>
    </row>
    <row r="2339" spans="1:5" ht="20.100000000000001" customHeight="1" x14ac:dyDescent="0.2">
      <c r="A2339" s="544">
        <v>1917358</v>
      </c>
      <c r="B2339" s="545" t="s">
        <v>15650</v>
      </c>
      <c r="C2339" s="544" t="s">
        <v>399</v>
      </c>
      <c r="D2339" s="546">
        <v>7.03</v>
      </c>
      <c r="E2339" s="541"/>
    </row>
    <row r="2340" spans="1:5" ht="20.100000000000001" customHeight="1" x14ac:dyDescent="0.2">
      <c r="A2340" s="544">
        <v>1917362</v>
      </c>
      <c r="B2340" s="545" t="s">
        <v>15651</v>
      </c>
      <c r="C2340" s="544" t="s">
        <v>399</v>
      </c>
      <c r="D2340" s="546">
        <v>33.36</v>
      </c>
      <c r="E2340" s="541"/>
    </row>
    <row r="2341" spans="1:5" ht="20.100000000000001" customHeight="1" x14ac:dyDescent="0.2">
      <c r="A2341" s="544">
        <v>1917363</v>
      </c>
      <c r="B2341" s="545" t="s">
        <v>15652</v>
      </c>
      <c r="C2341" s="544" t="s">
        <v>399</v>
      </c>
      <c r="D2341" s="546">
        <v>40.57</v>
      </c>
      <c r="E2341" s="541"/>
    </row>
    <row r="2342" spans="1:5" ht="20.100000000000001" customHeight="1" x14ac:dyDescent="0.2">
      <c r="A2342" s="544">
        <v>1917359</v>
      </c>
      <c r="B2342" s="545" t="s">
        <v>15653</v>
      </c>
      <c r="C2342" s="544" t="s">
        <v>399</v>
      </c>
      <c r="D2342" s="546">
        <v>9.89</v>
      </c>
      <c r="E2342" s="541"/>
    </row>
    <row r="2343" spans="1:5" ht="20.100000000000001" customHeight="1" x14ac:dyDescent="0.2">
      <c r="A2343" s="544">
        <v>1917360</v>
      </c>
      <c r="B2343" s="545" t="s">
        <v>15654</v>
      </c>
      <c r="C2343" s="544" t="s">
        <v>399</v>
      </c>
      <c r="D2343" s="546">
        <v>16.100000000000001</v>
      </c>
      <c r="E2343" s="541"/>
    </row>
    <row r="2344" spans="1:5" ht="20.100000000000001" customHeight="1" x14ac:dyDescent="0.2">
      <c r="A2344" s="544">
        <v>1917361</v>
      </c>
      <c r="B2344" s="545" t="s">
        <v>15655</v>
      </c>
      <c r="C2344" s="544" t="s">
        <v>399</v>
      </c>
      <c r="D2344" s="546">
        <v>23.99</v>
      </c>
      <c r="E2344" s="541"/>
    </row>
    <row r="2345" spans="1:5" ht="20.100000000000001" customHeight="1" x14ac:dyDescent="0.2">
      <c r="A2345" s="544">
        <v>1917476</v>
      </c>
      <c r="B2345" s="545" t="s">
        <v>15656</v>
      </c>
      <c r="C2345" s="544" t="s">
        <v>399</v>
      </c>
      <c r="D2345" s="546">
        <v>24.92</v>
      </c>
      <c r="E2345" s="541"/>
    </row>
    <row r="2346" spans="1:5" ht="20.100000000000001" customHeight="1" x14ac:dyDescent="0.2">
      <c r="A2346" s="544">
        <v>1917477</v>
      </c>
      <c r="B2346" s="545" t="s">
        <v>15657</v>
      </c>
      <c r="C2346" s="544" t="s">
        <v>399</v>
      </c>
      <c r="D2346" s="546">
        <v>32</v>
      </c>
      <c r="E2346" s="541"/>
    </row>
    <row r="2347" spans="1:5" ht="20.100000000000001" customHeight="1" x14ac:dyDescent="0.2">
      <c r="A2347" s="544">
        <v>1917478</v>
      </c>
      <c r="B2347" s="545" t="s">
        <v>15658</v>
      </c>
      <c r="C2347" s="544" t="s">
        <v>399</v>
      </c>
      <c r="D2347" s="546">
        <v>40.98</v>
      </c>
      <c r="E2347" s="541"/>
    </row>
    <row r="2348" spans="1:5" ht="20.100000000000001" customHeight="1" x14ac:dyDescent="0.2">
      <c r="A2348" s="544">
        <v>1917479</v>
      </c>
      <c r="B2348" s="545" t="s">
        <v>15659</v>
      </c>
      <c r="C2348" s="544" t="s">
        <v>399</v>
      </c>
      <c r="D2348" s="546">
        <v>44.53</v>
      </c>
      <c r="E2348" s="541"/>
    </row>
    <row r="2349" spans="1:5" ht="20.100000000000001" customHeight="1" x14ac:dyDescent="0.2">
      <c r="A2349" s="544">
        <v>1917473</v>
      </c>
      <c r="B2349" s="545" t="s">
        <v>15660</v>
      </c>
      <c r="C2349" s="544" t="s">
        <v>399</v>
      </c>
      <c r="D2349" s="546">
        <v>11.48</v>
      </c>
      <c r="E2349" s="541"/>
    </row>
    <row r="2350" spans="1:5" ht="20.100000000000001" customHeight="1" x14ac:dyDescent="0.2">
      <c r="A2350" s="544">
        <v>1917474</v>
      </c>
      <c r="B2350" s="545" t="s">
        <v>15661</v>
      </c>
      <c r="C2350" s="544" t="s">
        <v>399</v>
      </c>
      <c r="D2350" s="546">
        <v>14.74</v>
      </c>
      <c r="E2350" s="541"/>
    </row>
    <row r="2351" spans="1:5" ht="20.100000000000001" customHeight="1" x14ac:dyDescent="0.2">
      <c r="A2351" s="544">
        <v>1917475</v>
      </c>
      <c r="B2351" s="545" t="s">
        <v>15662</v>
      </c>
      <c r="C2351" s="544" t="s">
        <v>399</v>
      </c>
      <c r="D2351" s="546">
        <v>18.850000000000001</v>
      </c>
      <c r="E2351" s="541"/>
    </row>
    <row r="2352" spans="1:5" ht="20.100000000000001" customHeight="1" x14ac:dyDescent="0.2">
      <c r="A2352" s="544">
        <v>1917736</v>
      </c>
      <c r="B2352" s="545" t="s">
        <v>15663</v>
      </c>
      <c r="C2352" s="544" t="s">
        <v>399</v>
      </c>
      <c r="D2352" s="546">
        <v>8.3000000000000007</v>
      </c>
      <c r="E2352" s="541"/>
    </row>
    <row r="2353" spans="1:5" ht="20.100000000000001" customHeight="1" x14ac:dyDescent="0.2">
      <c r="A2353" s="544">
        <v>1917067</v>
      </c>
      <c r="B2353" s="545" t="s">
        <v>15664</v>
      </c>
      <c r="C2353" s="544" t="s">
        <v>399</v>
      </c>
      <c r="D2353" s="546">
        <v>11.19</v>
      </c>
      <c r="E2353" s="541"/>
    </row>
    <row r="2354" spans="1:5" ht="20.100000000000001" customHeight="1" x14ac:dyDescent="0.2">
      <c r="A2354" s="544">
        <v>1917068</v>
      </c>
      <c r="B2354" s="545" t="s">
        <v>15665</v>
      </c>
      <c r="C2354" s="544" t="s">
        <v>399</v>
      </c>
      <c r="D2354" s="546">
        <v>11.41</v>
      </c>
      <c r="E2354" s="541"/>
    </row>
    <row r="2355" spans="1:5" ht="20.100000000000001" customHeight="1" x14ac:dyDescent="0.2">
      <c r="A2355" s="544">
        <v>1917069</v>
      </c>
      <c r="B2355" s="545" t="s">
        <v>15666</v>
      </c>
      <c r="C2355" s="544" t="s">
        <v>399</v>
      </c>
      <c r="D2355" s="546">
        <v>11.64</v>
      </c>
      <c r="E2355" s="541"/>
    </row>
    <row r="2356" spans="1:5" ht="20.100000000000001" customHeight="1" x14ac:dyDescent="0.2">
      <c r="A2356" s="544">
        <v>1917070</v>
      </c>
      <c r="B2356" s="545" t="s">
        <v>15667</v>
      </c>
      <c r="C2356" s="544" t="s">
        <v>399</v>
      </c>
      <c r="D2356" s="546">
        <v>11.88</v>
      </c>
      <c r="E2356" s="541"/>
    </row>
    <row r="2357" spans="1:5" ht="20.100000000000001" customHeight="1" x14ac:dyDescent="0.2">
      <c r="A2357" s="544">
        <v>1917071</v>
      </c>
      <c r="B2357" s="545" t="s">
        <v>15668</v>
      </c>
      <c r="C2357" s="544" t="s">
        <v>399</v>
      </c>
      <c r="D2357" s="546">
        <v>12.14</v>
      </c>
      <c r="E2357" s="541"/>
    </row>
    <row r="2358" spans="1:5" ht="20.100000000000001" customHeight="1" x14ac:dyDescent="0.2">
      <c r="A2358" s="544">
        <v>1917072</v>
      </c>
      <c r="B2358" s="545" t="s">
        <v>15669</v>
      </c>
      <c r="C2358" s="544" t="s">
        <v>399</v>
      </c>
      <c r="D2358" s="546">
        <v>12.27</v>
      </c>
      <c r="E2358" s="541"/>
    </row>
    <row r="2359" spans="1:5" ht="20.100000000000001" customHeight="1" x14ac:dyDescent="0.2">
      <c r="A2359" s="544">
        <v>1901572</v>
      </c>
      <c r="B2359" s="545" t="s">
        <v>15670</v>
      </c>
      <c r="C2359" s="544" t="s">
        <v>399</v>
      </c>
      <c r="D2359" s="546">
        <v>7.35</v>
      </c>
      <c r="E2359" s="541"/>
    </row>
    <row r="2360" spans="1:5" ht="20.100000000000001" customHeight="1" x14ac:dyDescent="0.2">
      <c r="A2360" s="544">
        <v>1901573</v>
      </c>
      <c r="B2360" s="545" t="s">
        <v>15671</v>
      </c>
      <c r="C2360" s="544" t="s">
        <v>399</v>
      </c>
      <c r="D2360" s="546">
        <v>7.42</v>
      </c>
      <c r="E2360" s="541"/>
    </row>
    <row r="2361" spans="1:5" ht="20.100000000000001" customHeight="1" x14ac:dyDescent="0.2">
      <c r="A2361" s="544">
        <v>1901574</v>
      </c>
      <c r="B2361" s="545" t="s">
        <v>15672</v>
      </c>
      <c r="C2361" s="544" t="s">
        <v>399</v>
      </c>
      <c r="D2361" s="546">
        <v>7.49</v>
      </c>
      <c r="E2361" s="541"/>
    </row>
    <row r="2362" spans="1:5" ht="20.100000000000001" customHeight="1" x14ac:dyDescent="0.2">
      <c r="A2362" s="544">
        <v>1901575</v>
      </c>
      <c r="B2362" s="545" t="s">
        <v>15673</v>
      </c>
      <c r="C2362" s="544" t="s">
        <v>399</v>
      </c>
      <c r="D2362" s="546">
        <v>7.56</v>
      </c>
      <c r="E2362" s="541"/>
    </row>
    <row r="2363" spans="1:5" ht="20.100000000000001" customHeight="1" x14ac:dyDescent="0.2">
      <c r="A2363" s="544">
        <v>1901576</v>
      </c>
      <c r="B2363" s="545" t="s">
        <v>15674</v>
      </c>
      <c r="C2363" s="544" t="s">
        <v>399</v>
      </c>
      <c r="D2363" s="546">
        <v>7.63</v>
      </c>
      <c r="E2363" s="541"/>
    </row>
    <row r="2364" spans="1:5" ht="20.100000000000001" customHeight="1" x14ac:dyDescent="0.2">
      <c r="A2364" s="544">
        <v>1901571</v>
      </c>
      <c r="B2364" s="545" t="s">
        <v>15675</v>
      </c>
      <c r="C2364" s="544" t="s">
        <v>399</v>
      </c>
      <c r="D2364" s="546">
        <v>7.67</v>
      </c>
      <c r="E2364" s="541"/>
    </row>
    <row r="2365" spans="1:5" ht="20.100000000000001" customHeight="1" x14ac:dyDescent="0.2">
      <c r="A2365" s="544">
        <v>1901578</v>
      </c>
      <c r="B2365" s="545" t="s">
        <v>15676</v>
      </c>
      <c r="C2365" s="544" t="s">
        <v>399</v>
      </c>
      <c r="D2365" s="546">
        <v>9.65</v>
      </c>
      <c r="E2365" s="541"/>
    </row>
    <row r="2366" spans="1:5" ht="20.100000000000001" customHeight="1" x14ac:dyDescent="0.2">
      <c r="A2366" s="544">
        <v>1901579</v>
      </c>
      <c r="B2366" s="545" t="s">
        <v>15677</v>
      </c>
      <c r="C2366" s="544" t="s">
        <v>399</v>
      </c>
      <c r="D2366" s="546">
        <v>9.7100000000000009</v>
      </c>
      <c r="E2366" s="541"/>
    </row>
    <row r="2367" spans="1:5" ht="20.100000000000001" customHeight="1" x14ac:dyDescent="0.2">
      <c r="A2367" s="544">
        <v>1901580</v>
      </c>
      <c r="B2367" s="545" t="s">
        <v>15678</v>
      </c>
      <c r="C2367" s="544" t="s">
        <v>399</v>
      </c>
      <c r="D2367" s="546">
        <v>9.7799999999999994</v>
      </c>
      <c r="E2367" s="541"/>
    </row>
    <row r="2368" spans="1:5" ht="20.100000000000001" customHeight="1" x14ac:dyDescent="0.2">
      <c r="A2368" s="544">
        <v>1901581</v>
      </c>
      <c r="B2368" s="545" t="s">
        <v>15679</v>
      </c>
      <c r="C2368" s="544" t="s">
        <v>399</v>
      </c>
      <c r="D2368" s="546">
        <v>9.85</v>
      </c>
      <c r="E2368" s="541"/>
    </row>
    <row r="2369" spans="1:5" ht="20.100000000000001" customHeight="1" x14ac:dyDescent="0.2">
      <c r="A2369" s="544">
        <v>1901582</v>
      </c>
      <c r="B2369" s="545" t="s">
        <v>15680</v>
      </c>
      <c r="C2369" s="544" t="s">
        <v>399</v>
      </c>
      <c r="D2369" s="546">
        <v>9.92</v>
      </c>
      <c r="E2369" s="541"/>
    </row>
    <row r="2370" spans="1:5" ht="20.100000000000001" customHeight="1" x14ac:dyDescent="0.2">
      <c r="A2370" s="544">
        <v>1901577</v>
      </c>
      <c r="B2370" s="545" t="s">
        <v>15681</v>
      </c>
      <c r="C2370" s="544" t="s">
        <v>399</v>
      </c>
      <c r="D2370" s="546">
        <v>9.9600000000000009</v>
      </c>
      <c r="E2370" s="541"/>
    </row>
    <row r="2371" spans="1:5" ht="20.100000000000001" customHeight="1" x14ac:dyDescent="0.2">
      <c r="A2371" s="544">
        <v>1917103</v>
      </c>
      <c r="B2371" s="545" t="s">
        <v>15682</v>
      </c>
      <c r="C2371" s="544" t="s">
        <v>399</v>
      </c>
      <c r="D2371" s="546">
        <v>9.7100000000000009</v>
      </c>
      <c r="E2371" s="541"/>
    </row>
    <row r="2372" spans="1:5" ht="20.100000000000001" customHeight="1" x14ac:dyDescent="0.2">
      <c r="A2372" s="544">
        <v>1917104</v>
      </c>
      <c r="B2372" s="545" t="s">
        <v>15683</v>
      </c>
      <c r="C2372" s="544" t="s">
        <v>399</v>
      </c>
      <c r="D2372" s="546">
        <v>9.85</v>
      </c>
      <c r="E2372" s="541"/>
    </row>
    <row r="2373" spans="1:5" ht="20.100000000000001" customHeight="1" x14ac:dyDescent="0.2">
      <c r="A2373" s="544">
        <v>1917105</v>
      </c>
      <c r="B2373" s="545" t="s">
        <v>15684</v>
      </c>
      <c r="C2373" s="544" t="s">
        <v>399</v>
      </c>
      <c r="D2373" s="546">
        <v>9.99</v>
      </c>
      <c r="E2373" s="541"/>
    </row>
    <row r="2374" spans="1:5" ht="20.100000000000001" customHeight="1" x14ac:dyDescent="0.2">
      <c r="A2374" s="544">
        <v>1917106</v>
      </c>
      <c r="B2374" s="545" t="s">
        <v>15685</v>
      </c>
      <c r="C2374" s="544" t="s">
        <v>399</v>
      </c>
      <c r="D2374" s="546">
        <v>10.14</v>
      </c>
      <c r="E2374" s="541"/>
    </row>
    <row r="2375" spans="1:5" ht="20.100000000000001" customHeight="1" x14ac:dyDescent="0.2">
      <c r="A2375" s="544">
        <v>1917107</v>
      </c>
      <c r="B2375" s="545" t="s">
        <v>15686</v>
      </c>
      <c r="C2375" s="544" t="s">
        <v>399</v>
      </c>
      <c r="D2375" s="546">
        <v>10.3</v>
      </c>
      <c r="E2375" s="541"/>
    </row>
    <row r="2376" spans="1:5" ht="20.100000000000001" customHeight="1" x14ac:dyDescent="0.2">
      <c r="A2376" s="544">
        <v>1917108</v>
      </c>
      <c r="B2376" s="545" t="s">
        <v>15687</v>
      </c>
      <c r="C2376" s="544" t="s">
        <v>399</v>
      </c>
      <c r="D2376" s="546">
        <v>10.38</v>
      </c>
      <c r="E2376" s="541"/>
    </row>
    <row r="2377" spans="1:5" ht="20.100000000000001" customHeight="1" x14ac:dyDescent="0.2">
      <c r="A2377" s="544">
        <v>1901583</v>
      </c>
      <c r="B2377" s="545" t="s">
        <v>15688</v>
      </c>
      <c r="C2377" s="544" t="s">
        <v>399</v>
      </c>
      <c r="D2377" s="546">
        <v>12.01</v>
      </c>
      <c r="E2377" s="541"/>
    </row>
    <row r="2378" spans="1:5" ht="20.100000000000001" customHeight="1" x14ac:dyDescent="0.2">
      <c r="A2378" s="544">
        <v>1901584</v>
      </c>
      <c r="B2378" s="545" t="s">
        <v>15689</v>
      </c>
      <c r="C2378" s="544" t="s">
        <v>399</v>
      </c>
      <c r="D2378" s="546">
        <v>12.07</v>
      </c>
      <c r="E2378" s="541"/>
    </row>
    <row r="2379" spans="1:5" ht="20.100000000000001" customHeight="1" x14ac:dyDescent="0.2">
      <c r="A2379" s="544">
        <v>1901585</v>
      </c>
      <c r="B2379" s="545" t="s">
        <v>15690</v>
      </c>
      <c r="C2379" s="544" t="s">
        <v>399</v>
      </c>
      <c r="D2379" s="546">
        <v>12.14</v>
      </c>
      <c r="E2379" s="541"/>
    </row>
    <row r="2380" spans="1:5" ht="20.100000000000001" customHeight="1" x14ac:dyDescent="0.2">
      <c r="A2380" s="544">
        <v>1901586</v>
      </c>
      <c r="B2380" s="545" t="s">
        <v>15691</v>
      </c>
      <c r="C2380" s="544" t="s">
        <v>399</v>
      </c>
      <c r="D2380" s="546">
        <v>12.2</v>
      </c>
      <c r="E2380" s="541"/>
    </row>
    <row r="2381" spans="1:5" ht="20.100000000000001" customHeight="1" x14ac:dyDescent="0.2">
      <c r="A2381" s="544">
        <v>1901587</v>
      </c>
      <c r="B2381" s="545" t="s">
        <v>15692</v>
      </c>
      <c r="C2381" s="544" t="s">
        <v>399</v>
      </c>
      <c r="D2381" s="546">
        <v>12.27</v>
      </c>
      <c r="E2381" s="541"/>
    </row>
    <row r="2382" spans="1:5" ht="20.100000000000001" customHeight="1" x14ac:dyDescent="0.2">
      <c r="A2382" s="544">
        <v>1901588</v>
      </c>
      <c r="B2382" s="545" t="s">
        <v>15693</v>
      </c>
      <c r="C2382" s="544" t="s">
        <v>399</v>
      </c>
      <c r="D2382" s="546">
        <v>12.31</v>
      </c>
      <c r="E2382" s="541"/>
    </row>
    <row r="2383" spans="1:5" ht="20.100000000000001" customHeight="1" x14ac:dyDescent="0.2">
      <c r="A2383" s="544">
        <v>1917139</v>
      </c>
      <c r="B2383" s="545" t="s">
        <v>15694</v>
      </c>
      <c r="C2383" s="544" t="s">
        <v>399</v>
      </c>
      <c r="D2383" s="546">
        <v>9.07</v>
      </c>
      <c r="E2383" s="541"/>
    </row>
    <row r="2384" spans="1:5" ht="20.100000000000001" customHeight="1" x14ac:dyDescent="0.2">
      <c r="A2384" s="544">
        <v>1917140</v>
      </c>
      <c r="B2384" s="545" t="s">
        <v>15695</v>
      </c>
      <c r="C2384" s="544" t="s">
        <v>399</v>
      </c>
      <c r="D2384" s="546">
        <v>9.18</v>
      </c>
      <c r="E2384" s="541"/>
    </row>
    <row r="2385" spans="1:5" ht="20.100000000000001" customHeight="1" x14ac:dyDescent="0.2">
      <c r="A2385" s="544">
        <v>1917141</v>
      </c>
      <c r="B2385" s="545" t="s">
        <v>15696</v>
      </c>
      <c r="C2385" s="544" t="s">
        <v>399</v>
      </c>
      <c r="D2385" s="546">
        <v>9.3000000000000007</v>
      </c>
      <c r="E2385" s="541"/>
    </row>
    <row r="2386" spans="1:5" ht="20.100000000000001" customHeight="1" x14ac:dyDescent="0.2">
      <c r="A2386" s="544">
        <v>1917142</v>
      </c>
      <c r="B2386" s="545" t="s">
        <v>15697</v>
      </c>
      <c r="C2386" s="544" t="s">
        <v>399</v>
      </c>
      <c r="D2386" s="546">
        <v>9.42</v>
      </c>
      <c r="E2386" s="541"/>
    </row>
    <row r="2387" spans="1:5" ht="20.100000000000001" customHeight="1" x14ac:dyDescent="0.2">
      <c r="A2387" s="544">
        <v>1917143</v>
      </c>
      <c r="B2387" s="545" t="s">
        <v>15698</v>
      </c>
      <c r="C2387" s="544" t="s">
        <v>399</v>
      </c>
      <c r="D2387" s="546">
        <v>9.5500000000000007</v>
      </c>
      <c r="E2387" s="541"/>
    </row>
    <row r="2388" spans="1:5" ht="20.100000000000001" customHeight="1" x14ac:dyDescent="0.2">
      <c r="A2388" s="544">
        <v>1917144</v>
      </c>
      <c r="B2388" s="545" t="s">
        <v>15699</v>
      </c>
      <c r="C2388" s="544" t="s">
        <v>399</v>
      </c>
      <c r="D2388" s="546">
        <v>9.6199999999999992</v>
      </c>
      <c r="E2388" s="541"/>
    </row>
    <row r="2389" spans="1:5" ht="20.100000000000001" customHeight="1" x14ac:dyDescent="0.2">
      <c r="A2389" s="544">
        <v>1917175</v>
      </c>
      <c r="B2389" s="545" t="s">
        <v>15700</v>
      </c>
      <c r="C2389" s="544" t="s">
        <v>399</v>
      </c>
      <c r="D2389" s="546">
        <v>8.4600000000000009</v>
      </c>
      <c r="E2389" s="541"/>
    </row>
    <row r="2390" spans="1:5" ht="20.100000000000001" customHeight="1" x14ac:dyDescent="0.2">
      <c r="A2390" s="544">
        <v>1917176</v>
      </c>
      <c r="B2390" s="545" t="s">
        <v>15701</v>
      </c>
      <c r="C2390" s="544" t="s">
        <v>399</v>
      </c>
      <c r="D2390" s="546">
        <v>8.56</v>
      </c>
      <c r="E2390" s="541"/>
    </row>
    <row r="2391" spans="1:5" ht="20.100000000000001" customHeight="1" x14ac:dyDescent="0.2">
      <c r="A2391" s="544">
        <v>1917177</v>
      </c>
      <c r="B2391" s="545" t="s">
        <v>15702</v>
      </c>
      <c r="C2391" s="544" t="s">
        <v>399</v>
      </c>
      <c r="D2391" s="546">
        <v>8.66</v>
      </c>
      <c r="E2391" s="541"/>
    </row>
    <row r="2392" spans="1:5" ht="20.100000000000001" customHeight="1" x14ac:dyDescent="0.2">
      <c r="A2392" s="544">
        <v>1917178</v>
      </c>
      <c r="B2392" s="545" t="s">
        <v>15703</v>
      </c>
      <c r="C2392" s="544" t="s">
        <v>399</v>
      </c>
      <c r="D2392" s="546">
        <v>8.77</v>
      </c>
      <c r="E2392" s="541"/>
    </row>
    <row r="2393" spans="1:5" ht="20.100000000000001" customHeight="1" x14ac:dyDescent="0.2">
      <c r="A2393" s="544">
        <v>1917179</v>
      </c>
      <c r="B2393" s="545" t="s">
        <v>15704</v>
      </c>
      <c r="C2393" s="544" t="s">
        <v>399</v>
      </c>
      <c r="D2393" s="546">
        <v>8.8800000000000008</v>
      </c>
      <c r="E2393" s="541"/>
    </row>
    <row r="2394" spans="1:5" ht="20.100000000000001" customHeight="1" x14ac:dyDescent="0.2">
      <c r="A2394" s="544">
        <v>1917180</v>
      </c>
      <c r="B2394" s="545" t="s">
        <v>15705</v>
      </c>
      <c r="C2394" s="544" t="s">
        <v>399</v>
      </c>
      <c r="D2394" s="546">
        <v>8.94</v>
      </c>
      <c r="E2394" s="541"/>
    </row>
    <row r="2395" spans="1:5" ht="20.100000000000001" customHeight="1" x14ac:dyDescent="0.2">
      <c r="A2395" s="544">
        <v>1917211</v>
      </c>
      <c r="B2395" s="545" t="s">
        <v>15706</v>
      </c>
      <c r="C2395" s="544" t="s">
        <v>399</v>
      </c>
      <c r="D2395" s="546">
        <v>7.88</v>
      </c>
      <c r="E2395" s="541"/>
    </row>
    <row r="2396" spans="1:5" ht="20.100000000000001" customHeight="1" x14ac:dyDescent="0.2">
      <c r="A2396" s="544">
        <v>1917212</v>
      </c>
      <c r="B2396" s="545" t="s">
        <v>15707</v>
      </c>
      <c r="C2396" s="544" t="s">
        <v>399</v>
      </c>
      <c r="D2396" s="546">
        <v>7.97</v>
      </c>
      <c r="E2396" s="541"/>
    </row>
    <row r="2397" spans="1:5" ht="20.100000000000001" customHeight="1" x14ac:dyDescent="0.2">
      <c r="A2397" s="544">
        <v>1917213</v>
      </c>
      <c r="B2397" s="545" t="s">
        <v>15708</v>
      </c>
      <c r="C2397" s="544" t="s">
        <v>399</v>
      </c>
      <c r="D2397" s="546">
        <v>8.06</v>
      </c>
      <c r="E2397" s="541"/>
    </row>
    <row r="2398" spans="1:5" ht="20.100000000000001" customHeight="1" x14ac:dyDescent="0.2">
      <c r="A2398" s="544">
        <v>1917214</v>
      </c>
      <c r="B2398" s="545" t="s">
        <v>15709</v>
      </c>
      <c r="C2398" s="544" t="s">
        <v>399</v>
      </c>
      <c r="D2398" s="546">
        <v>8.16</v>
      </c>
      <c r="E2398" s="541"/>
    </row>
    <row r="2399" spans="1:5" ht="20.100000000000001" customHeight="1" x14ac:dyDescent="0.2">
      <c r="A2399" s="544">
        <v>1917215</v>
      </c>
      <c r="B2399" s="545" t="s">
        <v>15710</v>
      </c>
      <c r="C2399" s="544" t="s">
        <v>399</v>
      </c>
      <c r="D2399" s="546">
        <v>8.26</v>
      </c>
      <c r="E2399" s="541"/>
    </row>
    <row r="2400" spans="1:5" ht="20.100000000000001" customHeight="1" x14ac:dyDescent="0.2">
      <c r="A2400" s="544">
        <v>1917216</v>
      </c>
      <c r="B2400" s="545" t="s">
        <v>15711</v>
      </c>
      <c r="C2400" s="544" t="s">
        <v>399</v>
      </c>
      <c r="D2400" s="546">
        <v>8.31</v>
      </c>
      <c r="E2400" s="541"/>
    </row>
    <row r="2401" spans="1:5" ht="20.100000000000001" customHeight="1" x14ac:dyDescent="0.2">
      <c r="A2401" s="544">
        <v>1917031</v>
      </c>
      <c r="B2401" s="545" t="s">
        <v>15712</v>
      </c>
      <c r="C2401" s="544" t="s">
        <v>399</v>
      </c>
      <c r="D2401" s="546">
        <v>15.15</v>
      </c>
      <c r="E2401" s="541"/>
    </row>
    <row r="2402" spans="1:5" ht="20.100000000000001" customHeight="1" x14ac:dyDescent="0.2">
      <c r="A2402" s="544">
        <v>1917032</v>
      </c>
      <c r="B2402" s="545" t="s">
        <v>15713</v>
      </c>
      <c r="C2402" s="544" t="s">
        <v>399</v>
      </c>
      <c r="D2402" s="546">
        <v>15.47</v>
      </c>
      <c r="E2402" s="541"/>
    </row>
    <row r="2403" spans="1:5" ht="20.100000000000001" customHeight="1" x14ac:dyDescent="0.2">
      <c r="A2403" s="544">
        <v>1917033</v>
      </c>
      <c r="B2403" s="545" t="s">
        <v>15714</v>
      </c>
      <c r="C2403" s="544" t="s">
        <v>399</v>
      </c>
      <c r="D2403" s="546">
        <v>15.79</v>
      </c>
      <c r="E2403" s="541"/>
    </row>
    <row r="2404" spans="1:5" ht="20.100000000000001" customHeight="1" x14ac:dyDescent="0.2">
      <c r="A2404" s="544">
        <v>1917034</v>
      </c>
      <c r="B2404" s="545" t="s">
        <v>15715</v>
      </c>
      <c r="C2404" s="544" t="s">
        <v>399</v>
      </c>
      <c r="D2404" s="546">
        <v>16.14</v>
      </c>
      <c r="E2404" s="541"/>
    </row>
    <row r="2405" spans="1:5" ht="20.100000000000001" customHeight="1" x14ac:dyDescent="0.2">
      <c r="A2405" s="544">
        <v>1917035</v>
      </c>
      <c r="B2405" s="545" t="s">
        <v>15716</v>
      </c>
      <c r="C2405" s="544" t="s">
        <v>399</v>
      </c>
      <c r="D2405" s="546">
        <v>16.5</v>
      </c>
      <c r="E2405" s="541"/>
    </row>
    <row r="2406" spans="1:5" ht="20.100000000000001" customHeight="1" x14ac:dyDescent="0.2">
      <c r="A2406" s="544">
        <v>1917036</v>
      </c>
      <c r="B2406" s="545" t="s">
        <v>15717</v>
      </c>
      <c r="C2406" s="544" t="s">
        <v>399</v>
      </c>
      <c r="D2406" s="546">
        <v>16.690000000000001</v>
      </c>
      <c r="E2406" s="541"/>
    </row>
    <row r="2407" spans="1:5" ht="20.100000000000001" customHeight="1" x14ac:dyDescent="0.2">
      <c r="A2407" s="544">
        <v>1917605</v>
      </c>
      <c r="B2407" s="545" t="s">
        <v>15718</v>
      </c>
      <c r="C2407" s="544" t="s">
        <v>399</v>
      </c>
      <c r="D2407" s="546">
        <v>8.31</v>
      </c>
      <c r="E2407" s="541"/>
    </row>
    <row r="2408" spans="1:5" ht="20.100000000000001" customHeight="1" x14ac:dyDescent="0.2">
      <c r="A2408" s="544">
        <v>1917606</v>
      </c>
      <c r="B2408" s="545" t="s">
        <v>15719</v>
      </c>
      <c r="C2408" s="544" t="s">
        <v>399</v>
      </c>
      <c r="D2408" s="546">
        <v>8.98</v>
      </c>
      <c r="E2408" s="541"/>
    </row>
    <row r="2409" spans="1:5" ht="20.100000000000001" customHeight="1" x14ac:dyDescent="0.2">
      <c r="A2409" s="544">
        <v>1917607</v>
      </c>
      <c r="B2409" s="545" t="s">
        <v>15720</v>
      </c>
      <c r="C2409" s="544" t="s">
        <v>399</v>
      </c>
      <c r="D2409" s="546">
        <v>9.65</v>
      </c>
      <c r="E2409" s="541"/>
    </row>
    <row r="2410" spans="1:5" ht="20.100000000000001" customHeight="1" x14ac:dyDescent="0.2">
      <c r="A2410" s="544">
        <v>1917608</v>
      </c>
      <c r="B2410" s="545" t="s">
        <v>15721</v>
      </c>
      <c r="C2410" s="544" t="s">
        <v>399</v>
      </c>
      <c r="D2410" s="546">
        <v>10.72</v>
      </c>
      <c r="E2410" s="541"/>
    </row>
    <row r="2411" spans="1:5" ht="20.100000000000001" customHeight="1" x14ac:dyDescent="0.2">
      <c r="A2411" s="544">
        <v>1917609</v>
      </c>
      <c r="B2411" s="545" t="s">
        <v>15722</v>
      </c>
      <c r="C2411" s="544" t="s">
        <v>399</v>
      </c>
      <c r="D2411" s="546">
        <v>12.21</v>
      </c>
      <c r="E2411" s="541"/>
    </row>
    <row r="2412" spans="1:5" ht="20.100000000000001" customHeight="1" x14ac:dyDescent="0.2">
      <c r="A2412" s="544">
        <v>1917610</v>
      </c>
      <c r="B2412" s="545" t="s">
        <v>15723</v>
      </c>
      <c r="C2412" s="544" t="s">
        <v>399</v>
      </c>
      <c r="D2412" s="546">
        <v>14.44</v>
      </c>
      <c r="E2412" s="541"/>
    </row>
    <row r="2413" spans="1:5" ht="20.100000000000001" customHeight="1" x14ac:dyDescent="0.2">
      <c r="A2413" s="544">
        <v>1917611</v>
      </c>
      <c r="B2413" s="545" t="s">
        <v>15724</v>
      </c>
      <c r="C2413" s="544" t="s">
        <v>399</v>
      </c>
      <c r="D2413" s="546">
        <v>16.920000000000002</v>
      </c>
      <c r="E2413" s="541"/>
    </row>
    <row r="2414" spans="1:5" ht="20.100000000000001" customHeight="1" x14ac:dyDescent="0.2">
      <c r="A2414" s="544">
        <v>1917612</v>
      </c>
      <c r="B2414" s="545" t="s">
        <v>15725</v>
      </c>
      <c r="C2414" s="544" t="s">
        <v>399</v>
      </c>
      <c r="D2414" s="546">
        <v>19.82</v>
      </c>
      <c r="E2414" s="541"/>
    </row>
    <row r="2415" spans="1:5" ht="20.100000000000001" customHeight="1" x14ac:dyDescent="0.2">
      <c r="A2415" s="544">
        <v>1917613</v>
      </c>
      <c r="B2415" s="545" t="s">
        <v>15726</v>
      </c>
      <c r="C2415" s="544" t="s">
        <v>399</v>
      </c>
      <c r="D2415" s="546">
        <v>23.07</v>
      </c>
      <c r="E2415" s="541"/>
    </row>
    <row r="2416" spans="1:5" ht="20.100000000000001" customHeight="1" x14ac:dyDescent="0.2">
      <c r="A2416" s="544">
        <v>1917614</v>
      </c>
      <c r="B2416" s="545" t="s">
        <v>15727</v>
      </c>
      <c r="C2416" s="544" t="s">
        <v>399</v>
      </c>
      <c r="D2416" s="546">
        <v>26.61</v>
      </c>
      <c r="E2416" s="541"/>
    </row>
    <row r="2417" spans="1:5" ht="20.100000000000001" customHeight="1" x14ac:dyDescent="0.2">
      <c r="A2417" s="544">
        <v>1917615</v>
      </c>
      <c r="B2417" s="545" t="s">
        <v>15728</v>
      </c>
      <c r="C2417" s="544" t="s">
        <v>399</v>
      </c>
      <c r="D2417" s="546">
        <v>30.6</v>
      </c>
      <c r="E2417" s="541"/>
    </row>
    <row r="2418" spans="1:5" ht="20.100000000000001" customHeight="1" x14ac:dyDescent="0.2">
      <c r="A2418" s="544">
        <v>1917616</v>
      </c>
      <c r="B2418" s="545" t="s">
        <v>15729</v>
      </c>
      <c r="C2418" s="544" t="s">
        <v>399</v>
      </c>
      <c r="D2418" s="546">
        <v>35.409999999999997</v>
      </c>
      <c r="E2418" s="541"/>
    </row>
    <row r="2419" spans="1:5" ht="20.100000000000001" customHeight="1" x14ac:dyDescent="0.2">
      <c r="A2419" s="544">
        <v>1917617</v>
      </c>
      <c r="B2419" s="545" t="s">
        <v>15730</v>
      </c>
      <c r="C2419" s="544" t="s">
        <v>399</v>
      </c>
      <c r="D2419" s="546">
        <v>39.659999999999997</v>
      </c>
      <c r="E2419" s="541"/>
    </row>
    <row r="2420" spans="1:5" ht="20.100000000000001" customHeight="1" x14ac:dyDescent="0.2">
      <c r="A2420" s="544">
        <v>1917618</v>
      </c>
      <c r="B2420" s="545" t="s">
        <v>15731</v>
      </c>
      <c r="C2420" s="544" t="s">
        <v>399</v>
      </c>
      <c r="D2420" s="546">
        <v>45.15</v>
      </c>
      <c r="E2420" s="541"/>
    </row>
    <row r="2421" spans="1:5" ht="20.100000000000001" customHeight="1" x14ac:dyDescent="0.2">
      <c r="A2421" s="544">
        <v>1917619</v>
      </c>
      <c r="B2421" s="545" t="s">
        <v>15732</v>
      </c>
      <c r="C2421" s="544" t="s">
        <v>399</v>
      </c>
      <c r="D2421" s="546">
        <v>48.88</v>
      </c>
      <c r="E2421" s="541"/>
    </row>
    <row r="2422" spans="1:5" ht="20.100000000000001" customHeight="1" x14ac:dyDescent="0.2">
      <c r="A2422" s="544">
        <v>1917602</v>
      </c>
      <c r="B2422" s="545" t="s">
        <v>15733</v>
      </c>
      <c r="C2422" s="544" t="s">
        <v>399</v>
      </c>
      <c r="D2422" s="546">
        <v>6.1</v>
      </c>
      <c r="E2422" s="541"/>
    </row>
    <row r="2423" spans="1:5" ht="20.100000000000001" customHeight="1" x14ac:dyDescent="0.2">
      <c r="A2423" s="544">
        <v>1917603</v>
      </c>
      <c r="B2423" s="545" t="s">
        <v>15734</v>
      </c>
      <c r="C2423" s="544" t="s">
        <v>399</v>
      </c>
      <c r="D2423" s="546">
        <v>6.79</v>
      </c>
      <c r="E2423" s="541"/>
    </row>
    <row r="2424" spans="1:5" ht="20.100000000000001" customHeight="1" x14ac:dyDescent="0.2">
      <c r="A2424" s="544">
        <v>1917604</v>
      </c>
      <c r="B2424" s="545" t="s">
        <v>15735</v>
      </c>
      <c r="C2424" s="544" t="s">
        <v>399</v>
      </c>
      <c r="D2424" s="546">
        <v>7.42</v>
      </c>
      <c r="E2424" s="541"/>
    </row>
    <row r="2425" spans="1:5" ht="20.100000000000001" customHeight="1" x14ac:dyDescent="0.2">
      <c r="A2425" s="544">
        <v>1917740</v>
      </c>
      <c r="B2425" s="545" t="s">
        <v>15736</v>
      </c>
      <c r="C2425" s="544" t="s">
        <v>399</v>
      </c>
      <c r="D2425" s="546">
        <v>5.87</v>
      </c>
      <c r="E2425" s="541"/>
    </row>
    <row r="2426" spans="1:5" ht="20.100000000000001" customHeight="1" x14ac:dyDescent="0.2">
      <c r="A2426" s="544">
        <v>1917263</v>
      </c>
      <c r="B2426" s="545" t="s">
        <v>15737</v>
      </c>
      <c r="C2426" s="544" t="s">
        <v>399</v>
      </c>
      <c r="D2426" s="546">
        <v>10.5</v>
      </c>
      <c r="E2426" s="541"/>
    </row>
    <row r="2427" spans="1:5" ht="20.100000000000001" customHeight="1" x14ac:dyDescent="0.2">
      <c r="A2427" s="544">
        <v>1917264</v>
      </c>
      <c r="B2427" s="545" t="s">
        <v>15738</v>
      </c>
      <c r="C2427" s="544" t="s">
        <v>399</v>
      </c>
      <c r="D2427" s="546">
        <v>12.98</v>
      </c>
      <c r="E2427" s="541"/>
    </row>
    <row r="2428" spans="1:5" ht="20.100000000000001" customHeight="1" x14ac:dyDescent="0.2">
      <c r="A2428" s="544">
        <v>1917265</v>
      </c>
      <c r="B2428" s="545" t="s">
        <v>15739</v>
      </c>
      <c r="C2428" s="544" t="s">
        <v>399</v>
      </c>
      <c r="D2428" s="546">
        <v>16.78</v>
      </c>
      <c r="E2428" s="541"/>
    </row>
    <row r="2429" spans="1:5" ht="20.100000000000001" customHeight="1" x14ac:dyDescent="0.2">
      <c r="A2429" s="544">
        <v>1917260</v>
      </c>
      <c r="B2429" s="545" t="s">
        <v>15740</v>
      </c>
      <c r="C2429" s="544" t="s">
        <v>399</v>
      </c>
      <c r="D2429" s="546">
        <v>6.43</v>
      </c>
      <c r="E2429" s="541"/>
    </row>
    <row r="2430" spans="1:5" ht="20.100000000000001" customHeight="1" x14ac:dyDescent="0.2">
      <c r="A2430" s="544">
        <v>1917261</v>
      </c>
      <c r="B2430" s="545" t="s">
        <v>15741</v>
      </c>
      <c r="C2430" s="544" t="s">
        <v>399</v>
      </c>
      <c r="D2430" s="546">
        <v>7.14</v>
      </c>
      <c r="E2430" s="541"/>
    </row>
    <row r="2431" spans="1:5" ht="20.100000000000001" customHeight="1" x14ac:dyDescent="0.2">
      <c r="A2431" s="544">
        <v>1917262</v>
      </c>
      <c r="B2431" s="545" t="s">
        <v>15742</v>
      </c>
      <c r="C2431" s="544" t="s">
        <v>399</v>
      </c>
      <c r="D2431" s="546">
        <v>8.43</v>
      </c>
      <c r="E2431" s="541"/>
    </row>
    <row r="2432" spans="1:5" ht="20.100000000000001" customHeight="1" x14ac:dyDescent="0.2">
      <c r="A2432" s="544">
        <v>1917727</v>
      </c>
      <c r="B2432" s="545" t="s">
        <v>15743</v>
      </c>
      <c r="C2432" s="544" t="s">
        <v>399</v>
      </c>
      <c r="D2432" s="546">
        <v>6.23</v>
      </c>
      <c r="E2432" s="541"/>
    </row>
    <row r="2433" spans="1:5" ht="20.100000000000001" customHeight="1" x14ac:dyDescent="0.2">
      <c r="A2433" s="544">
        <v>1917351</v>
      </c>
      <c r="B2433" s="545" t="s">
        <v>15744</v>
      </c>
      <c r="C2433" s="544" t="s">
        <v>399</v>
      </c>
      <c r="D2433" s="546">
        <v>9.16</v>
      </c>
      <c r="E2433" s="541"/>
    </row>
    <row r="2434" spans="1:5" ht="20.100000000000001" customHeight="1" x14ac:dyDescent="0.2">
      <c r="A2434" s="544">
        <v>1917352</v>
      </c>
      <c r="B2434" s="545" t="s">
        <v>15745</v>
      </c>
      <c r="C2434" s="544" t="s">
        <v>399</v>
      </c>
      <c r="D2434" s="546">
        <v>12.08</v>
      </c>
      <c r="E2434" s="541"/>
    </row>
    <row r="2435" spans="1:5" ht="20.100000000000001" customHeight="1" x14ac:dyDescent="0.2">
      <c r="A2435" s="544">
        <v>1917353</v>
      </c>
      <c r="B2435" s="545" t="s">
        <v>15746</v>
      </c>
      <c r="C2435" s="544" t="s">
        <v>399</v>
      </c>
      <c r="D2435" s="546">
        <v>15.5</v>
      </c>
      <c r="E2435" s="541"/>
    </row>
    <row r="2436" spans="1:5" ht="20.100000000000001" customHeight="1" x14ac:dyDescent="0.2">
      <c r="A2436" s="544">
        <v>1917354</v>
      </c>
      <c r="B2436" s="545" t="s">
        <v>15747</v>
      </c>
      <c r="C2436" s="544" t="s">
        <v>399</v>
      </c>
      <c r="D2436" s="546">
        <v>20.05</v>
      </c>
      <c r="E2436" s="541"/>
    </row>
    <row r="2437" spans="1:5" ht="20.100000000000001" customHeight="1" x14ac:dyDescent="0.2">
      <c r="A2437" s="544">
        <v>1917355</v>
      </c>
      <c r="B2437" s="545" t="s">
        <v>15748</v>
      </c>
      <c r="C2437" s="544" t="s">
        <v>399</v>
      </c>
      <c r="D2437" s="546">
        <v>25.79</v>
      </c>
      <c r="E2437" s="541"/>
    </row>
    <row r="2438" spans="1:5" ht="20.100000000000001" customHeight="1" x14ac:dyDescent="0.2">
      <c r="A2438" s="544">
        <v>1917356</v>
      </c>
      <c r="B2438" s="545" t="s">
        <v>15749</v>
      </c>
      <c r="C2438" s="544" t="s">
        <v>399</v>
      </c>
      <c r="D2438" s="546">
        <v>31.52</v>
      </c>
      <c r="E2438" s="541"/>
    </row>
    <row r="2439" spans="1:5" ht="20.100000000000001" customHeight="1" x14ac:dyDescent="0.2">
      <c r="A2439" s="544">
        <v>1917357</v>
      </c>
      <c r="B2439" s="545" t="s">
        <v>15750</v>
      </c>
      <c r="C2439" s="544" t="s">
        <v>399</v>
      </c>
      <c r="D2439" s="546">
        <v>35.96</v>
      </c>
      <c r="E2439" s="541"/>
    </row>
    <row r="2440" spans="1:5" ht="20.100000000000001" customHeight="1" x14ac:dyDescent="0.2">
      <c r="A2440" s="544">
        <v>1917348</v>
      </c>
      <c r="B2440" s="545" t="s">
        <v>15751</v>
      </c>
      <c r="C2440" s="544" t="s">
        <v>399</v>
      </c>
      <c r="D2440" s="546">
        <v>5.58</v>
      </c>
      <c r="E2440" s="541"/>
    </row>
    <row r="2441" spans="1:5" ht="20.100000000000001" customHeight="1" x14ac:dyDescent="0.2">
      <c r="A2441" s="544">
        <v>1917349</v>
      </c>
      <c r="B2441" s="545" t="s">
        <v>15752</v>
      </c>
      <c r="C2441" s="544" t="s">
        <v>399</v>
      </c>
      <c r="D2441" s="546">
        <v>6.05</v>
      </c>
      <c r="E2441" s="541"/>
    </row>
    <row r="2442" spans="1:5" ht="20.100000000000001" customHeight="1" x14ac:dyDescent="0.2">
      <c r="A2442" s="544">
        <v>1917350</v>
      </c>
      <c r="B2442" s="545" t="s">
        <v>15753</v>
      </c>
      <c r="C2442" s="544" t="s">
        <v>399</v>
      </c>
      <c r="D2442" s="546">
        <v>6.88</v>
      </c>
      <c r="E2442" s="541"/>
    </row>
    <row r="2443" spans="1:5" ht="20.100000000000001" customHeight="1" x14ac:dyDescent="0.2">
      <c r="A2443" s="544">
        <v>1917731</v>
      </c>
      <c r="B2443" s="545" t="s">
        <v>15754</v>
      </c>
      <c r="C2443" s="544" t="s">
        <v>399</v>
      </c>
      <c r="D2443" s="546">
        <v>5.46</v>
      </c>
      <c r="E2443" s="541"/>
    </row>
    <row r="2444" spans="1:5" ht="20.100000000000001" customHeight="1" x14ac:dyDescent="0.2">
      <c r="A2444" s="544">
        <v>1917463</v>
      </c>
      <c r="B2444" s="545" t="s">
        <v>15755</v>
      </c>
      <c r="C2444" s="544" t="s">
        <v>399</v>
      </c>
      <c r="D2444" s="546">
        <v>9.3800000000000008</v>
      </c>
      <c r="E2444" s="541"/>
    </row>
    <row r="2445" spans="1:5" ht="20.100000000000001" customHeight="1" x14ac:dyDescent="0.2">
      <c r="A2445" s="544">
        <v>1917464</v>
      </c>
      <c r="B2445" s="545" t="s">
        <v>15756</v>
      </c>
      <c r="C2445" s="544" t="s">
        <v>399</v>
      </c>
      <c r="D2445" s="546">
        <v>10.84</v>
      </c>
      <c r="E2445" s="541"/>
    </row>
    <row r="2446" spans="1:5" ht="20.100000000000001" customHeight="1" x14ac:dyDescent="0.2">
      <c r="A2446" s="544">
        <v>1917465</v>
      </c>
      <c r="B2446" s="545" t="s">
        <v>15757</v>
      </c>
      <c r="C2446" s="544" t="s">
        <v>399</v>
      </c>
      <c r="D2446" s="546">
        <v>12.48</v>
      </c>
      <c r="E2446" s="541"/>
    </row>
    <row r="2447" spans="1:5" ht="20.100000000000001" customHeight="1" x14ac:dyDescent="0.2">
      <c r="A2447" s="544">
        <v>1917466</v>
      </c>
      <c r="B2447" s="545" t="s">
        <v>15758</v>
      </c>
      <c r="C2447" s="544" t="s">
        <v>399</v>
      </c>
      <c r="D2447" s="546">
        <v>14.82</v>
      </c>
      <c r="E2447" s="541"/>
    </row>
    <row r="2448" spans="1:5" ht="20.100000000000001" customHeight="1" x14ac:dyDescent="0.2">
      <c r="A2448" s="544">
        <v>1917467</v>
      </c>
      <c r="B2448" s="545" t="s">
        <v>15759</v>
      </c>
      <c r="C2448" s="544" t="s">
        <v>399</v>
      </c>
      <c r="D2448" s="546">
        <v>18.29</v>
      </c>
      <c r="E2448" s="541"/>
    </row>
    <row r="2449" spans="1:5" ht="20.100000000000001" customHeight="1" x14ac:dyDescent="0.2">
      <c r="A2449" s="544">
        <v>1917468</v>
      </c>
      <c r="B2449" s="545" t="s">
        <v>15760</v>
      </c>
      <c r="C2449" s="544" t="s">
        <v>399</v>
      </c>
      <c r="D2449" s="546">
        <v>22.23</v>
      </c>
      <c r="E2449" s="541"/>
    </row>
    <row r="2450" spans="1:5" ht="20.100000000000001" customHeight="1" x14ac:dyDescent="0.2">
      <c r="A2450" s="544">
        <v>1917469</v>
      </c>
      <c r="B2450" s="545" t="s">
        <v>15761</v>
      </c>
      <c r="C2450" s="544" t="s">
        <v>399</v>
      </c>
      <c r="D2450" s="546">
        <v>26.56</v>
      </c>
      <c r="E2450" s="541"/>
    </row>
    <row r="2451" spans="1:5" ht="20.100000000000001" customHeight="1" x14ac:dyDescent="0.2">
      <c r="A2451" s="544">
        <v>1917470</v>
      </c>
      <c r="B2451" s="545" t="s">
        <v>15762</v>
      </c>
      <c r="C2451" s="544" t="s">
        <v>399</v>
      </c>
      <c r="D2451" s="546">
        <v>31.61</v>
      </c>
      <c r="E2451" s="541"/>
    </row>
    <row r="2452" spans="1:5" ht="20.100000000000001" customHeight="1" x14ac:dyDescent="0.2">
      <c r="A2452" s="544">
        <v>1917471</v>
      </c>
      <c r="B2452" s="545" t="s">
        <v>15763</v>
      </c>
      <c r="C2452" s="544" t="s">
        <v>399</v>
      </c>
      <c r="D2452" s="546">
        <v>37.56</v>
      </c>
      <c r="E2452" s="541"/>
    </row>
    <row r="2453" spans="1:5" ht="20.100000000000001" customHeight="1" x14ac:dyDescent="0.2">
      <c r="A2453" s="544">
        <v>1917472</v>
      </c>
      <c r="B2453" s="545" t="s">
        <v>15764</v>
      </c>
      <c r="C2453" s="544" t="s">
        <v>399</v>
      </c>
      <c r="D2453" s="546">
        <v>40.15</v>
      </c>
      <c r="E2453" s="541"/>
    </row>
    <row r="2454" spans="1:5" ht="20.100000000000001" customHeight="1" x14ac:dyDescent="0.2">
      <c r="A2454" s="544">
        <v>1917460</v>
      </c>
      <c r="B2454" s="545" t="s">
        <v>15765</v>
      </c>
      <c r="C2454" s="544" t="s">
        <v>399</v>
      </c>
      <c r="D2454" s="546">
        <v>5.45</v>
      </c>
      <c r="E2454" s="541"/>
    </row>
    <row r="2455" spans="1:5" ht="20.100000000000001" customHeight="1" x14ac:dyDescent="0.2">
      <c r="A2455" s="544">
        <v>1917461</v>
      </c>
      <c r="B2455" s="545" t="s">
        <v>15766</v>
      </c>
      <c r="C2455" s="544" t="s">
        <v>399</v>
      </c>
      <c r="D2455" s="546">
        <v>6.47</v>
      </c>
      <c r="E2455" s="541"/>
    </row>
    <row r="2456" spans="1:5" ht="20.100000000000001" customHeight="1" x14ac:dyDescent="0.2">
      <c r="A2456" s="544">
        <v>1917462</v>
      </c>
      <c r="B2456" s="545" t="s">
        <v>15767</v>
      </c>
      <c r="C2456" s="544" t="s">
        <v>399</v>
      </c>
      <c r="D2456" s="546">
        <v>7.69</v>
      </c>
      <c r="E2456" s="541"/>
    </row>
    <row r="2457" spans="1:5" ht="20.100000000000001" customHeight="1" x14ac:dyDescent="0.2">
      <c r="A2457" s="544">
        <v>1917735</v>
      </c>
      <c r="B2457" s="545" t="s">
        <v>15768</v>
      </c>
      <c r="C2457" s="544" t="s">
        <v>399</v>
      </c>
      <c r="D2457" s="546">
        <v>4.87</v>
      </c>
      <c r="E2457" s="541"/>
    </row>
    <row r="2458" spans="1:5" ht="20.100000000000001" customHeight="1" x14ac:dyDescent="0.2">
      <c r="A2458" s="544">
        <v>1917061</v>
      </c>
      <c r="B2458" s="545" t="s">
        <v>15769</v>
      </c>
      <c r="C2458" s="544" t="s">
        <v>399</v>
      </c>
      <c r="D2458" s="546">
        <v>11.31</v>
      </c>
      <c r="E2458" s="541"/>
    </row>
    <row r="2459" spans="1:5" ht="20.100000000000001" customHeight="1" x14ac:dyDescent="0.2">
      <c r="A2459" s="544">
        <v>1917062</v>
      </c>
      <c r="B2459" s="545" t="s">
        <v>15770</v>
      </c>
      <c r="C2459" s="544" t="s">
        <v>399</v>
      </c>
      <c r="D2459" s="546">
        <v>11.53</v>
      </c>
      <c r="E2459" s="541"/>
    </row>
    <row r="2460" spans="1:5" ht="20.100000000000001" customHeight="1" x14ac:dyDescent="0.2">
      <c r="A2460" s="544">
        <v>1917063</v>
      </c>
      <c r="B2460" s="545" t="s">
        <v>15771</v>
      </c>
      <c r="C2460" s="544" t="s">
        <v>399</v>
      </c>
      <c r="D2460" s="546">
        <v>11.76</v>
      </c>
      <c r="E2460" s="541"/>
    </row>
    <row r="2461" spans="1:5" ht="20.100000000000001" customHeight="1" x14ac:dyDescent="0.2">
      <c r="A2461" s="544">
        <v>1917064</v>
      </c>
      <c r="B2461" s="545" t="s">
        <v>15772</v>
      </c>
      <c r="C2461" s="544" t="s">
        <v>399</v>
      </c>
      <c r="D2461" s="546">
        <v>11.99</v>
      </c>
      <c r="E2461" s="541"/>
    </row>
    <row r="2462" spans="1:5" ht="20.100000000000001" customHeight="1" x14ac:dyDescent="0.2">
      <c r="A2462" s="544">
        <v>1917065</v>
      </c>
      <c r="B2462" s="545" t="s">
        <v>15773</v>
      </c>
      <c r="C2462" s="544" t="s">
        <v>399</v>
      </c>
      <c r="D2462" s="546">
        <v>12.24</v>
      </c>
      <c r="E2462" s="541"/>
    </row>
    <row r="2463" spans="1:5" ht="20.100000000000001" customHeight="1" x14ac:dyDescent="0.2">
      <c r="A2463" s="544">
        <v>1917066</v>
      </c>
      <c r="B2463" s="545" t="s">
        <v>15774</v>
      </c>
      <c r="C2463" s="544" t="s">
        <v>399</v>
      </c>
      <c r="D2463" s="546">
        <v>12.38</v>
      </c>
      <c r="E2463" s="541"/>
    </row>
    <row r="2464" spans="1:5" ht="20.100000000000001" customHeight="1" x14ac:dyDescent="0.2">
      <c r="A2464" s="544">
        <v>1901590</v>
      </c>
      <c r="B2464" s="545" t="s">
        <v>15775</v>
      </c>
      <c r="C2464" s="544" t="s">
        <v>399</v>
      </c>
      <c r="D2464" s="546">
        <v>7.49</v>
      </c>
      <c r="E2464" s="541"/>
    </row>
    <row r="2465" spans="1:5" ht="20.100000000000001" customHeight="1" x14ac:dyDescent="0.2">
      <c r="A2465" s="544">
        <v>1901591</v>
      </c>
      <c r="B2465" s="545" t="s">
        <v>15776</v>
      </c>
      <c r="C2465" s="544" t="s">
        <v>399</v>
      </c>
      <c r="D2465" s="546">
        <v>7.55</v>
      </c>
      <c r="E2465" s="541"/>
    </row>
    <row r="2466" spans="1:5" ht="20.100000000000001" customHeight="1" x14ac:dyDescent="0.2">
      <c r="A2466" s="544">
        <v>1901592</v>
      </c>
      <c r="B2466" s="545" t="s">
        <v>15777</v>
      </c>
      <c r="C2466" s="544" t="s">
        <v>399</v>
      </c>
      <c r="D2466" s="546">
        <v>7.62</v>
      </c>
      <c r="E2466" s="541"/>
    </row>
    <row r="2467" spans="1:5" ht="20.100000000000001" customHeight="1" x14ac:dyDescent="0.2">
      <c r="A2467" s="544">
        <v>1901593</v>
      </c>
      <c r="B2467" s="545" t="s">
        <v>15778</v>
      </c>
      <c r="C2467" s="544" t="s">
        <v>399</v>
      </c>
      <c r="D2467" s="546">
        <v>7.69</v>
      </c>
      <c r="E2467" s="541"/>
    </row>
    <row r="2468" spans="1:5" ht="20.100000000000001" customHeight="1" x14ac:dyDescent="0.2">
      <c r="A2468" s="544">
        <v>1901594</v>
      </c>
      <c r="B2468" s="545" t="s">
        <v>15779</v>
      </c>
      <c r="C2468" s="544" t="s">
        <v>399</v>
      </c>
      <c r="D2468" s="546">
        <v>7.76</v>
      </c>
      <c r="E2468" s="541"/>
    </row>
    <row r="2469" spans="1:5" ht="20.100000000000001" customHeight="1" x14ac:dyDescent="0.2">
      <c r="A2469" s="544">
        <v>1901589</v>
      </c>
      <c r="B2469" s="545" t="s">
        <v>15780</v>
      </c>
      <c r="C2469" s="544" t="s">
        <v>399</v>
      </c>
      <c r="D2469" s="546">
        <v>7.8</v>
      </c>
      <c r="E2469" s="541"/>
    </row>
    <row r="2470" spans="1:5" ht="20.100000000000001" customHeight="1" x14ac:dyDescent="0.2">
      <c r="A2470" s="544">
        <v>1901596</v>
      </c>
      <c r="B2470" s="545" t="s">
        <v>15781</v>
      </c>
      <c r="C2470" s="544" t="s">
        <v>399</v>
      </c>
      <c r="D2470" s="546">
        <v>9.86</v>
      </c>
      <c r="E2470" s="541"/>
    </row>
    <row r="2471" spans="1:5" ht="20.100000000000001" customHeight="1" x14ac:dyDescent="0.2">
      <c r="A2471" s="544">
        <v>1901597</v>
      </c>
      <c r="B2471" s="545" t="s">
        <v>15782</v>
      </c>
      <c r="C2471" s="544" t="s">
        <v>399</v>
      </c>
      <c r="D2471" s="546">
        <v>9.92</v>
      </c>
      <c r="E2471" s="541"/>
    </row>
    <row r="2472" spans="1:5" ht="20.100000000000001" customHeight="1" x14ac:dyDescent="0.2">
      <c r="A2472" s="544">
        <v>1901598</v>
      </c>
      <c r="B2472" s="545" t="s">
        <v>15783</v>
      </c>
      <c r="C2472" s="544" t="s">
        <v>399</v>
      </c>
      <c r="D2472" s="546">
        <v>9.98</v>
      </c>
      <c r="E2472" s="541"/>
    </row>
    <row r="2473" spans="1:5" ht="20.100000000000001" customHeight="1" x14ac:dyDescent="0.2">
      <c r="A2473" s="544">
        <v>1901599</v>
      </c>
      <c r="B2473" s="545" t="s">
        <v>15784</v>
      </c>
      <c r="C2473" s="544" t="s">
        <v>399</v>
      </c>
      <c r="D2473" s="546">
        <v>10.050000000000001</v>
      </c>
      <c r="E2473" s="541"/>
    </row>
    <row r="2474" spans="1:5" ht="20.100000000000001" customHeight="1" x14ac:dyDescent="0.2">
      <c r="A2474" s="544">
        <v>1901600</v>
      </c>
      <c r="B2474" s="545" t="s">
        <v>15785</v>
      </c>
      <c r="C2474" s="544" t="s">
        <v>399</v>
      </c>
      <c r="D2474" s="546">
        <v>10.119999999999999</v>
      </c>
      <c r="E2474" s="541"/>
    </row>
    <row r="2475" spans="1:5" ht="20.100000000000001" customHeight="1" x14ac:dyDescent="0.2">
      <c r="A2475" s="544">
        <v>1901595</v>
      </c>
      <c r="B2475" s="545" t="s">
        <v>15786</v>
      </c>
      <c r="C2475" s="544" t="s">
        <v>399</v>
      </c>
      <c r="D2475" s="546">
        <v>10.16</v>
      </c>
      <c r="E2475" s="541"/>
    </row>
    <row r="2476" spans="1:5" ht="20.100000000000001" customHeight="1" x14ac:dyDescent="0.2">
      <c r="A2476" s="544">
        <v>1917097</v>
      </c>
      <c r="B2476" s="545" t="s">
        <v>15787</v>
      </c>
      <c r="C2476" s="544" t="s">
        <v>399</v>
      </c>
      <c r="D2476" s="546">
        <v>9.86</v>
      </c>
      <c r="E2476" s="541"/>
    </row>
    <row r="2477" spans="1:5" ht="20.100000000000001" customHeight="1" x14ac:dyDescent="0.2">
      <c r="A2477" s="544">
        <v>1917098</v>
      </c>
      <c r="B2477" s="545" t="s">
        <v>15788</v>
      </c>
      <c r="C2477" s="544" t="s">
        <v>399</v>
      </c>
      <c r="D2477" s="546">
        <v>10</v>
      </c>
      <c r="E2477" s="541"/>
    </row>
    <row r="2478" spans="1:5" ht="20.100000000000001" customHeight="1" x14ac:dyDescent="0.2">
      <c r="A2478" s="544">
        <v>1917099</v>
      </c>
      <c r="B2478" s="545" t="s">
        <v>15789</v>
      </c>
      <c r="C2478" s="544" t="s">
        <v>399</v>
      </c>
      <c r="D2478" s="546">
        <v>10.14</v>
      </c>
      <c r="E2478" s="541"/>
    </row>
    <row r="2479" spans="1:5" ht="20.100000000000001" customHeight="1" x14ac:dyDescent="0.2">
      <c r="A2479" s="544">
        <v>1917100</v>
      </c>
      <c r="B2479" s="545" t="s">
        <v>15790</v>
      </c>
      <c r="C2479" s="544" t="s">
        <v>399</v>
      </c>
      <c r="D2479" s="546">
        <v>10.28</v>
      </c>
      <c r="E2479" s="541"/>
    </row>
    <row r="2480" spans="1:5" ht="20.100000000000001" customHeight="1" x14ac:dyDescent="0.2">
      <c r="A2480" s="544">
        <v>1917101</v>
      </c>
      <c r="B2480" s="545" t="s">
        <v>15791</v>
      </c>
      <c r="C2480" s="544" t="s">
        <v>399</v>
      </c>
      <c r="D2480" s="546">
        <v>10.44</v>
      </c>
      <c r="E2480" s="541"/>
    </row>
    <row r="2481" spans="1:5" ht="20.100000000000001" customHeight="1" x14ac:dyDescent="0.2">
      <c r="A2481" s="544">
        <v>1917102</v>
      </c>
      <c r="B2481" s="545" t="s">
        <v>15792</v>
      </c>
      <c r="C2481" s="544" t="s">
        <v>399</v>
      </c>
      <c r="D2481" s="546">
        <v>10.52</v>
      </c>
      <c r="E2481" s="541"/>
    </row>
    <row r="2482" spans="1:5" ht="20.100000000000001" customHeight="1" x14ac:dyDescent="0.2">
      <c r="A2482" s="544">
        <v>1901601</v>
      </c>
      <c r="B2482" s="545" t="s">
        <v>15793</v>
      </c>
      <c r="C2482" s="544" t="s">
        <v>399</v>
      </c>
      <c r="D2482" s="546">
        <v>12.29</v>
      </c>
      <c r="E2482" s="541"/>
    </row>
    <row r="2483" spans="1:5" ht="20.100000000000001" customHeight="1" x14ac:dyDescent="0.2">
      <c r="A2483" s="544">
        <v>1901602</v>
      </c>
      <c r="B2483" s="545" t="s">
        <v>15794</v>
      </c>
      <c r="C2483" s="544" t="s">
        <v>399</v>
      </c>
      <c r="D2483" s="546">
        <v>12.35</v>
      </c>
      <c r="E2483" s="541"/>
    </row>
    <row r="2484" spans="1:5" ht="20.100000000000001" customHeight="1" x14ac:dyDescent="0.2">
      <c r="A2484" s="544">
        <v>1901603</v>
      </c>
      <c r="B2484" s="545" t="s">
        <v>15795</v>
      </c>
      <c r="C2484" s="544" t="s">
        <v>399</v>
      </c>
      <c r="D2484" s="546">
        <v>12.41</v>
      </c>
      <c r="E2484" s="541"/>
    </row>
    <row r="2485" spans="1:5" ht="20.100000000000001" customHeight="1" x14ac:dyDescent="0.2">
      <c r="A2485" s="544">
        <v>1901604</v>
      </c>
      <c r="B2485" s="545" t="s">
        <v>15796</v>
      </c>
      <c r="C2485" s="544" t="s">
        <v>399</v>
      </c>
      <c r="D2485" s="546">
        <v>12.48</v>
      </c>
      <c r="E2485" s="541"/>
    </row>
    <row r="2486" spans="1:5" ht="20.100000000000001" customHeight="1" x14ac:dyDescent="0.2">
      <c r="A2486" s="544">
        <v>1901605</v>
      </c>
      <c r="B2486" s="545" t="s">
        <v>15797</v>
      </c>
      <c r="C2486" s="544" t="s">
        <v>399</v>
      </c>
      <c r="D2486" s="546">
        <v>12.54</v>
      </c>
      <c r="E2486" s="541"/>
    </row>
    <row r="2487" spans="1:5" ht="20.100000000000001" customHeight="1" x14ac:dyDescent="0.2">
      <c r="A2487" s="544">
        <v>1901606</v>
      </c>
      <c r="B2487" s="545" t="s">
        <v>15798</v>
      </c>
      <c r="C2487" s="544" t="s">
        <v>399</v>
      </c>
      <c r="D2487" s="546">
        <v>12.58</v>
      </c>
      <c r="E2487" s="541"/>
    </row>
    <row r="2488" spans="1:5" ht="20.100000000000001" customHeight="1" x14ac:dyDescent="0.2">
      <c r="A2488" s="544">
        <v>1917133</v>
      </c>
      <c r="B2488" s="545" t="s">
        <v>15799</v>
      </c>
      <c r="C2488" s="544" t="s">
        <v>399</v>
      </c>
      <c r="D2488" s="546">
        <v>9.2200000000000006</v>
      </c>
      <c r="E2488" s="541"/>
    </row>
    <row r="2489" spans="1:5" ht="20.100000000000001" customHeight="1" x14ac:dyDescent="0.2">
      <c r="A2489" s="544">
        <v>1917134</v>
      </c>
      <c r="B2489" s="545" t="s">
        <v>15800</v>
      </c>
      <c r="C2489" s="544" t="s">
        <v>399</v>
      </c>
      <c r="D2489" s="546">
        <v>9.33</v>
      </c>
      <c r="E2489" s="541"/>
    </row>
    <row r="2490" spans="1:5" ht="20.100000000000001" customHeight="1" x14ac:dyDescent="0.2">
      <c r="A2490" s="544">
        <v>1917135</v>
      </c>
      <c r="B2490" s="545" t="s">
        <v>15801</v>
      </c>
      <c r="C2490" s="544" t="s">
        <v>399</v>
      </c>
      <c r="D2490" s="546">
        <v>9.4499999999999993</v>
      </c>
      <c r="E2490" s="541"/>
    </row>
    <row r="2491" spans="1:5" ht="20.100000000000001" customHeight="1" x14ac:dyDescent="0.2">
      <c r="A2491" s="544">
        <v>1917136</v>
      </c>
      <c r="B2491" s="545" t="s">
        <v>15802</v>
      </c>
      <c r="C2491" s="544" t="s">
        <v>399</v>
      </c>
      <c r="D2491" s="546">
        <v>9.57</v>
      </c>
      <c r="E2491" s="541"/>
    </row>
    <row r="2492" spans="1:5" ht="20.100000000000001" customHeight="1" x14ac:dyDescent="0.2">
      <c r="A2492" s="544">
        <v>1917137</v>
      </c>
      <c r="B2492" s="545" t="s">
        <v>15803</v>
      </c>
      <c r="C2492" s="544" t="s">
        <v>399</v>
      </c>
      <c r="D2492" s="546">
        <v>9.69</v>
      </c>
      <c r="E2492" s="541"/>
    </row>
    <row r="2493" spans="1:5" ht="20.100000000000001" customHeight="1" x14ac:dyDescent="0.2">
      <c r="A2493" s="544">
        <v>1917138</v>
      </c>
      <c r="B2493" s="545" t="s">
        <v>15804</v>
      </c>
      <c r="C2493" s="544" t="s">
        <v>399</v>
      </c>
      <c r="D2493" s="546">
        <v>9.76</v>
      </c>
      <c r="E2493" s="541"/>
    </row>
    <row r="2494" spans="1:5" ht="20.100000000000001" customHeight="1" x14ac:dyDescent="0.2">
      <c r="A2494" s="544">
        <v>1917169</v>
      </c>
      <c r="B2494" s="545" t="s">
        <v>15805</v>
      </c>
      <c r="C2494" s="544" t="s">
        <v>399</v>
      </c>
      <c r="D2494" s="546">
        <v>8.6</v>
      </c>
      <c r="E2494" s="541"/>
    </row>
    <row r="2495" spans="1:5" ht="20.100000000000001" customHeight="1" x14ac:dyDescent="0.2">
      <c r="A2495" s="544">
        <v>1917170</v>
      </c>
      <c r="B2495" s="545" t="s">
        <v>15806</v>
      </c>
      <c r="C2495" s="544" t="s">
        <v>399</v>
      </c>
      <c r="D2495" s="546">
        <v>8.6999999999999993</v>
      </c>
      <c r="E2495" s="541"/>
    </row>
    <row r="2496" spans="1:5" ht="20.100000000000001" customHeight="1" x14ac:dyDescent="0.2">
      <c r="A2496" s="544">
        <v>1917171</v>
      </c>
      <c r="B2496" s="545" t="s">
        <v>15807</v>
      </c>
      <c r="C2496" s="544" t="s">
        <v>399</v>
      </c>
      <c r="D2496" s="546">
        <v>8.8000000000000007</v>
      </c>
      <c r="E2496" s="541"/>
    </row>
    <row r="2497" spans="1:5" ht="20.100000000000001" customHeight="1" x14ac:dyDescent="0.2">
      <c r="A2497" s="544">
        <v>1917172</v>
      </c>
      <c r="B2497" s="545" t="s">
        <v>15808</v>
      </c>
      <c r="C2497" s="544" t="s">
        <v>399</v>
      </c>
      <c r="D2497" s="546">
        <v>8.9</v>
      </c>
      <c r="E2497" s="541"/>
    </row>
    <row r="2498" spans="1:5" ht="20.100000000000001" customHeight="1" x14ac:dyDescent="0.2">
      <c r="A2498" s="544">
        <v>1917173</v>
      </c>
      <c r="B2498" s="545" t="s">
        <v>15809</v>
      </c>
      <c r="C2498" s="544" t="s">
        <v>399</v>
      </c>
      <c r="D2498" s="546">
        <v>9.02</v>
      </c>
      <c r="E2498" s="541"/>
    </row>
    <row r="2499" spans="1:5" ht="20.100000000000001" customHeight="1" x14ac:dyDescent="0.2">
      <c r="A2499" s="544">
        <v>1917174</v>
      </c>
      <c r="B2499" s="545" t="s">
        <v>15810</v>
      </c>
      <c r="C2499" s="544" t="s">
        <v>399</v>
      </c>
      <c r="D2499" s="546">
        <v>9.08</v>
      </c>
      <c r="E2499" s="541"/>
    </row>
    <row r="2500" spans="1:5" ht="20.100000000000001" customHeight="1" x14ac:dyDescent="0.2">
      <c r="A2500" s="544">
        <v>1917205</v>
      </c>
      <c r="B2500" s="545" t="s">
        <v>15811</v>
      </c>
      <c r="C2500" s="544" t="s">
        <v>399</v>
      </c>
      <c r="D2500" s="546">
        <v>8.01</v>
      </c>
      <c r="E2500" s="541"/>
    </row>
    <row r="2501" spans="1:5" ht="20.100000000000001" customHeight="1" x14ac:dyDescent="0.2">
      <c r="A2501" s="544">
        <v>1917206</v>
      </c>
      <c r="B2501" s="545" t="s">
        <v>15812</v>
      </c>
      <c r="C2501" s="544" t="s">
        <v>399</v>
      </c>
      <c r="D2501" s="546">
        <v>8.1</v>
      </c>
      <c r="E2501" s="541"/>
    </row>
    <row r="2502" spans="1:5" ht="20.100000000000001" customHeight="1" x14ac:dyDescent="0.2">
      <c r="A2502" s="544">
        <v>1917207</v>
      </c>
      <c r="B2502" s="545" t="s">
        <v>15813</v>
      </c>
      <c r="C2502" s="544" t="s">
        <v>399</v>
      </c>
      <c r="D2502" s="546">
        <v>8.19</v>
      </c>
      <c r="E2502" s="541"/>
    </row>
    <row r="2503" spans="1:5" ht="20.100000000000001" customHeight="1" x14ac:dyDescent="0.2">
      <c r="A2503" s="544">
        <v>1917208</v>
      </c>
      <c r="B2503" s="545" t="s">
        <v>15814</v>
      </c>
      <c r="C2503" s="544" t="s">
        <v>399</v>
      </c>
      <c r="D2503" s="546">
        <v>8.2899999999999991</v>
      </c>
      <c r="E2503" s="541"/>
    </row>
    <row r="2504" spans="1:5" ht="20.100000000000001" customHeight="1" x14ac:dyDescent="0.2">
      <c r="A2504" s="544">
        <v>1917209</v>
      </c>
      <c r="B2504" s="545" t="s">
        <v>15815</v>
      </c>
      <c r="C2504" s="544" t="s">
        <v>399</v>
      </c>
      <c r="D2504" s="546">
        <v>8.39</v>
      </c>
      <c r="E2504" s="541"/>
    </row>
    <row r="2505" spans="1:5" ht="20.100000000000001" customHeight="1" x14ac:dyDescent="0.2">
      <c r="A2505" s="544">
        <v>1917210</v>
      </c>
      <c r="B2505" s="545" t="s">
        <v>15816</v>
      </c>
      <c r="C2505" s="544" t="s">
        <v>399</v>
      </c>
      <c r="D2505" s="546">
        <v>8.44</v>
      </c>
      <c r="E2505" s="541"/>
    </row>
    <row r="2506" spans="1:5" ht="20.100000000000001" customHeight="1" x14ac:dyDescent="0.2">
      <c r="A2506" s="544">
        <v>1917025</v>
      </c>
      <c r="B2506" s="545" t="s">
        <v>15817</v>
      </c>
      <c r="C2506" s="544" t="s">
        <v>399</v>
      </c>
      <c r="D2506" s="546">
        <v>15.33</v>
      </c>
      <c r="E2506" s="541"/>
    </row>
    <row r="2507" spans="1:5" ht="20.100000000000001" customHeight="1" x14ac:dyDescent="0.2">
      <c r="A2507" s="544">
        <v>1917026</v>
      </c>
      <c r="B2507" s="545" t="s">
        <v>15818</v>
      </c>
      <c r="C2507" s="544" t="s">
        <v>399</v>
      </c>
      <c r="D2507" s="546">
        <v>15.65</v>
      </c>
      <c r="E2507" s="541"/>
    </row>
    <row r="2508" spans="1:5" ht="20.100000000000001" customHeight="1" x14ac:dyDescent="0.2">
      <c r="A2508" s="544">
        <v>1917027</v>
      </c>
      <c r="B2508" s="545" t="s">
        <v>15819</v>
      </c>
      <c r="C2508" s="544" t="s">
        <v>399</v>
      </c>
      <c r="D2508" s="546">
        <v>15.97</v>
      </c>
      <c r="E2508" s="541"/>
    </row>
    <row r="2509" spans="1:5" ht="20.100000000000001" customHeight="1" x14ac:dyDescent="0.2">
      <c r="A2509" s="544">
        <v>1917028</v>
      </c>
      <c r="B2509" s="545" t="s">
        <v>15820</v>
      </c>
      <c r="C2509" s="544" t="s">
        <v>399</v>
      </c>
      <c r="D2509" s="546">
        <v>16.3</v>
      </c>
      <c r="E2509" s="541"/>
    </row>
    <row r="2510" spans="1:5" ht="20.100000000000001" customHeight="1" x14ac:dyDescent="0.2">
      <c r="A2510" s="544">
        <v>1917029</v>
      </c>
      <c r="B2510" s="545" t="s">
        <v>15821</v>
      </c>
      <c r="C2510" s="544" t="s">
        <v>399</v>
      </c>
      <c r="D2510" s="546">
        <v>16.66</v>
      </c>
      <c r="E2510" s="541"/>
    </row>
    <row r="2511" spans="1:5" ht="20.100000000000001" customHeight="1" x14ac:dyDescent="0.2">
      <c r="A2511" s="544">
        <v>1917030</v>
      </c>
      <c r="B2511" s="545" t="s">
        <v>15822</v>
      </c>
      <c r="C2511" s="544" t="s">
        <v>399</v>
      </c>
      <c r="D2511" s="546">
        <v>16.850000000000001</v>
      </c>
      <c r="E2511" s="541"/>
    </row>
    <row r="2512" spans="1:5" ht="20.100000000000001" customHeight="1" x14ac:dyDescent="0.2">
      <c r="A2512" s="544">
        <v>1917629</v>
      </c>
      <c r="B2512" s="545" t="s">
        <v>15823</v>
      </c>
      <c r="C2512" s="544" t="s">
        <v>399</v>
      </c>
      <c r="D2512" s="546">
        <v>13.73</v>
      </c>
      <c r="E2512" s="541"/>
    </row>
    <row r="2513" spans="1:5" ht="20.100000000000001" customHeight="1" x14ac:dyDescent="0.2">
      <c r="A2513" s="544">
        <v>1917633</v>
      </c>
      <c r="B2513" s="545" t="s">
        <v>15824</v>
      </c>
      <c r="C2513" s="544" t="s">
        <v>399</v>
      </c>
      <c r="D2513" s="546">
        <v>15.43</v>
      </c>
      <c r="E2513" s="541"/>
    </row>
    <row r="2514" spans="1:5" ht="20.100000000000001" customHeight="1" x14ac:dyDescent="0.2">
      <c r="A2514" s="544">
        <v>1917634</v>
      </c>
      <c r="B2514" s="545" t="s">
        <v>15825</v>
      </c>
      <c r="C2514" s="544" t="s">
        <v>399</v>
      </c>
      <c r="D2514" s="546">
        <v>15.74</v>
      </c>
      <c r="E2514" s="541"/>
    </row>
    <row r="2515" spans="1:5" ht="20.100000000000001" customHeight="1" x14ac:dyDescent="0.2">
      <c r="A2515" s="544">
        <v>1917635</v>
      </c>
      <c r="B2515" s="545" t="s">
        <v>15826</v>
      </c>
      <c r="C2515" s="544" t="s">
        <v>399</v>
      </c>
      <c r="D2515" s="546">
        <v>16.05</v>
      </c>
      <c r="E2515" s="541"/>
    </row>
    <row r="2516" spans="1:5" ht="20.100000000000001" customHeight="1" x14ac:dyDescent="0.2">
      <c r="A2516" s="544">
        <v>1917636</v>
      </c>
      <c r="B2516" s="545" t="s">
        <v>15827</v>
      </c>
      <c r="C2516" s="544" t="s">
        <v>399</v>
      </c>
      <c r="D2516" s="546">
        <v>17.940000000000001</v>
      </c>
      <c r="E2516" s="541"/>
    </row>
    <row r="2517" spans="1:5" ht="20.100000000000001" customHeight="1" x14ac:dyDescent="0.2">
      <c r="A2517" s="544">
        <v>1917637</v>
      </c>
      <c r="B2517" s="545" t="s">
        <v>15828</v>
      </c>
      <c r="C2517" s="544" t="s">
        <v>399</v>
      </c>
      <c r="D2517" s="546">
        <v>18.36</v>
      </c>
      <c r="E2517" s="541"/>
    </row>
    <row r="2518" spans="1:5" ht="20.100000000000001" customHeight="1" x14ac:dyDescent="0.2">
      <c r="A2518" s="544">
        <v>1917638</v>
      </c>
      <c r="B2518" s="545" t="s">
        <v>15829</v>
      </c>
      <c r="C2518" s="544" t="s">
        <v>399</v>
      </c>
      <c r="D2518" s="546">
        <v>18.77</v>
      </c>
      <c r="E2518" s="541"/>
    </row>
    <row r="2519" spans="1:5" ht="20.100000000000001" customHeight="1" x14ac:dyDescent="0.2">
      <c r="A2519" s="544">
        <v>1917630</v>
      </c>
      <c r="B2519" s="545" t="s">
        <v>15830</v>
      </c>
      <c r="C2519" s="544" t="s">
        <v>399</v>
      </c>
      <c r="D2519" s="546">
        <v>14.27</v>
      </c>
      <c r="E2519" s="541"/>
    </row>
    <row r="2520" spans="1:5" ht="20.100000000000001" customHeight="1" x14ac:dyDescent="0.2">
      <c r="A2520" s="544">
        <v>1917631</v>
      </c>
      <c r="B2520" s="545" t="s">
        <v>15831</v>
      </c>
      <c r="C2520" s="544" t="s">
        <v>399</v>
      </c>
      <c r="D2520" s="546">
        <v>14.73</v>
      </c>
      <c r="E2520" s="541"/>
    </row>
    <row r="2521" spans="1:5" ht="20.100000000000001" customHeight="1" x14ac:dyDescent="0.2">
      <c r="A2521" s="544">
        <v>1917632</v>
      </c>
      <c r="B2521" s="545" t="s">
        <v>15832</v>
      </c>
      <c r="C2521" s="544" t="s">
        <v>399</v>
      </c>
      <c r="D2521" s="546">
        <v>15.04</v>
      </c>
      <c r="E2521" s="541"/>
    </row>
    <row r="2522" spans="1:5" ht="20.100000000000001" customHeight="1" x14ac:dyDescent="0.2">
      <c r="A2522" s="544">
        <v>1917639</v>
      </c>
      <c r="B2522" s="545" t="s">
        <v>15833</v>
      </c>
      <c r="C2522" s="544" t="s">
        <v>399</v>
      </c>
      <c r="D2522" s="546">
        <v>18.97</v>
      </c>
      <c r="E2522" s="541"/>
    </row>
    <row r="2523" spans="1:5" ht="20.100000000000001" customHeight="1" x14ac:dyDescent="0.2">
      <c r="A2523" s="544">
        <v>1917646</v>
      </c>
      <c r="B2523" s="545" t="s">
        <v>15834</v>
      </c>
      <c r="C2523" s="544" t="s">
        <v>399</v>
      </c>
      <c r="D2523" s="546">
        <v>19.100000000000001</v>
      </c>
      <c r="E2523" s="541"/>
    </row>
    <row r="2524" spans="1:5" ht="20.100000000000001" customHeight="1" x14ac:dyDescent="0.2">
      <c r="A2524" s="544">
        <v>1917647</v>
      </c>
      <c r="B2524" s="545" t="s">
        <v>15835</v>
      </c>
      <c r="C2524" s="544" t="s">
        <v>399</v>
      </c>
      <c r="D2524" s="546">
        <v>19.38</v>
      </c>
      <c r="E2524" s="541"/>
    </row>
    <row r="2525" spans="1:5" ht="20.100000000000001" customHeight="1" x14ac:dyDescent="0.2">
      <c r="A2525" s="544">
        <v>1917648</v>
      </c>
      <c r="B2525" s="545" t="s">
        <v>15836</v>
      </c>
      <c r="C2525" s="544" t="s">
        <v>399</v>
      </c>
      <c r="D2525" s="546">
        <v>19.59</v>
      </c>
      <c r="E2525" s="541"/>
    </row>
    <row r="2526" spans="1:5" ht="20.100000000000001" customHeight="1" x14ac:dyDescent="0.2">
      <c r="A2526" s="544">
        <v>1917649</v>
      </c>
      <c r="B2526" s="545" t="s">
        <v>15837</v>
      </c>
      <c r="C2526" s="544" t="s">
        <v>399</v>
      </c>
      <c r="D2526" s="546">
        <v>19.86</v>
      </c>
      <c r="E2526" s="541"/>
    </row>
    <row r="2527" spans="1:5" ht="20.100000000000001" customHeight="1" x14ac:dyDescent="0.2">
      <c r="A2527" s="544">
        <v>1917650</v>
      </c>
      <c r="B2527" s="545" t="s">
        <v>15838</v>
      </c>
      <c r="C2527" s="544" t="s">
        <v>399</v>
      </c>
      <c r="D2527" s="546">
        <v>20.14</v>
      </c>
      <c r="E2527" s="541"/>
    </row>
    <row r="2528" spans="1:5" ht="20.100000000000001" customHeight="1" x14ac:dyDescent="0.2">
      <c r="A2528" s="544">
        <v>1917651</v>
      </c>
      <c r="B2528" s="545" t="s">
        <v>15839</v>
      </c>
      <c r="C2528" s="544" t="s">
        <v>399</v>
      </c>
      <c r="D2528" s="546">
        <v>20.56</v>
      </c>
      <c r="E2528" s="541"/>
    </row>
    <row r="2529" spans="1:5" ht="20.100000000000001" customHeight="1" x14ac:dyDescent="0.2">
      <c r="A2529" s="544">
        <v>1917652</v>
      </c>
      <c r="B2529" s="545" t="s">
        <v>15840</v>
      </c>
      <c r="C2529" s="544" t="s">
        <v>399</v>
      </c>
      <c r="D2529" s="546">
        <v>22.95</v>
      </c>
      <c r="E2529" s="541"/>
    </row>
    <row r="2530" spans="1:5" ht="20.100000000000001" customHeight="1" x14ac:dyDescent="0.2">
      <c r="A2530" s="544">
        <v>1917642</v>
      </c>
      <c r="B2530" s="545" t="s">
        <v>15841</v>
      </c>
      <c r="C2530" s="544" t="s">
        <v>399</v>
      </c>
      <c r="D2530" s="546">
        <v>17.91</v>
      </c>
      <c r="E2530" s="541"/>
    </row>
    <row r="2531" spans="1:5" ht="20.100000000000001" customHeight="1" x14ac:dyDescent="0.2">
      <c r="A2531" s="544">
        <v>1917643</v>
      </c>
      <c r="B2531" s="545" t="s">
        <v>15842</v>
      </c>
      <c r="C2531" s="544" t="s">
        <v>399</v>
      </c>
      <c r="D2531" s="546">
        <v>18.260000000000002</v>
      </c>
      <c r="E2531" s="541"/>
    </row>
    <row r="2532" spans="1:5" ht="20.100000000000001" customHeight="1" x14ac:dyDescent="0.2">
      <c r="A2532" s="544">
        <v>1917641</v>
      </c>
      <c r="B2532" s="545" t="s">
        <v>15843</v>
      </c>
      <c r="C2532" s="544" t="s">
        <v>399</v>
      </c>
      <c r="D2532" s="546">
        <v>15.87</v>
      </c>
      <c r="E2532" s="541"/>
    </row>
    <row r="2533" spans="1:5" ht="20.100000000000001" customHeight="1" x14ac:dyDescent="0.2">
      <c r="A2533" s="544">
        <v>1917644</v>
      </c>
      <c r="B2533" s="545" t="s">
        <v>15844</v>
      </c>
      <c r="C2533" s="544" t="s">
        <v>399</v>
      </c>
      <c r="D2533" s="546">
        <v>18.61</v>
      </c>
      <c r="E2533" s="541"/>
    </row>
    <row r="2534" spans="1:5" ht="20.100000000000001" customHeight="1" x14ac:dyDescent="0.2">
      <c r="A2534" s="544">
        <v>1917645</v>
      </c>
      <c r="B2534" s="545" t="s">
        <v>15845</v>
      </c>
      <c r="C2534" s="544" t="s">
        <v>399</v>
      </c>
      <c r="D2534" s="546">
        <v>18.82</v>
      </c>
      <c r="E2534" s="541"/>
    </row>
    <row r="2535" spans="1:5" ht="20.100000000000001" customHeight="1" x14ac:dyDescent="0.2">
      <c r="A2535" s="544">
        <v>1917653</v>
      </c>
      <c r="B2535" s="545" t="s">
        <v>15846</v>
      </c>
      <c r="C2535" s="544" t="s">
        <v>399</v>
      </c>
      <c r="D2535" s="546">
        <v>23.26</v>
      </c>
      <c r="E2535" s="541"/>
    </row>
    <row r="2536" spans="1:5" ht="20.100000000000001" customHeight="1" x14ac:dyDescent="0.2">
      <c r="A2536" s="544">
        <v>1917659</v>
      </c>
      <c r="B2536" s="545" t="s">
        <v>15847</v>
      </c>
      <c r="C2536" s="544" t="s">
        <v>399</v>
      </c>
      <c r="D2536" s="546">
        <v>18.329999999999998</v>
      </c>
      <c r="E2536" s="541"/>
    </row>
    <row r="2537" spans="1:5" ht="20.100000000000001" customHeight="1" x14ac:dyDescent="0.2">
      <c r="A2537" s="544">
        <v>1917660</v>
      </c>
      <c r="B2537" s="545" t="s">
        <v>15848</v>
      </c>
      <c r="C2537" s="544" t="s">
        <v>399</v>
      </c>
      <c r="D2537" s="546">
        <v>18.47</v>
      </c>
      <c r="E2537" s="541"/>
    </row>
    <row r="2538" spans="1:5" ht="20.100000000000001" customHeight="1" x14ac:dyDescent="0.2">
      <c r="A2538" s="544">
        <v>1917661</v>
      </c>
      <c r="B2538" s="545" t="s">
        <v>15849</v>
      </c>
      <c r="C2538" s="544" t="s">
        <v>399</v>
      </c>
      <c r="D2538" s="546">
        <v>18.61</v>
      </c>
      <c r="E2538" s="541"/>
    </row>
    <row r="2539" spans="1:5" ht="20.100000000000001" customHeight="1" x14ac:dyDescent="0.2">
      <c r="A2539" s="544">
        <v>1917662</v>
      </c>
      <c r="B2539" s="545" t="s">
        <v>15850</v>
      </c>
      <c r="C2539" s="544" t="s">
        <v>399</v>
      </c>
      <c r="D2539" s="546">
        <v>18.75</v>
      </c>
      <c r="E2539" s="541"/>
    </row>
    <row r="2540" spans="1:5" ht="20.100000000000001" customHeight="1" x14ac:dyDescent="0.2">
      <c r="A2540" s="544">
        <v>1917663</v>
      </c>
      <c r="B2540" s="545" t="s">
        <v>15851</v>
      </c>
      <c r="C2540" s="544" t="s">
        <v>399</v>
      </c>
      <c r="D2540" s="546">
        <v>18.96</v>
      </c>
      <c r="E2540" s="541"/>
    </row>
    <row r="2541" spans="1:5" ht="20.100000000000001" customHeight="1" x14ac:dyDescent="0.2">
      <c r="A2541" s="544">
        <v>1917664</v>
      </c>
      <c r="B2541" s="545" t="s">
        <v>15852</v>
      </c>
      <c r="C2541" s="544" t="s">
        <v>399</v>
      </c>
      <c r="D2541" s="546">
        <v>19.239999999999998</v>
      </c>
      <c r="E2541" s="541"/>
    </row>
    <row r="2542" spans="1:5" ht="20.100000000000001" customHeight="1" x14ac:dyDescent="0.2">
      <c r="A2542" s="544">
        <v>1917665</v>
      </c>
      <c r="B2542" s="545" t="s">
        <v>15853</v>
      </c>
      <c r="C2542" s="544" t="s">
        <v>399</v>
      </c>
      <c r="D2542" s="546">
        <v>19.649999999999999</v>
      </c>
      <c r="E2542" s="541"/>
    </row>
    <row r="2543" spans="1:5" ht="20.100000000000001" customHeight="1" x14ac:dyDescent="0.2">
      <c r="A2543" s="544">
        <v>1917655</v>
      </c>
      <c r="B2543" s="545" t="s">
        <v>15854</v>
      </c>
      <c r="C2543" s="544" t="s">
        <v>399</v>
      </c>
      <c r="D2543" s="546">
        <v>15.87</v>
      </c>
      <c r="E2543" s="541"/>
    </row>
    <row r="2544" spans="1:5" ht="20.100000000000001" customHeight="1" x14ac:dyDescent="0.2">
      <c r="A2544" s="544">
        <v>1917656</v>
      </c>
      <c r="B2544" s="545" t="s">
        <v>15855</v>
      </c>
      <c r="C2544" s="544" t="s">
        <v>399</v>
      </c>
      <c r="D2544" s="546">
        <v>17.78</v>
      </c>
      <c r="E2544" s="541"/>
    </row>
    <row r="2545" spans="1:5" ht="20.100000000000001" customHeight="1" x14ac:dyDescent="0.2">
      <c r="A2545" s="544">
        <v>1917654</v>
      </c>
      <c r="B2545" s="545" t="s">
        <v>15856</v>
      </c>
      <c r="C2545" s="544" t="s">
        <v>399</v>
      </c>
      <c r="D2545" s="546">
        <v>15.63</v>
      </c>
      <c r="E2545" s="541"/>
    </row>
    <row r="2546" spans="1:5" ht="20.100000000000001" customHeight="1" x14ac:dyDescent="0.2">
      <c r="A2546" s="544">
        <v>1917657</v>
      </c>
      <c r="B2546" s="545" t="s">
        <v>15857</v>
      </c>
      <c r="C2546" s="544" t="s">
        <v>399</v>
      </c>
      <c r="D2546" s="546">
        <v>17.98</v>
      </c>
      <c r="E2546" s="541"/>
    </row>
    <row r="2547" spans="1:5" ht="20.100000000000001" customHeight="1" x14ac:dyDescent="0.2">
      <c r="A2547" s="544">
        <v>1917658</v>
      </c>
      <c r="B2547" s="545" t="s">
        <v>15858</v>
      </c>
      <c r="C2547" s="544" t="s">
        <v>399</v>
      </c>
      <c r="D2547" s="546">
        <v>18.12</v>
      </c>
      <c r="E2547" s="541"/>
    </row>
    <row r="2548" spans="1:5" ht="20.100000000000001" customHeight="1" x14ac:dyDescent="0.2">
      <c r="A2548" s="544">
        <v>1917666</v>
      </c>
      <c r="B2548" s="545" t="s">
        <v>15859</v>
      </c>
      <c r="C2548" s="544" t="s">
        <v>399</v>
      </c>
      <c r="D2548" s="546">
        <v>19.93</v>
      </c>
      <c r="E2548" s="541"/>
    </row>
    <row r="2549" spans="1:5" ht="20.100000000000001" customHeight="1" x14ac:dyDescent="0.2">
      <c r="A2549" s="544">
        <v>1917672</v>
      </c>
      <c r="B2549" s="545" t="s">
        <v>15860</v>
      </c>
      <c r="C2549" s="544" t="s">
        <v>399</v>
      </c>
      <c r="D2549" s="546">
        <v>18.05</v>
      </c>
      <c r="E2549" s="541"/>
    </row>
    <row r="2550" spans="1:5" ht="20.100000000000001" customHeight="1" x14ac:dyDescent="0.2">
      <c r="A2550" s="544">
        <v>1917673</v>
      </c>
      <c r="B2550" s="545" t="s">
        <v>15861</v>
      </c>
      <c r="C2550" s="544" t="s">
        <v>399</v>
      </c>
      <c r="D2550" s="546">
        <v>18.190000000000001</v>
      </c>
      <c r="E2550" s="541"/>
    </row>
    <row r="2551" spans="1:5" ht="20.100000000000001" customHeight="1" x14ac:dyDescent="0.2">
      <c r="A2551" s="544">
        <v>1917674</v>
      </c>
      <c r="B2551" s="545" t="s">
        <v>15862</v>
      </c>
      <c r="C2551" s="544" t="s">
        <v>399</v>
      </c>
      <c r="D2551" s="546">
        <v>18.329999999999998</v>
      </c>
      <c r="E2551" s="541"/>
    </row>
    <row r="2552" spans="1:5" ht="20.100000000000001" customHeight="1" x14ac:dyDescent="0.2">
      <c r="A2552" s="544">
        <v>1917675</v>
      </c>
      <c r="B2552" s="545" t="s">
        <v>15863</v>
      </c>
      <c r="C2552" s="544" t="s">
        <v>399</v>
      </c>
      <c r="D2552" s="546">
        <v>18.47</v>
      </c>
      <c r="E2552" s="541"/>
    </row>
    <row r="2553" spans="1:5" ht="20.100000000000001" customHeight="1" x14ac:dyDescent="0.2">
      <c r="A2553" s="544">
        <v>1917676</v>
      </c>
      <c r="B2553" s="545" t="s">
        <v>15864</v>
      </c>
      <c r="C2553" s="544" t="s">
        <v>399</v>
      </c>
      <c r="D2553" s="546">
        <v>18.54</v>
      </c>
      <c r="E2553" s="541"/>
    </row>
    <row r="2554" spans="1:5" ht="20.100000000000001" customHeight="1" x14ac:dyDescent="0.2">
      <c r="A2554" s="544">
        <v>1917677</v>
      </c>
      <c r="B2554" s="545" t="s">
        <v>15865</v>
      </c>
      <c r="C2554" s="544" t="s">
        <v>399</v>
      </c>
      <c r="D2554" s="546">
        <v>18.82</v>
      </c>
      <c r="E2554" s="541"/>
    </row>
    <row r="2555" spans="1:5" ht="20.100000000000001" customHeight="1" x14ac:dyDescent="0.2">
      <c r="A2555" s="544">
        <v>1917678</v>
      </c>
      <c r="B2555" s="545" t="s">
        <v>15866</v>
      </c>
      <c r="C2555" s="544" t="s">
        <v>399</v>
      </c>
      <c r="D2555" s="546">
        <v>19.170000000000002</v>
      </c>
      <c r="E2555" s="541"/>
    </row>
    <row r="2556" spans="1:5" ht="20.100000000000001" customHeight="1" x14ac:dyDescent="0.2">
      <c r="A2556" s="544">
        <v>1917668</v>
      </c>
      <c r="B2556" s="545" t="s">
        <v>15867</v>
      </c>
      <c r="C2556" s="544" t="s">
        <v>399</v>
      </c>
      <c r="D2556" s="546">
        <v>15.77</v>
      </c>
      <c r="E2556" s="541"/>
    </row>
    <row r="2557" spans="1:5" ht="20.100000000000001" customHeight="1" x14ac:dyDescent="0.2">
      <c r="A2557" s="544">
        <v>1917669</v>
      </c>
      <c r="B2557" s="545" t="s">
        <v>15868</v>
      </c>
      <c r="C2557" s="544" t="s">
        <v>399</v>
      </c>
      <c r="D2557" s="546">
        <v>17.57</v>
      </c>
      <c r="E2557" s="541"/>
    </row>
    <row r="2558" spans="1:5" ht="20.100000000000001" customHeight="1" x14ac:dyDescent="0.2">
      <c r="A2558" s="544">
        <v>1917667</v>
      </c>
      <c r="B2558" s="545" t="s">
        <v>15869</v>
      </c>
      <c r="C2558" s="544" t="s">
        <v>399</v>
      </c>
      <c r="D2558" s="546">
        <v>15.53</v>
      </c>
      <c r="E2558" s="541"/>
    </row>
    <row r="2559" spans="1:5" ht="20.100000000000001" customHeight="1" x14ac:dyDescent="0.2">
      <c r="A2559" s="544">
        <v>1917670</v>
      </c>
      <c r="B2559" s="545" t="s">
        <v>15870</v>
      </c>
      <c r="C2559" s="544" t="s">
        <v>399</v>
      </c>
      <c r="D2559" s="546">
        <v>17.78</v>
      </c>
      <c r="E2559" s="541"/>
    </row>
    <row r="2560" spans="1:5" ht="20.100000000000001" customHeight="1" x14ac:dyDescent="0.2">
      <c r="A2560" s="544">
        <v>1917671</v>
      </c>
      <c r="B2560" s="545" t="s">
        <v>15871</v>
      </c>
      <c r="C2560" s="544" t="s">
        <v>399</v>
      </c>
      <c r="D2560" s="546">
        <v>17.91</v>
      </c>
      <c r="E2560" s="541"/>
    </row>
    <row r="2561" spans="1:5" ht="20.100000000000001" customHeight="1" x14ac:dyDescent="0.2">
      <c r="A2561" s="544">
        <v>1917679</v>
      </c>
      <c r="B2561" s="545" t="s">
        <v>15872</v>
      </c>
      <c r="C2561" s="544" t="s">
        <v>399</v>
      </c>
      <c r="D2561" s="546">
        <v>19.38</v>
      </c>
      <c r="E2561" s="541"/>
    </row>
    <row r="2562" spans="1:5" ht="20.100000000000001" customHeight="1" x14ac:dyDescent="0.2">
      <c r="A2562" s="544">
        <v>1917640</v>
      </c>
      <c r="B2562" s="545" t="s">
        <v>15873</v>
      </c>
      <c r="C2562" s="544" t="s">
        <v>399</v>
      </c>
      <c r="D2562" s="546">
        <v>8.31</v>
      </c>
      <c r="E2562" s="541"/>
    </row>
    <row r="2563" spans="1:5" ht="20.100000000000001" customHeight="1" x14ac:dyDescent="0.2">
      <c r="A2563" s="544">
        <v>1917686</v>
      </c>
      <c r="B2563" s="545" t="s">
        <v>15874</v>
      </c>
      <c r="C2563" s="544" t="s">
        <v>399</v>
      </c>
      <c r="D2563" s="546">
        <v>10.75</v>
      </c>
      <c r="E2563" s="541"/>
    </row>
    <row r="2564" spans="1:5" ht="20.100000000000001" customHeight="1" x14ac:dyDescent="0.2">
      <c r="A2564" s="544">
        <v>1917687</v>
      </c>
      <c r="B2564" s="545" t="s">
        <v>15875</v>
      </c>
      <c r="C2564" s="544" t="s">
        <v>399</v>
      </c>
      <c r="D2564" s="546">
        <v>11.03</v>
      </c>
      <c r="E2564" s="541"/>
    </row>
    <row r="2565" spans="1:5" ht="20.100000000000001" customHeight="1" x14ac:dyDescent="0.2">
      <c r="A2565" s="544">
        <v>1917688</v>
      </c>
      <c r="B2565" s="545" t="s">
        <v>15876</v>
      </c>
      <c r="C2565" s="544" t="s">
        <v>399</v>
      </c>
      <c r="D2565" s="546">
        <v>12.11</v>
      </c>
      <c r="E2565" s="541"/>
    </row>
    <row r="2566" spans="1:5" ht="20.100000000000001" customHeight="1" x14ac:dyDescent="0.2">
      <c r="A2566" s="544">
        <v>1917689</v>
      </c>
      <c r="B2566" s="545" t="s">
        <v>15877</v>
      </c>
      <c r="C2566" s="544" t="s">
        <v>399</v>
      </c>
      <c r="D2566" s="546">
        <v>12.41</v>
      </c>
      <c r="E2566" s="541"/>
    </row>
    <row r="2567" spans="1:5" ht="20.100000000000001" customHeight="1" x14ac:dyDescent="0.2">
      <c r="A2567" s="544">
        <v>1917690</v>
      </c>
      <c r="B2567" s="545" t="s">
        <v>15878</v>
      </c>
      <c r="C2567" s="544" t="s">
        <v>399</v>
      </c>
      <c r="D2567" s="546">
        <v>12.62</v>
      </c>
      <c r="E2567" s="541"/>
    </row>
    <row r="2568" spans="1:5" ht="20.100000000000001" customHeight="1" x14ac:dyDescent="0.2">
      <c r="A2568" s="544">
        <v>1917691</v>
      </c>
      <c r="B2568" s="545" t="s">
        <v>15879</v>
      </c>
      <c r="C2568" s="544" t="s">
        <v>399</v>
      </c>
      <c r="D2568" s="546">
        <v>13.06</v>
      </c>
      <c r="E2568" s="541"/>
    </row>
    <row r="2569" spans="1:5" ht="20.100000000000001" customHeight="1" x14ac:dyDescent="0.2">
      <c r="A2569" s="544">
        <v>1917692</v>
      </c>
      <c r="B2569" s="545" t="s">
        <v>15880</v>
      </c>
      <c r="C2569" s="544" t="s">
        <v>399</v>
      </c>
      <c r="D2569" s="546">
        <v>14.68</v>
      </c>
      <c r="E2569" s="541"/>
    </row>
    <row r="2570" spans="1:5" ht="20.100000000000001" customHeight="1" x14ac:dyDescent="0.2">
      <c r="A2570" s="544">
        <v>1917682</v>
      </c>
      <c r="B2570" s="545" t="s">
        <v>15881</v>
      </c>
      <c r="C2570" s="544" t="s">
        <v>399</v>
      </c>
      <c r="D2570" s="546">
        <v>9.61</v>
      </c>
      <c r="E2570" s="541"/>
    </row>
    <row r="2571" spans="1:5" ht="20.100000000000001" customHeight="1" x14ac:dyDescent="0.2">
      <c r="A2571" s="544">
        <v>1917693</v>
      </c>
      <c r="B2571" s="545" t="s">
        <v>15882</v>
      </c>
      <c r="C2571" s="544" t="s">
        <v>399</v>
      </c>
      <c r="D2571" s="546">
        <v>15.04</v>
      </c>
      <c r="E2571" s="541"/>
    </row>
    <row r="2572" spans="1:5" ht="20.100000000000001" customHeight="1" x14ac:dyDescent="0.2">
      <c r="A2572" s="544">
        <v>1917683</v>
      </c>
      <c r="B2572" s="545" t="s">
        <v>15883</v>
      </c>
      <c r="C2572" s="544" t="s">
        <v>399</v>
      </c>
      <c r="D2572" s="546">
        <v>9.93</v>
      </c>
      <c r="E2572" s="541"/>
    </row>
    <row r="2573" spans="1:5" ht="20.100000000000001" customHeight="1" x14ac:dyDescent="0.2">
      <c r="A2573" s="544">
        <v>1917681</v>
      </c>
      <c r="B2573" s="545" t="s">
        <v>15884</v>
      </c>
      <c r="C2573" s="544" t="s">
        <v>399</v>
      </c>
      <c r="D2573" s="546">
        <v>8.3000000000000007</v>
      </c>
      <c r="E2573" s="541"/>
    </row>
    <row r="2574" spans="1:5" ht="20.100000000000001" customHeight="1" x14ac:dyDescent="0.2">
      <c r="A2574" s="544">
        <v>1917684</v>
      </c>
      <c r="B2574" s="545" t="s">
        <v>15885</v>
      </c>
      <c r="C2574" s="544" t="s">
        <v>399</v>
      </c>
      <c r="D2574" s="546">
        <v>10.210000000000001</v>
      </c>
      <c r="E2574" s="541"/>
    </row>
    <row r="2575" spans="1:5" ht="20.100000000000001" customHeight="1" x14ac:dyDescent="0.2">
      <c r="A2575" s="544">
        <v>1917685</v>
      </c>
      <c r="B2575" s="545" t="s">
        <v>15886</v>
      </c>
      <c r="C2575" s="544" t="s">
        <v>399</v>
      </c>
      <c r="D2575" s="546">
        <v>10.48</v>
      </c>
      <c r="E2575" s="541"/>
    </row>
    <row r="2576" spans="1:5" ht="20.100000000000001" customHeight="1" x14ac:dyDescent="0.2">
      <c r="A2576" s="544">
        <v>1917699</v>
      </c>
      <c r="B2576" s="545" t="s">
        <v>15887</v>
      </c>
      <c r="C2576" s="544" t="s">
        <v>399</v>
      </c>
      <c r="D2576" s="546">
        <v>9.93</v>
      </c>
      <c r="E2576" s="541"/>
    </row>
    <row r="2577" spans="1:5" ht="20.100000000000001" customHeight="1" x14ac:dyDescent="0.2">
      <c r="A2577" s="544">
        <v>1917700</v>
      </c>
      <c r="B2577" s="545" t="s">
        <v>15888</v>
      </c>
      <c r="C2577" s="544" t="s">
        <v>399</v>
      </c>
      <c r="D2577" s="546">
        <v>10.1</v>
      </c>
      <c r="E2577" s="541"/>
    </row>
    <row r="2578" spans="1:5" ht="20.100000000000001" customHeight="1" x14ac:dyDescent="0.2">
      <c r="A2578" s="544">
        <v>1917701</v>
      </c>
      <c r="B2578" s="545" t="s">
        <v>15889</v>
      </c>
      <c r="C2578" s="544" t="s">
        <v>399</v>
      </c>
      <c r="D2578" s="546">
        <v>10.26</v>
      </c>
      <c r="E2578" s="541"/>
    </row>
    <row r="2579" spans="1:5" ht="20.100000000000001" customHeight="1" x14ac:dyDescent="0.2">
      <c r="A2579" s="544">
        <v>1917702</v>
      </c>
      <c r="B2579" s="545" t="s">
        <v>15890</v>
      </c>
      <c r="C2579" s="544" t="s">
        <v>399</v>
      </c>
      <c r="D2579" s="546">
        <v>10.43</v>
      </c>
      <c r="E2579" s="541"/>
    </row>
    <row r="2580" spans="1:5" ht="20.100000000000001" customHeight="1" x14ac:dyDescent="0.2">
      <c r="A2580" s="544">
        <v>1917703</v>
      </c>
      <c r="B2580" s="545" t="s">
        <v>15891</v>
      </c>
      <c r="C2580" s="544" t="s">
        <v>399</v>
      </c>
      <c r="D2580" s="546">
        <v>10.59</v>
      </c>
      <c r="E2580" s="541"/>
    </row>
    <row r="2581" spans="1:5" ht="20.100000000000001" customHeight="1" x14ac:dyDescent="0.2">
      <c r="A2581" s="544">
        <v>1917704</v>
      </c>
      <c r="B2581" s="545" t="s">
        <v>15892</v>
      </c>
      <c r="C2581" s="544" t="s">
        <v>399</v>
      </c>
      <c r="D2581" s="546">
        <v>10.86</v>
      </c>
      <c r="E2581" s="541"/>
    </row>
    <row r="2582" spans="1:5" ht="20.100000000000001" customHeight="1" x14ac:dyDescent="0.2">
      <c r="A2582" s="544">
        <v>1917705</v>
      </c>
      <c r="B2582" s="545" t="s">
        <v>15893</v>
      </c>
      <c r="C2582" s="544" t="s">
        <v>399</v>
      </c>
      <c r="D2582" s="546">
        <v>12.19</v>
      </c>
      <c r="E2582" s="541"/>
    </row>
    <row r="2583" spans="1:5" ht="20.100000000000001" customHeight="1" x14ac:dyDescent="0.2">
      <c r="A2583" s="544">
        <v>1917695</v>
      </c>
      <c r="B2583" s="545" t="s">
        <v>15894</v>
      </c>
      <c r="C2583" s="544" t="s">
        <v>399</v>
      </c>
      <c r="D2583" s="546">
        <v>8.3000000000000007</v>
      </c>
      <c r="E2583" s="541"/>
    </row>
    <row r="2584" spans="1:5" ht="20.100000000000001" customHeight="1" x14ac:dyDescent="0.2">
      <c r="A2584" s="544">
        <v>1917706</v>
      </c>
      <c r="B2584" s="545" t="s">
        <v>15895</v>
      </c>
      <c r="C2584" s="544" t="s">
        <v>399</v>
      </c>
      <c r="D2584" s="546">
        <v>12.48</v>
      </c>
      <c r="E2584" s="541"/>
    </row>
    <row r="2585" spans="1:5" ht="20.100000000000001" customHeight="1" x14ac:dyDescent="0.2">
      <c r="A2585" s="544">
        <v>1917696</v>
      </c>
      <c r="B2585" s="545" t="s">
        <v>15896</v>
      </c>
      <c r="C2585" s="544" t="s">
        <v>399</v>
      </c>
      <c r="D2585" s="546">
        <v>9.39</v>
      </c>
      <c r="E2585" s="541"/>
    </row>
    <row r="2586" spans="1:5" ht="20.100000000000001" customHeight="1" x14ac:dyDescent="0.2">
      <c r="A2586" s="544">
        <v>1917694</v>
      </c>
      <c r="B2586" s="545" t="s">
        <v>15897</v>
      </c>
      <c r="C2586" s="544" t="s">
        <v>399</v>
      </c>
      <c r="D2586" s="546">
        <v>8.0500000000000007</v>
      </c>
      <c r="E2586" s="541"/>
    </row>
    <row r="2587" spans="1:5" ht="20.100000000000001" customHeight="1" x14ac:dyDescent="0.2">
      <c r="A2587" s="544">
        <v>1917697</v>
      </c>
      <c r="B2587" s="545" t="s">
        <v>15898</v>
      </c>
      <c r="C2587" s="544" t="s">
        <v>399</v>
      </c>
      <c r="D2587" s="546">
        <v>9.61</v>
      </c>
      <c r="E2587" s="541"/>
    </row>
    <row r="2588" spans="1:5" ht="20.100000000000001" customHeight="1" x14ac:dyDescent="0.2">
      <c r="A2588" s="544">
        <v>1917698</v>
      </c>
      <c r="B2588" s="545" t="s">
        <v>15899</v>
      </c>
      <c r="C2588" s="544" t="s">
        <v>399</v>
      </c>
      <c r="D2588" s="546">
        <v>9.77</v>
      </c>
      <c r="E2588" s="541"/>
    </row>
    <row r="2589" spans="1:5" ht="20.100000000000001" customHeight="1" x14ac:dyDescent="0.2">
      <c r="A2589" s="544">
        <v>1917712</v>
      </c>
      <c r="B2589" s="545" t="s">
        <v>15900</v>
      </c>
      <c r="C2589" s="544" t="s">
        <v>399</v>
      </c>
      <c r="D2589" s="546">
        <v>9.66</v>
      </c>
      <c r="E2589" s="541"/>
    </row>
    <row r="2590" spans="1:5" ht="20.100000000000001" customHeight="1" x14ac:dyDescent="0.2">
      <c r="A2590" s="544">
        <v>1917713</v>
      </c>
      <c r="B2590" s="545" t="s">
        <v>15901</v>
      </c>
      <c r="C2590" s="544" t="s">
        <v>399</v>
      </c>
      <c r="D2590" s="546">
        <v>9.83</v>
      </c>
      <c r="E2590" s="541"/>
    </row>
    <row r="2591" spans="1:5" ht="20.100000000000001" customHeight="1" x14ac:dyDescent="0.2">
      <c r="A2591" s="544">
        <v>1917714</v>
      </c>
      <c r="B2591" s="545" t="s">
        <v>15902</v>
      </c>
      <c r="C2591" s="544" t="s">
        <v>399</v>
      </c>
      <c r="D2591" s="546">
        <v>9.93</v>
      </c>
      <c r="E2591" s="541"/>
    </row>
    <row r="2592" spans="1:5" ht="20.100000000000001" customHeight="1" x14ac:dyDescent="0.2">
      <c r="A2592" s="544">
        <v>1917715</v>
      </c>
      <c r="B2592" s="545" t="s">
        <v>15903</v>
      </c>
      <c r="C2592" s="544" t="s">
        <v>399</v>
      </c>
      <c r="D2592" s="546">
        <v>10.1</v>
      </c>
      <c r="E2592" s="541"/>
    </row>
    <row r="2593" spans="1:5" ht="20.100000000000001" customHeight="1" x14ac:dyDescent="0.2">
      <c r="A2593" s="544">
        <v>1917716</v>
      </c>
      <c r="B2593" s="545" t="s">
        <v>15904</v>
      </c>
      <c r="C2593" s="544" t="s">
        <v>399</v>
      </c>
      <c r="D2593" s="546">
        <v>10.210000000000001</v>
      </c>
      <c r="E2593" s="541"/>
    </row>
    <row r="2594" spans="1:5" ht="20.100000000000001" customHeight="1" x14ac:dyDescent="0.2">
      <c r="A2594" s="544">
        <v>1917717</v>
      </c>
      <c r="B2594" s="545" t="s">
        <v>15905</v>
      </c>
      <c r="C2594" s="544" t="s">
        <v>399</v>
      </c>
      <c r="D2594" s="546">
        <v>10.48</v>
      </c>
      <c r="E2594" s="541"/>
    </row>
    <row r="2595" spans="1:5" ht="20.100000000000001" customHeight="1" x14ac:dyDescent="0.2">
      <c r="A2595" s="544">
        <v>1917718</v>
      </c>
      <c r="B2595" s="545" t="s">
        <v>15906</v>
      </c>
      <c r="C2595" s="544" t="s">
        <v>399</v>
      </c>
      <c r="D2595" s="546">
        <v>10.81</v>
      </c>
      <c r="E2595" s="541"/>
    </row>
    <row r="2596" spans="1:5" ht="20.100000000000001" customHeight="1" x14ac:dyDescent="0.2">
      <c r="A2596" s="544">
        <v>1917708</v>
      </c>
      <c r="B2596" s="545" t="s">
        <v>15907</v>
      </c>
      <c r="C2596" s="544" t="s">
        <v>399</v>
      </c>
      <c r="D2596" s="546">
        <v>8.19</v>
      </c>
      <c r="E2596" s="541"/>
    </row>
    <row r="2597" spans="1:5" ht="20.100000000000001" customHeight="1" x14ac:dyDescent="0.2">
      <c r="A2597" s="544">
        <v>1917719</v>
      </c>
      <c r="B2597" s="545" t="s">
        <v>15908</v>
      </c>
      <c r="C2597" s="544" t="s">
        <v>399</v>
      </c>
      <c r="D2597" s="546">
        <v>11.03</v>
      </c>
      <c r="E2597" s="541"/>
    </row>
    <row r="2598" spans="1:5" ht="20.100000000000001" customHeight="1" x14ac:dyDescent="0.2">
      <c r="A2598" s="544">
        <v>1917709</v>
      </c>
      <c r="B2598" s="545" t="s">
        <v>15909</v>
      </c>
      <c r="C2598" s="544" t="s">
        <v>399</v>
      </c>
      <c r="D2598" s="546">
        <v>9.2200000000000006</v>
      </c>
      <c r="E2598" s="541"/>
    </row>
    <row r="2599" spans="1:5" ht="20.100000000000001" customHeight="1" x14ac:dyDescent="0.2">
      <c r="A2599" s="544">
        <v>1917707</v>
      </c>
      <c r="B2599" s="545" t="s">
        <v>15910</v>
      </c>
      <c r="C2599" s="544" t="s">
        <v>399</v>
      </c>
      <c r="D2599" s="546">
        <v>7.97</v>
      </c>
      <c r="E2599" s="541"/>
    </row>
    <row r="2600" spans="1:5" ht="20.100000000000001" customHeight="1" x14ac:dyDescent="0.2">
      <c r="A2600" s="544">
        <v>1917710</v>
      </c>
      <c r="B2600" s="545" t="s">
        <v>15911</v>
      </c>
      <c r="C2600" s="544" t="s">
        <v>399</v>
      </c>
      <c r="D2600" s="546">
        <v>9.39</v>
      </c>
      <c r="E2600" s="541"/>
    </row>
    <row r="2601" spans="1:5" ht="20.100000000000001" customHeight="1" x14ac:dyDescent="0.2">
      <c r="A2601" s="544">
        <v>1917711</v>
      </c>
      <c r="B2601" s="545" t="s">
        <v>15912</v>
      </c>
      <c r="C2601" s="544" t="s">
        <v>399</v>
      </c>
      <c r="D2601" s="546">
        <v>9.5500000000000007</v>
      </c>
      <c r="E2601" s="541"/>
    </row>
    <row r="2602" spans="1:5" ht="20.100000000000001" customHeight="1" x14ac:dyDescent="0.2">
      <c r="A2602" s="544">
        <v>1917680</v>
      </c>
      <c r="B2602" s="545" t="s">
        <v>15913</v>
      </c>
      <c r="C2602" s="544" t="s">
        <v>399</v>
      </c>
      <c r="D2602" s="546">
        <v>2.96</v>
      </c>
      <c r="E2602" s="541"/>
    </row>
    <row r="2603" spans="1:5" ht="20.100000000000001" customHeight="1" x14ac:dyDescent="0.2">
      <c r="A2603" s="544">
        <v>1901607</v>
      </c>
      <c r="B2603" s="545" t="s">
        <v>15914</v>
      </c>
      <c r="C2603" s="544" t="s">
        <v>399</v>
      </c>
      <c r="D2603" s="546">
        <v>14.85</v>
      </c>
      <c r="E2603" s="541"/>
    </row>
    <row r="2604" spans="1:5" ht="20.100000000000001" customHeight="1" x14ac:dyDescent="0.2">
      <c r="A2604" s="544">
        <v>1901611</v>
      </c>
      <c r="B2604" s="545" t="s">
        <v>15915</v>
      </c>
      <c r="C2604" s="544" t="s">
        <v>399</v>
      </c>
      <c r="D2604" s="546">
        <v>18.559999999999999</v>
      </c>
      <c r="E2604" s="541"/>
    </row>
    <row r="2605" spans="1:5" ht="20.100000000000001" customHeight="1" x14ac:dyDescent="0.2">
      <c r="A2605" s="544">
        <v>1901612</v>
      </c>
      <c r="B2605" s="545" t="s">
        <v>15916</v>
      </c>
      <c r="C2605" s="544" t="s">
        <v>399</v>
      </c>
      <c r="D2605" s="546">
        <v>18.989999999999998</v>
      </c>
      <c r="E2605" s="541"/>
    </row>
    <row r="2606" spans="1:5" ht="20.100000000000001" customHeight="1" x14ac:dyDescent="0.2">
      <c r="A2606" s="544">
        <v>1901613</v>
      </c>
      <c r="B2606" s="545" t="s">
        <v>15917</v>
      </c>
      <c r="C2606" s="544" t="s">
        <v>399</v>
      </c>
      <c r="D2606" s="546">
        <v>19.309999999999999</v>
      </c>
      <c r="E2606" s="541"/>
    </row>
    <row r="2607" spans="1:5" ht="20.100000000000001" customHeight="1" x14ac:dyDescent="0.2">
      <c r="A2607" s="544">
        <v>1901614</v>
      </c>
      <c r="B2607" s="545" t="s">
        <v>15918</v>
      </c>
      <c r="C2607" s="544" t="s">
        <v>399</v>
      </c>
      <c r="D2607" s="546">
        <v>19.63</v>
      </c>
      <c r="E2607" s="541"/>
    </row>
    <row r="2608" spans="1:5" ht="20.100000000000001" customHeight="1" x14ac:dyDescent="0.2">
      <c r="A2608" s="544">
        <v>1901615</v>
      </c>
      <c r="B2608" s="545" t="s">
        <v>15919</v>
      </c>
      <c r="C2608" s="544" t="s">
        <v>399</v>
      </c>
      <c r="D2608" s="546">
        <v>20.05</v>
      </c>
      <c r="E2608" s="541"/>
    </row>
    <row r="2609" spans="1:5" ht="20.100000000000001" customHeight="1" x14ac:dyDescent="0.2">
      <c r="A2609" s="544">
        <v>1901616</v>
      </c>
      <c r="B2609" s="545" t="s">
        <v>15920</v>
      </c>
      <c r="C2609" s="544" t="s">
        <v>399</v>
      </c>
      <c r="D2609" s="546">
        <v>20.37</v>
      </c>
      <c r="E2609" s="541"/>
    </row>
    <row r="2610" spans="1:5" ht="20.100000000000001" customHeight="1" x14ac:dyDescent="0.2">
      <c r="A2610" s="544">
        <v>1901608</v>
      </c>
      <c r="B2610" s="545" t="s">
        <v>15921</v>
      </c>
      <c r="C2610" s="544" t="s">
        <v>399</v>
      </c>
      <c r="D2610" s="546">
        <v>15.35</v>
      </c>
      <c r="E2610" s="541"/>
    </row>
    <row r="2611" spans="1:5" ht="20.100000000000001" customHeight="1" x14ac:dyDescent="0.2">
      <c r="A2611" s="544">
        <v>1901609</v>
      </c>
      <c r="B2611" s="545" t="s">
        <v>15922</v>
      </c>
      <c r="C2611" s="544" t="s">
        <v>399</v>
      </c>
      <c r="D2611" s="546">
        <v>15.78</v>
      </c>
      <c r="E2611" s="541"/>
    </row>
    <row r="2612" spans="1:5" ht="20.100000000000001" customHeight="1" x14ac:dyDescent="0.2">
      <c r="A2612" s="544">
        <v>1901610</v>
      </c>
      <c r="B2612" s="545" t="s">
        <v>15923</v>
      </c>
      <c r="C2612" s="544" t="s">
        <v>399</v>
      </c>
      <c r="D2612" s="546">
        <v>18.25</v>
      </c>
      <c r="E2612" s="541"/>
    </row>
    <row r="2613" spans="1:5" ht="20.100000000000001" customHeight="1" x14ac:dyDescent="0.2">
      <c r="A2613" s="544">
        <v>1901617</v>
      </c>
      <c r="B2613" s="545" t="s">
        <v>15924</v>
      </c>
      <c r="C2613" s="544" t="s">
        <v>399</v>
      </c>
      <c r="D2613" s="546">
        <v>20.59</v>
      </c>
      <c r="E2613" s="541"/>
    </row>
    <row r="2614" spans="1:5" ht="20.100000000000001" customHeight="1" x14ac:dyDescent="0.2">
      <c r="A2614" s="544">
        <v>1917037</v>
      </c>
      <c r="B2614" s="545" t="s">
        <v>15925</v>
      </c>
      <c r="C2614" s="544" t="s">
        <v>399</v>
      </c>
      <c r="D2614" s="546">
        <v>18.829999999999998</v>
      </c>
      <c r="E2614" s="541"/>
    </row>
    <row r="2615" spans="1:5" ht="20.100000000000001" customHeight="1" x14ac:dyDescent="0.2">
      <c r="A2615" s="544">
        <v>1917038</v>
      </c>
      <c r="B2615" s="545" t="s">
        <v>15926</v>
      </c>
      <c r="C2615" s="544" t="s">
        <v>399</v>
      </c>
      <c r="D2615" s="546">
        <v>19.46</v>
      </c>
      <c r="E2615" s="541"/>
    </row>
    <row r="2616" spans="1:5" ht="20.100000000000001" customHeight="1" x14ac:dyDescent="0.2">
      <c r="A2616" s="544">
        <v>1917039</v>
      </c>
      <c r="B2616" s="545" t="s">
        <v>15927</v>
      </c>
      <c r="C2616" s="544" t="s">
        <v>399</v>
      </c>
      <c r="D2616" s="546">
        <v>20.12</v>
      </c>
      <c r="E2616" s="541"/>
    </row>
    <row r="2617" spans="1:5" ht="20.100000000000001" customHeight="1" x14ac:dyDescent="0.2">
      <c r="A2617" s="544">
        <v>1917040</v>
      </c>
      <c r="B2617" s="545" t="s">
        <v>15928</v>
      </c>
      <c r="C2617" s="544" t="s">
        <v>399</v>
      </c>
      <c r="D2617" s="546">
        <v>20.8</v>
      </c>
      <c r="E2617" s="541"/>
    </row>
    <row r="2618" spans="1:5" ht="20.100000000000001" customHeight="1" x14ac:dyDescent="0.2">
      <c r="A2618" s="544">
        <v>1917041</v>
      </c>
      <c r="B2618" s="545" t="s">
        <v>15929</v>
      </c>
      <c r="C2618" s="544" t="s">
        <v>399</v>
      </c>
      <c r="D2618" s="546">
        <v>21.52</v>
      </c>
      <c r="E2618" s="541"/>
    </row>
    <row r="2619" spans="1:5" ht="20.100000000000001" customHeight="1" x14ac:dyDescent="0.2">
      <c r="A2619" s="544">
        <v>1917042</v>
      </c>
      <c r="B2619" s="545" t="s">
        <v>15930</v>
      </c>
      <c r="C2619" s="544" t="s">
        <v>399</v>
      </c>
      <c r="D2619" s="546">
        <v>21.9</v>
      </c>
      <c r="E2619" s="541"/>
    </row>
    <row r="2620" spans="1:5" ht="20.100000000000001" customHeight="1" x14ac:dyDescent="0.2">
      <c r="A2620" s="544">
        <v>1901619</v>
      </c>
      <c r="B2620" s="545" t="s">
        <v>15931</v>
      </c>
      <c r="C2620" s="544" t="s">
        <v>399</v>
      </c>
      <c r="D2620" s="546">
        <v>10.36</v>
      </c>
      <c r="E2620" s="541"/>
    </row>
    <row r="2621" spans="1:5" ht="20.100000000000001" customHeight="1" x14ac:dyDescent="0.2">
      <c r="A2621" s="544">
        <v>1901620</v>
      </c>
      <c r="B2621" s="545" t="s">
        <v>15932</v>
      </c>
      <c r="C2621" s="544" t="s">
        <v>399</v>
      </c>
      <c r="D2621" s="546">
        <v>10.55</v>
      </c>
      <c r="E2621" s="541"/>
    </row>
    <row r="2622" spans="1:5" ht="20.100000000000001" customHeight="1" x14ac:dyDescent="0.2">
      <c r="A2622" s="544">
        <v>1901621</v>
      </c>
      <c r="B2622" s="545" t="s">
        <v>15933</v>
      </c>
      <c r="C2622" s="544" t="s">
        <v>399</v>
      </c>
      <c r="D2622" s="546">
        <v>10.74</v>
      </c>
      <c r="E2622" s="541"/>
    </row>
    <row r="2623" spans="1:5" ht="20.100000000000001" customHeight="1" x14ac:dyDescent="0.2">
      <c r="A2623" s="544">
        <v>1901622</v>
      </c>
      <c r="B2623" s="545" t="s">
        <v>15934</v>
      </c>
      <c r="C2623" s="544" t="s">
        <v>399</v>
      </c>
      <c r="D2623" s="546">
        <v>10.95</v>
      </c>
      <c r="E2623" s="541"/>
    </row>
    <row r="2624" spans="1:5" ht="20.100000000000001" customHeight="1" x14ac:dyDescent="0.2">
      <c r="A2624" s="544">
        <v>1901623</v>
      </c>
      <c r="B2624" s="545" t="s">
        <v>15935</v>
      </c>
      <c r="C2624" s="544" t="s">
        <v>399</v>
      </c>
      <c r="D2624" s="546">
        <v>11.16</v>
      </c>
      <c r="E2624" s="541"/>
    </row>
    <row r="2625" spans="1:5" ht="20.100000000000001" customHeight="1" x14ac:dyDescent="0.2">
      <c r="A2625" s="544">
        <v>1901618</v>
      </c>
      <c r="B2625" s="545" t="s">
        <v>15936</v>
      </c>
      <c r="C2625" s="544" t="s">
        <v>399</v>
      </c>
      <c r="D2625" s="546">
        <v>11.27</v>
      </c>
      <c r="E2625" s="541"/>
    </row>
    <row r="2626" spans="1:5" ht="20.100000000000001" customHeight="1" x14ac:dyDescent="0.2">
      <c r="A2626" s="544">
        <v>1901625</v>
      </c>
      <c r="B2626" s="545" t="s">
        <v>15937</v>
      </c>
      <c r="C2626" s="544" t="s">
        <v>399</v>
      </c>
      <c r="D2626" s="546">
        <v>12.45</v>
      </c>
      <c r="E2626" s="541"/>
    </row>
    <row r="2627" spans="1:5" ht="20.100000000000001" customHeight="1" x14ac:dyDescent="0.2">
      <c r="A2627" s="544">
        <v>1901626</v>
      </c>
      <c r="B2627" s="545" t="s">
        <v>15938</v>
      </c>
      <c r="C2627" s="544" t="s">
        <v>399</v>
      </c>
      <c r="D2627" s="546">
        <v>12.63</v>
      </c>
      <c r="E2627" s="541"/>
    </row>
    <row r="2628" spans="1:5" ht="20.100000000000001" customHeight="1" x14ac:dyDescent="0.2">
      <c r="A2628" s="544">
        <v>1901627</v>
      </c>
      <c r="B2628" s="545" t="s">
        <v>15939</v>
      </c>
      <c r="C2628" s="544" t="s">
        <v>399</v>
      </c>
      <c r="D2628" s="546">
        <v>12.81</v>
      </c>
      <c r="E2628" s="541"/>
    </row>
    <row r="2629" spans="1:5" ht="20.100000000000001" customHeight="1" x14ac:dyDescent="0.2">
      <c r="A2629" s="544">
        <v>1901628</v>
      </c>
      <c r="B2629" s="545" t="s">
        <v>15940</v>
      </c>
      <c r="C2629" s="544" t="s">
        <v>399</v>
      </c>
      <c r="D2629" s="546">
        <v>13</v>
      </c>
      <c r="E2629" s="541"/>
    </row>
    <row r="2630" spans="1:5" ht="20.100000000000001" customHeight="1" x14ac:dyDescent="0.2">
      <c r="A2630" s="544">
        <v>1901629</v>
      </c>
      <c r="B2630" s="545" t="s">
        <v>15941</v>
      </c>
      <c r="C2630" s="544" t="s">
        <v>399</v>
      </c>
      <c r="D2630" s="546">
        <v>13.21</v>
      </c>
      <c r="E2630" s="541"/>
    </row>
    <row r="2631" spans="1:5" ht="20.100000000000001" customHeight="1" x14ac:dyDescent="0.2">
      <c r="A2631" s="544">
        <v>1901624</v>
      </c>
      <c r="B2631" s="545" t="s">
        <v>15942</v>
      </c>
      <c r="C2631" s="544" t="s">
        <v>399</v>
      </c>
      <c r="D2631" s="546">
        <v>13.32</v>
      </c>
      <c r="E2631" s="541"/>
    </row>
    <row r="2632" spans="1:5" ht="20.100000000000001" customHeight="1" x14ac:dyDescent="0.2">
      <c r="A2632" s="544">
        <v>1917073</v>
      </c>
      <c r="B2632" s="545" t="s">
        <v>15943</v>
      </c>
      <c r="C2632" s="544" t="s">
        <v>399</v>
      </c>
      <c r="D2632" s="546">
        <v>14.83</v>
      </c>
      <c r="E2632" s="541"/>
    </row>
    <row r="2633" spans="1:5" ht="20.100000000000001" customHeight="1" x14ac:dyDescent="0.2">
      <c r="A2633" s="544">
        <v>1917074</v>
      </c>
      <c r="B2633" s="545" t="s">
        <v>15944</v>
      </c>
      <c r="C2633" s="544" t="s">
        <v>399</v>
      </c>
      <c r="D2633" s="546">
        <v>15.23</v>
      </c>
      <c r="E2633" s="541"/>
    </row>
    <row r="2634" spans="1:5" ht="20.100000000000001" customHeight="1" x14ac:dyDescent="0.2">
      <c r="A2634" s="544">
        <v>1917075</v>
      </c>
      <c r="B2634" s="545" t="s">
        <v>15945</v>
      </c>
      <c r="C2634" s="544" t="s">
        <v>399</v>
      </c>
      <c r="D2634" s="546">
        <v>15.63</v>
      </c>
      <c r="E2634" s="541"/>
    </row>
    <row r="2635" spans="1:5" ht="20.100000000000001" customHeight="1" x14ac:dyDescent="0.2">
      <c r="A2635" s="544">
        <v>1917076</v>
      </c>
      <c r="B2635" s="545" t="s">
        <v>15946</v>
      </c>
      <c r="C2635" s="544" t="s">
        <v>399</v>
      </c>
      <c r="D2635" s="546">
        <v>16.059999999999999</v>
      </c>
      <c r="E2635" s="541"/>
    </row>
    <row r="2636" spans="1:5" ht="20.100000000000001" customHeight="1" x14ac:dyDescent="0.2">
      <c r="A2636" s="544">
        <v>1917077</v>
      </c>
      <c r="B2636" s="545" t="s">
        <v>15947</v>
      </c>
      <c r="C2636" s="544" t="s">
        <v>399</v>
      </c>
      <c r="D2636" s="546">
        <v>16.510000000000002</v>
      </c>
      <c r="E2636" s="541"/>
    </row>
    <row r="2637" spans="1:5" ht="20.100000000000001" customHeight="1" x14ac:dyDescent="0.2">
      <c r="A2637" s="544">
        <v>1917078</v>
      </c>
      <c r="B2637" s="545" t="s">
        <v>15948</v>
      </c>
      <c r="C2637" s="544" t="s">
        <v>399</v>
      </c>
      <c r="D2637" s="546">
        <v>16.75</v>
      </c>
      <c r="E2637" s="541"/>
    </row>
    <row r="2638" spans="1:5" ht="20.100000000000001" customHeight="1" x14ac:dyDescent="0.2">
      <c r="A2638" s="544">
        <v>1901631</v>
      </c>
      <c r="B2638" s="545" t="s">
        <v>15949</v>
      </c>
      <c r="C2638" s="544" t="s">
        <v>399</v>
      </c>
      <c r="D2638" s="546">
        <v>14.69</v>
      </c>
      <c r="E2638" s="541"/>
    </row>
    <row r="2639" spans="1:5" ht="20.100000000000001" customHeight="1" x14ac:dyDescent="0.2">
      <c r="A2639" s="544">
        <v>1901632</v>
      </c>
      <c r="B2639" s="545" t="s">
        <v>15950</v>
      </c>
      <c r="C2639" s="544" t="s">
        <v>399</v>
      </c>
      <c r="D2639" s="546">
        <v>14.86</v>
      </c>
      <c r="E2639" s="541"/>
    </row>
    <row r="2640" spans="1:5" ht="20.100000000000001" customHeight="1" x14ac:dyDescent="0.2">
      <c r="A2640" s="544">
        <v>1901633</v>
      </c>
      <c r="B2640" s="545" t="s">
        <v>15951</v>
      </c>
      <c r="C2640" s="544" t="s">
        <v>399</v>
      </c>
      <c r="D2640" s="546">
        <v>15.04</v>
      </c>
      <c r="E2640" s="541"/>
    </row>
    <row r="2641" spans="1:5" ht="20.100000000000001" customHeight="1" x14ac:dyDescent="0.2">
      <c r="A2641" s="544">
        <v>1901634</v>
      </c>
      <c r="B2641" s="545" t="s">
        <v>15952</v>
      </c>
      <c r="C2641" s="544" t="s">
        <v>399</v>
      </c>
      <c r="D2641" s="546">
        <v>15.23</v>
      </c>
      <c r="E2641" s="541"/>
    </row>
    <row r="2642" spans="1:5" ht="20.100000000000001" customHeight="1" x14ac:dyDescent="0.2">
      <c r="A2642" s="544">
        <v>1901635</v>
      </c>
      <c r="B2642" s="545" t="s">
        <v>15953</v>
      </c>
      <c r="C2642" s="544" t="s">
        <v>399</v>
      </c>
      <c r="D2642" s="546">
        <v>15.42</v>
      </c>
      <c r="E2642" s="541"/>
    </row>
    <row r="2643" spans="1:5" ht="20.100000000000001" customHeight="1" x14ac:dyDescent="0.2">
      <c r="A2643" s="544">
        <v>1901630</v>
      </c>
      <c r="B2643" s="545" t="s">
        <v>15954</v>
      </c>
      <c r="C2643" s="544" t="s">
        <v>399</v>
      </c>
      <c r="D2643" s="546">
        <v>15.53</v>
      </c>
      <c r="E2643" s="541"/>
    </row>
    <row r="2644" spans="1:5" ht="20.100000000000001" customHeight="1" x14ac:dyDescent="0.2">
      <c r="A2644" s="544">
        <v>1917109</v>
      </c>
      <c r="B2644" s="545" t="s">
        <v>15955</v>
      </c>
      <c r="C2644" s="544" t="s">
        <v>399</v>
      </c>
      <c r="D2644" s="546">
        <v>13.44</v>
      </c>
      <c r="E2644" s="541"/>
    </row>
    <row r="2645" spans="1:5" ht="20.100000000000001" customHeight="1" x14ac:dyDescent="0.2">
      <c r="A2645" s="544">
        <v>1917110</v>
      </c>
      <c r="B2645" s="545" t="s">
        <v>15956</v>
      </c>
      <c r="C2645" s="544" t="s">
        <v>399</v>
      </c>
      <c r="D2645" s="546">
        <v>13.76</v>
      </c>
      <c r="E2645" s="541"/>
    </row>
    <row r="2646" spans="1:5" ht="20.100000000000001" customHeight="1" x14ac:dyDescent="0.2">
      <c r="A2646" s="544">
        <v>1917111</v>
      </c>
      <c r="B2646" s="545" t="s">
        <v>15957</v>
      </c>
      <c r="C2646" s="544" t="s">
        <v>399</v>
      </c>
      <c r="D2646" s="546">
        <v>14.09</v>
      </c>
      <c r="E2646" s="541"/>
    </row>
    <row r="2647" spans="1:5" ht="20.100000000000001" customHeight="1" x14ac:dyDescent="0.2">
      <c r="A2647" s="544">
        <v>1917112</v>
      </c>
      <c r="B2647" s="545" t="s">
        <v>15958</v>
      </c>
      <c r="C2647" s="544" t="s">
        <v>399</v>
      </c>
      <c r="D2647" s="546">
        <v>14.44</v>
      </c>
      <c r="E2647" s="541"/>
    </row>
    <row r="2648" spans="1:5" ht="20.100000000000001" customHeight="1" x14ac:dyDescent="0.2">
      <c r="A2648" s="544">
        <v>1917113</v>
      </c>
      <c r="B2648" s="545" t="s">
        <v>15959</v>
      </c>
      <c r="C2648" s="544" t="s">
        <v>399</v>
      </c>
      <c r="D2648" s="546">
        <v>14.8</v>
      </c>
      <c r="E2648" s="541"/>
    </row>
    <row r="2649" spans="1:5" ht="20.100000000000001" customHeight="1" x14ac:dyDescent="0.2">
      <c r="A2649" s="544">
        <v>1917114</v>
      </c>
      <c r="B2649" s="545" t="s">
        <v>15960</v>
      </c>
      <c r="C2649" s="544" t="s">
        <v>399</v>
      </c>
      <c r="D2649" s="546">
        <v>15</v>
      </c>
      <c r="E2649" s="541"/>
    </row>
    <row r="2650" spans="1:5" ht="20.100000000000001" customHeight="1" x14ac:dyDescent="0.2">
      <c r="A2650" s="544">
        <v>1917145</v>
      </c>
      <c r="B2650" s="545" t="s">
        <v>15961</v>
      </c>
      <c r="C2650" s="544" t="s">
        <v>399</v>
      </c>
      <c r="D2650" s="546">
        <v>12.42</v>
      </c>
      <c r="E2650" s="541"/>
    </row>
    <row r="2651" spans="1:5" ht="20.100000000000001" customHeight="1" x14ac:dyDescent="0.2">
      <c r="A2651" s="544">
        <v>1917146</v>
      </c>
      <c r="B2651" s="545" t="s">
        <v>15962</v>
      </c>
      <c r="C2651" s="544" t="s">
        <v>399</v>
      </c>
      <c r="D2651" s="546">
        <v>12.7</v>
      </c>
      <c r="E2651" s="541"/>
    </row>
    <row r="2652" spans="1:5" ht="20.100000000000001" customHeight="1" x14ac:dyDescent="0.2">
      <c r="A2652" s="544">
        <v>1917147</v>
      </c>
      <c r="B2652" s="545" t="s">
        <v>15963</v>
      </c>
      <c r="C2652" s="544" t="s">
        <v>399</v>
      </c>
      <c r="D2652" s="546">
        <v>13</v>
      </c>
      <c r="E2652" s="541"/>
    </row>
    <row r="2653" spans="1:5" ht="20.100000000000001" customHeight="1" x14ac:dyDescent="0.2">
      <c r="A2653" s="544">
        <v>1917148</v>
      </c>
      <c r="B2653" s="545" t="s">
        <v>15964</v>
      </c>
      <c r="C2653" s="544" t="s">
        <v>399</v>
      </c>
      <c r="D2653" s="546">
        <v>13.3</v>
      </c>
      <c r="E2653" s="541"/>
    </row>
    <row r="2654" spans="1:5" ht="20.100000000000001" customHeight="1" x14ac:dyDescent="0.2">
      <c r="A2654" s="544">
        <v>1917149</v>
      </c>
      <c r="B2654" s="545" t="s">
        <v>15965</v>
      </c>
      <c r="C2654" s="544" t="s">
        <v>399</v>
      </c>
      <c r="D2654" s="546">
        <v>13.62</v>
      </c>
      <c r="E2654" s="541"/>
    </row>
    <row r="2655" spans="1:5" ht="20.100000000000001" customHeight="1" x14ac:dyDescent="0.2">
      <c r="A2655" s="544">
        <v>1917150</v>
      </c>
      <c r="B2655" s="545" t="s">
        <v>15966</v>
      </c>
      <c r="C2655" s="544" t="s">
        <v>399</v>
      </c>
      <c r="D2655" s="546">
        <v>13.8</v>
      </c>
      <c r="E2655" s="541"/>
    </row>
    <row r="2656" spans="1:5" ht="20.100000000000001" customHeight="1" x14ac:dyDescent="0.2">
      <c r="A2656" s="544">
        <v>1917181</v>
      </c>
      <c r="B2656" s="545" t="s">
        <v>15967</v>
      </c>
      <c r="C2656" s="544" t="s">
        <v>399</v>
      </c>
      <c r="D2656" s="546">
        <v>11.55</v>
      </c>
      <c r="E2656" s="541"/>
    </row>
    <row r="2657" spans="1:5" ht="20.100000000000001" customHeight="1" x14ac:dyDescent="0.2">
      <c r="A2657" s="544">
        <v>1917182</v>
      </c>
      <c r="B2657" s="545" t="s">
        <v>15968</v>
      </c>
      <c r="C2657" s="544" t="s">
        <v>399</v>
      </c>
      <c r="D2657" s="546">
        <v>11.8</v>
      </c>
      <c r="E2657" s="541"/>
    </row>
    <row r="2658" spans="1:5" ht="20.100000000000001" customHeight="1" x14ac:dyDescent="0.2">
      <c r="A2658" s="544">
        <v>1917183</v>
      </c>
      <c r="B2658" s="545" t="s">
        <v>15969</v>
      </c>
      <c r="C2658" s="544" t="s">
        <v>399</v>
      </c>
      <c r="D2658" s="546">
        <v>12.06</v>
      </c>
      <c r="E2658" s="541"/>
    </row>
    <row r="2659" spans="1:5" ht="20.100000000000001" customHeight="1" x14ac:dyDescent="0.2">
      <c r="A2659" s="544">
        <v>1917184</v>
      </c>
      <c r="B2659" s="545" t="s">
        <v>15970</v>
      </c>
      <c r="C2659" s="544" t="s">
        <v>399</v>
      </c>
      <c r="D2659" s="546">
        <v>12.34</v>
      </c>
      <c r="E2659" s="541"/>
    </row>
    <row r="2660" spans="1:5" ht="20.100000000000001" customHeight="1" x14ac:dyDescent="0.2">
      <c r="A2660" s="544">
        <v>1917185</v>
      </c>
      <c r="B2660" s="545" t="s">
        <v>15971</v>
      </c>
      <c r="C2660" s="544" t="s">
        <v>399</v>
      </c>
      <c r="D2660" s="546">
        <v>12.63</v>
      </c>
      <c r="E2660" s="541"/>
    </row>
    <row r="2661" spans="1:5" ht="20.100000000000001" customHeight="1" x14ac:dyDescent="0.2">
      <c r="A2661" s="544">
        <v>1917186</v>
      </c>
      <c r="B2661" s="545" t="s">
        <v>15972</v>
      </c>
      <c r="C2661" s="544" t="s">
        <v>399</v>
      </c>
      <c r="D2661" s="546">
        <v>12.78</v>
      </c>
      <c r="E2661" s="541"/>
    </row>
    <row r="2662" spans="1:5" ht="20.100000000000001" customHeight="1" x14ac:dyDescent="0.2">
      <c r="A2662" s="544">
        <v>1917001</v>
      </c>
      <c r="B2662" s="545" t="s">
        <v>15973</v>
      </c>
      <c r="C2662" s="544" t="s">
        <v>399</v>
      </c>
      <c r="D2662" s="546">
        <v>24.92</v>
      </c>
      <c r="E2662" s="541"/>
    </row>
    <row r="2663" spans="1:5" ht="20.100000000000001" customHeight="1" x14ac:dyDescent="0.2">
      <c r="A2663" s="544">
        <v>1917002</v>
      </c>
      <c r="B2663" s="545" t="s">
        <v>15974</v>
      </c>
      <c r="C2663" s="544" t="s">
        <v>399</v>
      </c>
      <c r="D2663" s="546">
        <v>25.84</v>
      </c>
      <c r="E2663" s="541"/>
    </row>
    <row r="2664" spans="1:5" ht="20.100000000000001" customHeight="1" x14ac:dyDescent="0.2">
      <c r="A2664" s="544">
        <v>1917003</v>
      </c>
      <c r="B2664" s="545" t="s">
        <v>15975</v>
      </c>
      <c r="C2664" s="544" t="s">
        <v>399</v>
      </c>
      <c r="D2664" s="546">
        <v>26.76</v>
      </c>
      <c r="E2664" s="541"/>
    </row>
    <row r="2665" spans="1:5" ht="20.100000000000001" customHeight="1" x14ac:dyDescent="0.2">
      <c r="A2665" s="544">
        <v>1917004</v>
      </c>
      <c r="B2665" s="545" t="s">
        <v>15976</v>
      </c>
      <c r="C2665" s="544" t="s">
        <v>399</v>
      </c>
      <c r="D2665" s="546">
        <v>27.74</v>
      </c>
      <c r="E2665" s="541"/>
    </row>
    <row r="2666" spans="1:5" ht="20.100000000000001" customHeight="1" x14ac:dyDescent="0.2">
      <c r="A2666" s="544">
        <v>1917005</v>
      </c>
      <c r="B2666" s="545" t="s">
        <v>15977</v>
      </c>
      <c r="C2666" s="544" t="s">
        <v>399</v>
      </c>
      <c r="D2666" s="546">
        <v>28.77</v>
      </c>
      <c r="E2666" s="541"/>
    </row>
    <row r="2667" spans="1:5" ht="20.100000000000001" customHeight="1" x14ac:dyDescent="0.2">
      <c r="A2667" s="544">
        <v>1917006</v>
      </c>
      <c r="B2667" s="545" t="s">
        <v>15978</v>
      </c>
      <c r="C2667" s="544" t="s">
        <v>399</v>
      </c>
      <c r="D2667" s="546">
        <v>29.32</v>
      </c>
      <c r="E2667" s="541"/>
    </row>
    <row r="2668" spans="1:5" ht="20.100000000000001" customHeight="1" x14ac:dyDescent="0.2">
      <c r="A2668" s="544">
        <v>2009619</v>
      </c>
      <c r="B2668" s="545" t="s">
        <v>15979</v>
      </c>
      <c r="C2668" s="544" t="s">
        <v>567</v>
      </c>
      <c r="D2668" s="546">
        <v>127.58</v>
      </c>
      <c r="E2668" s="541"/>
    </row>
    <row r="2669" spans="1:5" ht="20.100000000000001" customHeight="1" x14ac:dyDescent="0.2">
      <c r="A2669" s="544">
        <v>2009618</v>
      </c>
      <c r="B2669" s="545" t="s">
        <v>15980</v>
      </c>
      <c r="C2669" s="544" t="s">
        <v>567</v>
      </c>
      <c r="D2669" s="546">
        <v>125.77</v>
      </c>
      <c r="E2669" s="541"/>
    </row>
    <row r="2670" spans="1:5" ht="20.100000000000001" customHeight="1" x14ac:dyDescent="0.2">
      <c r="A2670" s="544">
        <v>2003866</v>
      </c>
      <c r="B2670" s="545" t="s">
        <v>764</v>
      </c>
      <c r="C2670" s="544" t="s">
        <v>567</v>
      </c>
      <c r="D2670" s="546">
        <v>8.1</v>
      </c>
      <c r="E2670" s="541"/>
    </row>
    <row r="2671" spans="1:5" ht="20.100000000000001" customHeight="1" x14ac:dyDescent="0.2">
      <c r="A2671" s="544">
        <v>2003867</v>
      </c>
      <c r="B2671" s="545" t="s">
        <v>753</v>
      </c>
      <c r="C2671" s="544" t="s">
        <v>567</v>
      </c>
      <c r="D2671" s="546">
        <v>16.59</v>
      </c>
      <c r="E2671" s="541"/>
    </row>
    <row r="2672" spans="1:5" ht="20.100000000000001" customHeight="1" x14ac:dyDescent="0.2">
      <c r="A2672" s="544">
        <v>2003622</v>
      </c>
      <c r="B2672" s="545" t="s">
        <v>15981</v>
      </c>
      <c r="C2672" s="544" t="s">
        <v>38</v>
      </c>
      <c r="D2672" s="546">
        <v>2520.88</v>
      </c>
      <c r="E2672" s="541"/>
    </row>
    <row r="2673" spans="1:5" ht="20.100000000000001" customHeight="1" x14ac:dyDescent="0.2">
      <c r="A2673" s="544">
        <v>2003621</v>
      </c>
      <c r="B2673" s="545" t="s">
        <v>15982</v>
      </c>
      <c r="C2673" s="544" t="s">
        <v>38</v>
      </c>
      <c r="D2673" s="546">
        <v>2413.56</v>
      </c>
      <c r="E2673" s="541"/>
    </row>
    <row r="2674" spans="1:5" ht="20.100000000000001" customHeight="1" x14ac:dyDescent="0.2">
      <c r="A2674" s="544">
        <v>2003624</v>
      </c>
      <c r="B2674" s="545" t="s">
        <v>15983</v>
      </c>
      <c r="C2674" s="544" t="s">
        <v>38</v>
      </c>
      <c r="D2674" s="546">
        <v>2936.43</v>
      </c>
      <c r="E2674" s="541"/>
    </row>
    <row r="2675" spans="1:5" ht="20.100000000000001" customHeight="1" x14ac:dyDescent="0.2">
      <c r="A2675" s="544">
        <v>2003623</v>
      </c>
      <c r="B2675" s="545" t="s">
        <v>15984</v>
      </c>
      <c r="C2675" s="544" t="s">
        <v>38</v>
      </c>
      <c r="D2675" s="546">
        <v>2817.74</v>
      </c>
      <c r="E2675" s="541"/>
    </row>
    <row r="2676" spans="1:5" ht="20.100000000000001" customHeight="1" x14ac:dyDescent="0.2">
      <c r="A2676" s="544">
        <v>2003634</v>
      </c>
      <c r="B2676" s="545" t="s">
        <v>15985</v>
      </c>
      <c r="C2676" s="544" t="s">
        <v>38</v>
      </c>
      <c r="D2676" s="546">
        <v>1885</v>
      </c>
      <c r="E2676" s="541"/>
    </row>
    <row r="2677" spans="1:5" ht="20.100000000000001" customHeight="1" x14ac:dyDescent="0.2">
      <c r="A2677" s="544">
        <v>2003633</v>
      </c>
      <c r="B2677" s="545" t="s">
        <v>15986</v>
      </c>
      <c r="C2677" s="544" t="s">
        <v>38</v>
      </c>
      <c r="D2677" s="546">
        <v>1777.68</v>
      </c>
      <c r="E2677" s="541"/>
    </row>
    <row r="2678" spans="1:5" ht="20.100000000000001" customHeight="1" x14ac:dyDescent="0.2">
      <c r="A2678" s="544">
        <v>2003636</v>
      </c>
      <c r="B2678" s="545" t="s">
        <v>15987</v>
      </c>
      <c r="C2678" s="544" t="s">
        <v>38</v>
      </c>
      <c r="D2678" s="546">
        <v>2300.5500000000002</v>
      </c>
      <c r="E2678" s="541"/>
    </row>
    <row r="2679" spans="1:5" ht="20.100000000000001" customHeight="1" x14ac:dyDescent="0.2">
      <c r="A2679" s="544">
        <v>2003635</v>
      </c>
      <c r="B2679" s="545" t="s">
        <v>15988</v>
      </c>
      <c r="C2679" s="544" t="s">
        <v>38</v>
      </c>
      <c r="D2679" s="546">
        <v>2181.86</v>
      </c>
      <c r="E2679" s="541"/>
    </row>
    <row r="2680" spans="1:5" ht="20.100000000000001" customHeight="1" x14ac:dyDescent="0.2">
      <c r="A2680" s="544">
        <v>2003638</v>
      </c>
      <c r="B2680" s="545" t="s">
        <v>15989</v>
      </c>
      <c r="C2680" s="544" t="s">
        <v>38</v>
      </c>
      <c r="D2680" s="546">
        <v>2721.13</v>
      </c>
      <c r="E2680" s="541"/>
    </row>
    <row r="2681" spans="1:5" ht="20.100000000000001" customHeight="1" x14ac:dyDescent="0.2">
      <c r="A2681" s="544">
        <v>2003637</v>
      </c>
      <c r="B2681" s="545" t="s">
        <v>15990</v>
      </c>
      <c r="C2681" s="544" t="s">
        <v>38</v>
      </c>
      <c r="D2681" s="546">
        <v>2589.9</v>
      </c>
      <c r="E2681" s="541"/>
    </row>
    <row r="2682" spans="1:5" ht="20.100000000000001" customHeight="1" x14ac:dyDescent="0.2">
      <c r="A2682" s="544">
        <v>2003640</v>
      </c>
      <c r="B2682" s="545" t="s">
        <v>15991</v>
      </c>
      <c r="C2682" s="544" t="s">
        <v>38</v>
      </c>
      <c r="D2682" s="546">
        <v>3136.68</v>
      </c>
      <c r="E2682" s="541"/>
    </row>
    <row r="2683" spans="1:5" ht="20.100000000000001" customHeight="1" x14ac:dyDescent="0.2">
      <c r="A2683" s="544">
        <v>2003639</v>
      </c>
      <c r="B2683" s="545" t="s">
        <v>15992</v>
      </c>
      <c r="C2683" s="544" t="s">
        <v>38</v>
      </c>
      <c r="D2683" s="546">
        <v>2994.08</v>
      </c>
      <c r="E2683" s="541"/>
    </row>
    <row r="2684" spans="1:5" ht="20.100000000000001" customHeight="1" x14ac:dyDescent="0.2">
      <c r="A2684" s="544">
        <v>2003618</v>
      </c>
      <c r="B2684" s="545" t="s">
        <v>15993</v>
      </c>
      <c r="C2684" s="544" t="s">
        <v>38</v>
      </c>
      <c r="D2684" s="546">
        <v>1058.94</v>
      </c>
      <c r="E2684" s="541"/>
    </row>
    <row r="2685" spans="1:5" ht="20.100000000000001" customHeight="1" x14ac:dyDescent="0.2">
      <c r="A2685" s="544">
        <v>2003617</v>
      </c>
      <c r="B2685" s="545" t="s">
        <v>15994</v>
      </c>
      <c r="C2685" s="544" t="s">
        <v>38</v>
      </c>
      <c r="D2685" s="546">
        <v>999.92</v>
      </c>
      <c r="E2685" s="541"/>
    </row>
    <row r="2686" spans="1:5" ht="20.100000000000001" customHeight="1" x14ac:dyDescent="0.2">
      <c r="A2686" s="544">
        <v>2003620</v>
      </c>
      <c r="B2686" s="545" t="s">
        <v>15995</v>
      </c>
      <c r="C2686" s="544" t="s">
        <v>38</v>
      </c>
      <c r="D2686" s="546">
        <v>1312.6</v>
      </c>
      <c r="E2686" s="541"/>
    </row>
    <row r="2687" spans="1:5" ht="20.100000000000001" customHeight="1" x14ac:dyDescent="0.2">
      <c r="A2687" s="544">
        <v>2003619</v>
      </c>
      <c r="B2687" s="545" t="s">
        <v>15996</v>
      </c>
      <c r="C2687" s="544" t="s">
        <v>38</v>
      </c>
      <c r="D2687" s="546">
        <v>1246.71</v>
      </c>
      <c r="E2687" s="541"/>
    </row>
    <row r="2688" spans="1:5" ht="20.100000000000001" customHeight="1" x14ac:dyDescent="0.2">
      <c r="A2688" s="544">
        <v>2003626</v>
      </c>
      <c r="B2688" s="545" t="s">
        <v>15997</v>
      </c>
      <c r="C2688" s="544" t="s">
        <v>38</v>
      </c>
      <c r="D2688" s="546">
        <v>976.86</v>
      </c>
      <c r="E2688" s="541"/>
    </row>
    <row r="2689" spans="1:5" ht="20.100000000000001" customHeight="1" x14ac:dyDescent="0.2">
      <c r="A2689" s="544">
        <v>2003625</v>
      </c>
      <c r="B2689" s="545" t="s">
        <v>15998</v>
      </c>
      <c r="C2689" s="544" t="s">
        <v>38</v>
      </c>
      <c r="D2689" s="546">
        <v>917.85</v>
      </c>
      <c r="E2689" s="541"/>
    </row>
    <row r="2690" spans="1:5" ht="20.100000000000001" customHeight="1" x14ac:dyDescent="0.2">
      <c r="A2690" s="544">
        <v>2003628</v>
      </c>
      <c r="B2690" s="545" t="s">
        <v>15999</v>
      </c>
      <c r="C2690" s="544" t="s">
        <v>38</v>
      </c>
      <c r="D2690" s="546">
        <v>1230.53</v>
      </c>
      <c r="E2690" s="541"/>
    </row>
    <row r="2691" spans="1:5" ht="20.100000000000001" customHeight="1" x14ac:dyDescent="0.2">
      <c r="A2691" s="544">
        <v>2003627</v>
      </c>
      <c r="B2691" s="545" t="s">
        <v>16000</v>
      </c>
      <c r="C2691" s="544" t="s">
        <v>38</v>
      </c>
      <c r="D2691" s="546">
        <v>1164.6300000000001</v>
      </c>
      <c r="E2691" s="541"/>
    </row>
    <row r="2692" spans="1:5" ht="20.100000000000001" customHeight="1" x14ac:dyDescent="0.2">
      <c r="A2692" s="544">
        <v>2003630</v>
      </c>
      <c r="B2692" s="545" t="s">
        <v>16001</v>
      </c>
      <c r="C2692" s="544" t="s">
        <v>38</v>
      </c>
      <c r="D2692" s="546">
        <v>1484.19</v>
      </c>
      <c r="E2692" s="541"/>
    </row>
    <row r="2693" spans="1:5" ht="20.100000000000001" customHeight="1" x14ac:dyDescent="0.2">
      <c r="A2693" s="544">
        <v>2003629</v>
      </c>
      <c r="B2693" s="545" t="s">
        <v>16002</v>
      </c>
      <c r="C2693" s="544" t="s">
        <v>38</v>
      </c>
      <c r="D2693" s="546">
        <v>1411.41</v>
      </c>
      <c r="E2693" s="541"/>
    </row>
    <row r="2694" spans="1:5" ht="20.100000000000001" customHeight="1" x14ac:dyDescent="0.2">
      <c r="A2694" s="544">
        <v>2003632</v>
      </c>
      <c r="B2694" s="545" t="s">
        <v>16003</v>
      </c>
      <c r="C2694" s="544" t="s">
        <v>38</v>
      </c>
      <c r="D2694" s="546">
        <v>1737.86</v>
      </c>
      <c r="E2694" s="541"/>
    </row>
    <row r="2695" spans="1:5" ht="20.100000000000001" customHeight="1" x14ac:dyDescent="0.2">
      <c r="A2695" s="544">
        <v>2003631</v>
      </c>
      <c r="B2695" s="545" t="s">
        <v>16004</v>
      </c>
      <c r="C2695" s="544" t="s">
        <v>38</v>
      </c>
      <c r="D2695" s="546">
        <v>1658.19</v>
      </c>
      <c r="E2695" s="541"/>
    </row>
    <row r="2696" spans="1:5" ht="20.100000000000001" customHeight="1" x14ac:dyDescent="0.2">
      <c r="A2696" s="544">
        <v>2003599</v>
      </c>
      <c r="B2696" s="545" t="s">
        <v>16005</v>
      </c>
      <c r="C2696" s="544" t="s">
        <v>38</v>
      </c>
      <c r="D2696" s="546">
        <v>220.7</v>
      </c>
      <c r="E2696" s="541"/>
    </row>
    <row r="2697" spans="1:5" ht="20.100000000000001" customHeight="1" x14ac:dyDescent="0.2">
      <c r="A2697" s="544">
        <v>2003598</v>
      </c>
      <c r="B2697" s="545" t="s">
        <v>16006</v>
      </c>
      <c r="C2697" s="544" t="s">
        <v>38</v>
      </c>
      <c r="D2697" s="546">
        <v>197.93</v>
      </c>
      <c r="E2697" s="541"/>
    </row>
    <row r="2698" spans="1:5" ht="20.100000000000001" customHeight="1" x14ac:dyDescent="0.2">
      <c r="A2698" s="544">
        <v>2003919</v>
      </c>
      <c r="B2698" s="545" t="s">
        <v>16007</v>
      </c>
      <c r="C2698" s="544" t="s">
        <v>38</v>
      </c>
      <c r="D2698" s="546">
        <v>220.7</v>
      </c>
      <c r="E2698" s="541"/>
    </row>
    <row r="2699" spans="1:5" ht="20.100000000000001" customHeight="1" x14ac:dyDescent="0.2">
      <c r="A2699" s="544">
        <v>2003918</v>
      </c>
      <c r="B2699" s="545" t="s">
        <v>16008</v>
      </c>
      <c r="C2699" s="544" t="s">
        <v>38</v>
      </c>
      <c r="D2699" s="546">
        <v>197.93</v>
      </c>
      <c r="E2699" s="541"/>
    </row>
    <row r="2700" spans="1:5" ht="20.100000000000001" customHeight="1" x14ac:dyDescent="0.2">
      <c r="A2700" s="544">
        <v>2003601</v>
      </c>
      <c r="B2700" s="545" t="s">
        <v>16009</v>
      </c>
      <c r="C2700" s="544" t="s">
        <v>38</v>
      </c>
      <c r="D2700" s="546">
        <v>276.8</v>
      </c>
      <c r="E2700" s="541"/>
    </row>
    <row r="2701" spans="1:5" ht="20.100000000000001" customHeight="1" x14ac:dyDescent="0.2">
      <c r="A2701" s="544">
        <v>2003600</v>
      </c>
      <c r="B2701" s="545" t="s">
        <v>16010</v>
      </c>
      <c r="C2701" s="544" t="s">
        <v>38</v>
      </c>
      <c r="D2701" s="546">
        <v>247.02</v>
      </c>
      <c r="E2701" s="541"/>
    </row>
    <row r="2702" spans="1:5" ht="20.100000000000001" customHeight="1" x14ac:dyDescent="0.2">
      <c r="A2702" s="544">
        <v>2003921</v>
      </c>
      <c r="B2702" s="545" t="s">
        <v>16011</v>
      </c>
      <c r="C2702" s="544" t="s">
        <v>38</v>
      </c>
      <c r="D2702" s="546">
        <v>276.8</v>
      </c>
      <c r="E2702" s="541"/>
    </row>
    <row r="2703" spans="1:5" ht="20.100000000000001" customHeight="1" x14ac:dyDescent="0.2">
      <c r="A2703" s="544">
        <v>2003920</v>
      </c>
      <c r="B2703" s="545" t="s">
        <v>16012</v>
      </c>
      <c r="C2703" s="544" t="s">
        <v>38</v>
      </c>
      <c r="D2703" s="546">
        <v>247.02</v>
      </c>
      <c r="E2703" s="541"/>
    </row>
    <row r="2704" spans="1:5" ht="20.100000000000001" customHeight="1" x14ac:dyDescent="0.2">
      <c r="A2704" s="544">
        <v>2003616</v>
      </c>
      <c r="B2704" s="545" t="s">
        <v>16013</v>
      </c>
      <c r="C2704" s="544" t="s">
        <v>38</v>
      </c>
      <c r="D2704" s="546">
        <v>23.98</v>
      </c>
      <c r="E2704" s="541"/>
    </row>
    <row r="2705" spans="1:5" ht="20.100000000000001" customHeight="1" x14ac:dyDescent="0.2">
      <c r="A2705" s="544">
        <v>2003615</v>
      </c>
      <c r="B2705" s="545" t="s">
        <v>16014</v>
      </c>
      <c r="C2705" s="544" t="s">
        <v>38</v>
      </c>
      <c r="D2705" s="546">
        <v>20.77</v>
      </c>
      <c r="E2705" s="541"/>
    </row>
    <row r="2706" spans="1:5" ht="20.100000000000001" customHeight="1" x14ac:dyDescent="0.2">
      <c r="A2706" s="544">
        <v>2003927</v>
      </c>
      <c r="B2706" s="545" t="s">
        <v>16015</v>
      </c>
      <c r="C2706" s="544" t="s">
        <v>38</v>
      </c>
      <c r="D2706" s="546">
        <v>25.05</v>
      </c>
      <c r="E2706" s="541"/>
    </row>
    <row r="2707" spans="1:5" ht="20.100000000000001" customHeight="1" x14ac:dyDescent="0.2">
      <c r="A2707" s="544">
        <v>2003926</v>
      </c>
      <c r="B2707" s="545" t="s">
        <v>16016</v>
      </c>
      <c r="C2707" s="544" t="s">
        <v>38</v>
      </c>
      <c r="D2707" s="546">
        <v>21.84</v>
      </c>
      <c r="E2707" s="541"/>
    </row>
    <row r="2708" spans="1:5" ht="20.100000000000001" customHeight="1" x14ac:dyDescent="0.2">
      <c r="A2708" s="544">
        <v>2003613</v>
      </c>
      <c r="B2708" s="545" t="s">
        <v>16017</v>
      </c>
      <c r="C2708" s="544" t="s">
        <v>38</v>
      </c>
      <c r="D2708" s="546">
        <v>158.08000000000001</v>
      </c>
      <c r="E2708" s="541"/>
    </row>
    <row r="2709" spans="1:5" ht="20.100000000000001" customHeight="1" x14ac:dyDescent="0.2">
      <c r="A2709" s="544">
        <v>2003612</v>
      </c>
      <c r="B2709" s="545" t="s">
        <v>16018</v>
      </c>
      <c r="C2709" s="544" t="s">
        <v>38</v>
      </c>
      <c r="D2709" s="546">
        <v>144.07</v>
      </c>
      <c r="E2709" s="541"/>
    </row>
    <row r="2710" spans="1:5" ht="20.100000000000001" customHeight="1" x14ac:dyDescent="0.2">
      <c r="A2710" s="544">
        <v>2003477</v>
      </c>
      <c r="B2710" s="545" t="s">
        <v>16019</v>
      </c>
      <c r="C2710" s="544" t="s">
        <v>38</v>
      </c>
      <c r="D2710" s="546">
        <v>4264.03</v>
      </c>
      <c r="E2710" s="541"/>
    </row>
    <row r="2711" spans="1:5" ht="20.100000000000001" customHeight="1" x14ac:dyDescent="0.2">
      <c r="A2711" s="544">
        <v>2003476</v>
      </c>
      <c r="B2711" s="545" t="s">
        <v>16020</v>
      </c>
      <c r="C2711" s="544" t="s">
        <v>38</v>
      </c>
      <c r="D2711" s="546">
        <v>3929.67</v>
      </c>
      <c r="E2711" s="541"/>
    </row>
    <row r="2712" spans="1:5" ht="20.100000000000001" customHeight="1" x14ac:dyDescent="0.2">
      <c r="A2712" s="544">
        <v>2003517</v>
      </c>
      <c r="B2712" s="545" t="s">
        <v>16021</v>
      </c>
      <c r="C2712" s="544" t="s">
        <v>38</v>
      </c>
      <c r="D2712" s="546">
        <v>4592.87</v>
      </c>
      <c r="E2712" s="541"/>
    </row>
    <row r="2713" spans="1:5" ht="20.100000000000001" customHeight="1" x14ac:dyDescent="0.2">
      <c r="A2713" s="544">
        <v>2003516</v>
      </c>
      <c r="B2713" s="545" t="s">
        <v>16022</v>
      </c>
      <c r="C2713" s="544" t="s">
        <v>38</v>
      </c>
      <c r="D2713" s="546">
        <v>4271.74</v>
      </c>
      <c r="E2713" s="541"/>
    </row>
    <row r="2714" spans="1:5" ht="20.100000000000001" customHeight="1" x14ac:dyDescent="0.2">
      <c r="A2714" s="544">
        <v>2003479</v>
      </c>
      <c r="B2714" s="545" t="s">
        <v>16023</v>
      </c>
      <c r="C2714" s="544" t="s">
        <v>38</v>
      </c>
      <c r="D2714" s="546">
        <v>4216.66</v>
      </c>
      <c r="E2714" s="541"/>
    </row>
    <row r="2715" spans="1:5" ht="20.100000000000001" customHeight="1" x14ac:dyDescent="0.2">
      <c r="A2715" s="544">
        <v>2003478</v>
      </c>
      <c r="B2715" s="545" t="s">
        <v>16024</v>
      </c>
      <c r="C2715" s="544" t="s">
        <v>38</v>
      </c>
      <c r="D2715" s="546">
        <v>3896.89</v>
      </c>
      <c r="E2715" s="541"/>
    </row>
    <row r="2716" spans="1:5" ht="20.100000000000001" customHeight="1" x14ac:dyDescent="0.2">
      <c r="A2716" s="544">
        <v>2003519</v>
      </c>
      <c r="B2716" s="545" t="s">
        <v>16025</v>
      </c>
      <c r="C2716" s="544" t="s">
        <v>38</v>
      </c>
      <c r="D2716" s="546">
        <v>4545.5</v>
      </c>
      <c r="E2716" s="541"/>
    </row>
    <row r="2717" spans="1:5" ht="20.100000000000001" customHeight="1" x14ac:dyDescent="0.2">
      <c r="A2717" s="544">
        <v>2003518</v>
      </c>
      <c r="B2717" s="545" t="s">
        <v>16026</v>
      </c>
      <c r="C2717" s="544" t="s">
        <v>38</v>
      </c>
      <c r="D2717" s="546">
        <v>4238.96</v>
      </c>
      <c r="E2717" s="541"/>
    </row>
    <row r="2718" spans="1:5" ht="20.100000000000001" customHeight="1" x14ac:dyDescent="0.2">
      <c r="A2718" s="544">
        <v>2003481</v>
      </c>
      <c r="B2718" s="545" t="s">
        <v>16027</v>
      </c>
      <c r="C2718" s="544" t="s">
        <v>38</v>
      </c>
      <c r="D2718" s="546">
        <v>4169.29</v>
      </c>
      <c r="E2718" s="541"/>
    </row>
    <row r="2719" spans="1:5" ht="20.100000000000001" customHeight="1" x14ac:dyDescent="0.2">
      <c r="A2719" s="544">
        <v>2003480</v>
      </c>
      <c r="B2719" s="545" t="s">
        <v>16028</v>
      </c>
      <c r="C2719" s="544" t="s">
        <v>38</v>
      </c>
      <c r="D2719" s="546">
        <v>3864.12</v>
      </c>
      <c r="E2719" s="541"/>
    </row>
    <row r="2720" spans="1:5" ht="20.100000000000001" customHeight="1" x14ac:dyDescent="0.2">
      <c r="A2720" s="544">
        <v>2003521</v>
      </c>
      <c r="B2720" s="545" t="s">
        <v>16029</v>
      </c>
      <c r="C2720" s="544" t="s">
        <v>38</v>
      </c>
      <c r="D2720" s="546">
        <v>4498.13</v>
      </c>
      <c r="E2720" s="541"/>
    </row>
    <row r="2721" spans="1:5" ht="20.100000000000001" customHeight="1" x14ac:dyDescent="0.2">
      <c r="A2721" s="544">
        <v>2003520</v>
      </c>
      <c r="B2721" s="545" t="s">
        <v>16030</v>
      </c>
      <c r="C2721" s="544" t="s">
        <v>38</v>
      </c>
      <c r="D2721" s="546">
        <v>4206.1899999999996</v>
      </c>
      <c r="E2721" s="541"/>
    </row>
    <row r="2722" spans="1:5" ht="20.100000000000001" customHeight="1" x14ac:dyDescent="0.2">
      <c r="A2722" s="544">
        <v>2003483</v>
      </c>
      <c r="B2722" s="545" t="s">
        <v>16031</v>
      </c>
      <c r="C2722" s="544" t="s">
        <v>38</v>
      </c>
      <c r="D2722" s="546">
        <v>4121.92</v>
      </c>
      <c r="E2722" s="541"/>
    </row>
    <row r="2723" spans="1:5" ht="20.100000000000001" customHeight="1" x14ac:dyDescent="0.2">
      <c r="A2723" s="544">
        <v>2003482</v>
      </c>
      <c r="B2723" s="545" t="s">
        <v>16032</v>
      </c>
      <c r="C2723" s="544" t="s">
        <v>38</v>
      </c>
      <c r="D2723" s="546">
        <v>3831.35</v>
      </c>
      <c r="E2723" s="541"/>
    </row>
    <row r="2724" spans="1:5" ht="20.100000000000001" customHeight="1" x14ac:dyDescent="0.2">
      <c r="A2724" s="544">
        <v>2003523</v>
      </c>
      <c r="B2724" s="545" t="s">
        <v>16033</v>
      </c>
      <c r="C2724" s="544" t="s">
        <v>38</v>
      </c>
      <c r="D2724" s="546">
        <v>4450.76</v>
      </c>
      <c r="E2724" s="541"/>
    </row>
    <row r="2725" spans="1:5" ht="20.100000000000001" customHeight="1" x14ac:dyDescent="0.2">
      <c r="A2725" s="544">
        <v>2003522</v>
      </c>
      <c r="B2725" s="545" t="s">
        <v>16034</v>
      </c>
      <c r="C2725" s="544" t="s">
        <v>38</v>
      </c>
      <c r="D2725" s="546">
        <v>4173.42</v>
      </c>
      <c r="E2725" s="541"/>
    </row>
    <row r="2726" spans="1:5" ht="20.100000000000001" customHeight="1" x14ac:dyDescent="0.2">
      <c r="A2726" s="544">
        <v>2003485</v>
      </c>
      <c r="B2726" s="545" t="s">
        <v>16035</v>
      </c>
      <c r="C2726" s="544" t="s">
        <v>38</v>
      </c>
      <c r="D2726" s="546">
        <v>5535.73</v>
      </c>
      <c r="E2726" s="541"/>
    </row>
    <row r="2727" spans="1:5" ht="20.100000000000001" customHeight="1" x14ac:dyDescent="0.2">
      <c r="A2727" s="544">
        <v>2003484</v>
      </c>
      <c r="B2727" s="545" t="s">
        <v>16036</v>
      </c>
      <c r="C2727" s="544" t="s">
        <v>38</v>
      </c>
      <c r="D2727" s="546">
        <v>5121.09</v>
      </c>
      <c r="E2727" s="541"/>
    </row>
    <row r="2728" spans="1:5" ht="20.100000000000001" customHeight="1" x14ac:dyDescent="0.2">
      <c r="A2728" s="544">
        <v>2003525</v>
      </c>
      <c r="B2728" s="545" t="s">
        <v>16037</v>
      </c>
      <c r="C2728" s="544" t="s">
        <v>38</v>
      </c>
      <c r="D2728" s="546">
        <v>5864.58</v>
      </c>
      <c r="E2728" s="541"/>
    </row>
    <row r="2729" spans="1:5" ht="20.100000000000001" customHeight="1" x14ac:dyDescent="0.2">
      <c r="A2729" s="544">
        <v>2003524</v>
      </c>
      <c r="B2729" s="545" t="s">
        <v>16038</v>
      </c>
      <c r="C2729" s="544" t="s">
        <v>38</v>
      </c>
      <c r="D2729" s="546">
        <v>5463.16</v>
      </c>
      <c r="E2729" s="541"/>
    </row>
    <row r="2730" spans="1:5" ht="20.100000000000001" customHeight="1" x14ac:dyDescent="0.2">
      <c r="A2730" s="544">
        <v>2003487</v>
      </c>
      <c r="B2730" s="545" t="s">
        <v>16039</v>
      </c>
      <c r="C2730" s="544" t="s">
        <v>38</v>
      </c>
      <c r="D2730" s="546">
        <v>5488.36</v>
      </c>
      <c r="E2730" s="541"/>
    </row>
    <row r="2731" spans="1:5" ht="20.100000000000001" customHeight="1" x14ac:dyDescent="0.2">
      <c r="A2731" s="544">
        <v>2003486</v>
      </c>
      <c r="B2731" s="545" t="s">
        <v>16040</v>
      </c>
      <c r="C2731" s="544" t="s">
        <v>38</v>
      </c>
      <c r="D2731" s="546">
        <v>5088.3100000000004</v>
      </c>
      <c r="E2731" s="541"/>
    </row>
    <row r="2732" spans="1:5" ht="20.100000000000001" customHeight="1" x14ac:dyDescent="0.2">
      <c r="A2732" s="544">
        <v>2003527</v>
      </c>
      <c r="B2732" s="545" t="s">
        <v>16041</v>
      </c>
      <c r="C2732" s="544" t="s">
        <v>38</v>
      </c>
      <c r="D2732" s="546">
        <v>5817.2</v>
      </c>
      <c r="E2732" s="541"/>
    </row>
    <row r="2733" spans="1:5" ht="20.100000000000001" customHeight="1" x14ac:dyDescent="0.2">
      <c r="A2733" s="544">
        <v>2003526</v>
      </c>
      <c r="B2733" s="545" t="s">
        <v>16042</v>
      </c>
      <c r="C2733" s="544" t="s">
        <v>38</v>
      </c>
      <c r="D2733" s="546">
        <v>5430.38</v>
      </c>
      <c r="E2733" s="541"/>
    </row>
    <row r="2734" spans="1:5" ht="20.100000000000001" customHeight="1" x14ac:dyDescent="0.2">
      <c r="A2734" s="544">
        <v>2003489</v>
      </c>
      <c r="B2734" s="545" t="s">
        <v>16043</v>
      </c>
      <c r="C2734" s="544" t="s">
        <v>38</v>
      </c>
      <c r="D2734" s="546">
        <v>5440.99</v>
      </c>
      <c r="E2734" s="541"/>
    </row>
    <row r="2735" spans="1:5" ht="20.100000000000001" customHeight="1" x14ac:dyDescent="0.2">
      <c r="A2735" s="544">
        <v>2003488</v>
      </c>
      <c r="B2735" s="545" t="s">
        <v>16044</v>
      </c>
      <c r="C2735" s="544" t="s">
        <v>38</v>
      </c>
      <c r="D2735" s="546">
        <v>5055.54</v>
      </c>
      <c r="E2735" s="541"/>
    </row>
    <row r="2736" spans="1:5" ht="20.100000000000001" customHeight="1" x14ac:dyDescent="0.2">
      <c r="A2736" s="544">
        <v>2003529</v>
      </c>
      <c r="B2736" s="545" t="s">
        <v>16045</v>
      </c>
      <c r="C2736" s="544" t="s">
        <v>38</v>
      </c>
      <c r="D2736" s="546">
        <v>5769.83</v>
      </c>
      <c r="E2736" s="541"/>
    </row>
    <row r="2737" spans="1:5" ht="20.100000000000001" customHeight="1" x14ac:dyDescent="0.2">
      <c r="A2737" s="544">
        <v>2003528</v>
      </c>
      <c r="B2737" s="545" t="s">
        <v>16046</v>
      </c>
      <c r="C2737" s="544" t="s">
        <v>38</v>
      </c>
      <c r="D2737" s="546">
        <v>5397.61</v>
      </c>
      <c r="E2737" s="541"/>
    </row>
    <row r="2738" spans="1:5" ht="20.100000000000001" customHeight="1" x14ac:dyDescent="0.2">
      <c r="A2738" s="544">
        <v>2003491</v>
      </c>
      <c r="B2738" s="545" t="s">
        <v>16047</v>
      </c>
      <c r="C2738" s="544" t="s">
        <v>38</v>
      </c>
      <c r="D2738" s="546">
        <v>5393.62</v>
      </c>
      <c r="E2738" s="541"/>
    </row>
    <row r="2739" spans="1:5" ht="20.100000000000001" customHeight="1" x14ac:dyDescent="0.2">
      <c r="A2739" s="544">
        <v>2003490</v>
      </c>
      <c r="B2739" s="545" t="s">
        <v>16048</v>
      </c>
      <c r="C2739" s="544" t="s">
        <v>38</v>
      </c>
      <c r="D2739" s="546">
        <v>5022.7700000000004</v>
      </c>
      <c r="E2739" s="541"/>
    </row>
    <row r="2740" spans="1:5" ht="20.100000000000001" customHeight="1" x14ac:dyDescent="0.2">
      <c r="A2740" s="544">
        <v>2003531</v>
      </c>
      <c r="B2740" s="545" t="s">
        <v>16049</v>
      </c>
      <c r="C2740" s="544" t="s">
        <v>38</v>
      </c>
      <c r="D2740" s="546">
        <v>5722.46</v>
      </c>
      <c r="E2740" s="541"/>
    </row>
    <row r="2741" spans="1:5" ht="20.100000000000001" customHeight="1" x14ac:dyDescent="0.2">
      <c r="A2741" s="544">
        <v>2003530</v>
      </c>
      <c r="B2741" s="545" t="s">
        <v>16050</v>
      </c>
      <c r="C2741" s="544" t="s">
        <v>38</v>
      </c>
      <c r="D2741" s="546">
        <v>5364.84</v>
      </c>
      <c r="E2741" s="541"/>
    </row>
    <row r="2742" spans="1:5" ht="20.100000000000001" customHeight="1" x14ac:dyDescent="0.2">
      <c r="A2742" s="544">
        <v>2003493</v>
      </c>
      <c r="B2742" s="545" t="s">
        <v>16051</v>
      </c>
      <c r="C2742" s="544" t="s">
        <v>38</v>
      </c>
      <c r="D2742" s="546">
        <v>6603.89</v>
      </c>
      <c r="E2742" s="541"/>
    </row>
    <row r="2743" spans="1:5" ht="20.100000000000001" customHeight="1" x14ac:dyDescent="0.2">
      <c r="A2743" s="544">
        <v>2003492</v>
      </c>
      <c r="B2743" s="545" t="s">
        <v>16052</v>
      </c>
      <c r="C2743" s="544" t="s">
        <v>38</v>
      </c>
      <c r="D2743" s="546">
        <v>6108.96</v>
      </c>
      <c r="E2743" s="541"/>
    </row>
    <row r="2744" spans="1:5" ht="20.100000000000001" customHeight="1" x14ac:dyDescent="0.2">
      <c r="A2744" s="544">
        <v>2003533</v>
      </c>
      <c r="B2744" s="545" t="s">
        <v>16053</v>
      </c>
      <c r="C2744" s="544" t="s">
        <v>38</v>
      </c>
      <c r="D2744" s="546">
        <v>6932.73</v>
      </c>
      <c r="E2744" s="541"/>
    </row>
    <row r="2745" spans="1:5" ht="20.100000000000001" customHeight="1" x14ac:dyDescent="0.2">
      <c r="A2745" s="544">
        <v>2003532</v>
      </c>
      <c r="B2745" s="545" t="s">
        <v>16054</v>
      </c>
      <c r="C2745" s="544" t="s">
        <v>38</v>
      </c>
      <c r="D2745" s="546">
        <v>6451.03</v>
      </c>
      <c r="E2745" s="541"/>
    </row>
    <row r="2746" spans="1:5" ht="20.100000000000001" customHeight="1" x14ac:dyDescent="0.2">
      <c r="A2746" s="544">
        <v>2003495</v>
      </c>
      <c r="B2746" s="545" t="s">
        <v>16055</v>
      </c>
      <c r="C2746" s="544" t="s">
        <v>38</v>
      </c>
      <c r="D2746" s="546">
        <v>6556.52</v>
      </c>
      <c r="E2746" s="541"/>
    </row>
    <row r="2747" spans="1:5" ht="20.100000000000001" customHeight="1" x14ac:dyDescent="0.2">
      <c r="A2747" s="544">
        <v>2003494</v>
      </c>
      <c r="B2747" s="545" t="s">
        <v>16056</v>
      </c>
      <c r="C2747" s="544" t="s">
        <v>38</v>
      </c>
      <c r="D2747" s="546">
        <v>6076.18</v>
      </c>
      <c r="E2747" s="541"/>
    </row>
    <row r="2748" spans="1:5" ht="20.100000000000001" customHeight="1" x14ac:dyDescent="0.2">
      <c r="A2748" s="544">
        <v>2003535</v>
      </c>
      <c r="B2748" s="545" t="s">
        <v>16057</v>
      </c>
      <c r="C2748" s="544" t="s">
        <v>38</v>
      </c>
      <c r="D2748" s="546">
        <v>6885.36</v>
      </c>
      <c r="E2748" s="541"/>
    </row>
    <row r="2749" spans="1:5" ht="20.100000000000001" customHeight="1" x14ac:dyDescent="0.2">
      <c r="A2749" s="544">
        <v>2003534</v>
      </c>
      <c r="B2749" s="545" t="s">
        <v>16058</v>
      </c>
      <c r="C2749" s="544" t="s">
        <v>38</v>
      </c>
      <c r="D2749" s="546">
        <v>6418.25</v>
      </c>
      <c r="E2749" s="541"/>
    </row>
    <row r="2750" spans="1:5" ht="20.100000000000001" customHeight="1" x14ac:dyDescent="0.2">
      <c r="A2750" s="544">
        <v>2003497</v>
      </c>
      <c r="B2750" s="545" t="s">
        <v>16059</v>
      </c>
      <c r="C2750" s="544" t="s">
        <v>38</v>
      </c>
      <c r="D2750" s="546">
        <v>6509.15</v>
      </c>
      <c r="E2750" s="541"/>
    </row>
    <row r="2751" spans="1:5" ht="20.100000000000001" customHeight="1" x14ac:dyDescent="0.2">
      <c r="A2751" s="544">
        <v>2003496</v>
      </c>
      <c r="B2751" s="545" t="s">
        <v>16060</v>
      </c>
      <c r="C2751" s="544" t="s">
        <v>38</v>
      </c>
      <c r="D2751" s="546">
        <v>6043.41</v>
      </c>
      <c r="E2751" s="541"/>
    </row>
    <row r="2752" spans="1:5" ht="20.100000000000001" customHeight="1" x14ac:dyDescent="0.2">
      <c r="A2752" s="544">
        <v>2003537</v>
      </c>
      <c r="B2752" s="545" t="s">
        <v>16061</v>
      </c>
      <c r="C2752" s="544" t="s">
        <v>38</v>
      </c>
      <c r="D2752" s="546">
        <v>6837.99</v>
      </c>
      <c r="E2752" s="541"/>
    </row>
    <row r="2753" spans="1:5" ht="20.100000000000001" customHeight="1" x14ac:dyDescent="0.2">
      <c r="A2753" s="544">
        <v>2003536</v>
      </c>
      <c r="B2753" s="545" t="s">
        <v>16062</v>
      </c>
      <c r="C2753" s="544" t="s">
        <v>38</v>
      </c>
      <c r="D2753" s="546">
        <v>6385.48</v>
      </c>
      <c r="E2753" s="541"/>
    </row>
    <row r="2754" spans="1:5" ht="20.100000000000001" customHeight="1" x14ac:dyDescent="0.2">
      <c r="A2754" s="544">
        <v>2003499</v>
      </c>
      <c r="B2754" s="545" t="s">
        <v>16063</v>
      </c>
      <c r="C2754" s="544" t="s">
        <v>38</v>
      </c>
      <c r="D2754" s="546">
        <v>6461.77</v>
      </c>
      <c r="E2754" s="541"/>
    </row>
    <row r="2755" spans="1:5" ht="20.100000000000001" customHeight="1" x14ac:dyDescent="0.2">
      <c r="A2755" s="544">
        <v>2003498</v>
      </c>
      <c r="B2755" s="545" t="s">
        <v>16064</v>
      </c>
      <c r="C2755" s="544" t="s">
        <v>38</v>
      </c>
      <c r="D2755" s="546">
        <v>6010.64</v>
      </c>
      <c r="E2755" s="541"/>
    </row>
    <row r="2756" spans="1:5" ht="20.100000000000001" customHeight="1" x14ac:dyDescent="0.2">
      <c r="A2756" s="544">
        <v>2003539</v>
      </c>
      <c r="B2756" s="545" t="s">
        <v>16065</v>
      </c>
      <c r="C2756" s="544" t="s">
        <v>38</v>
      </c>
      <c r="D2756" s="546">
        <v>6743.25</v>
      </c>
      <c r="E2756" s="541"/>
    </row>
    <row r="2757" spans="1:5" ht="20.100000000000001" customHeight="1" x14ac:dyDescent="0.2">
      <c r="A2757" s="544">
        <v>2003538</v>
      </c>
      <c r="B2757" s="545" t="s">
        <v>16066</v>
      </c>
      <c r="C2757" s="544" t="s">
        <v>38</v>
      </c>
      <c r="D2757" s="546">
        <v>6319.93</v>
      </c>
      <c r="E2757" s="541"/>
    </row>
    <row r="2758" spans="1:5" ht="20.100000000000001" customHeight="1" x14ac:dyDescent="0.2">
      <c r="A2758" s="544">
        <v>2003501</v>
      </c>
      <c r="B2758" s="545" t="s">
        <v>16067</v>
      </c>
      <c r="C2758" s="544" t="s">
        <v>38</v>
      </c>
      <c r="D2758" s="546">
        <v>7943.68</v>
      </c>
      <c r="E2758" s="541"/>
    </row>
    <row r="2759" spans="1:5" ht="20.100000000000001" customHeight="1" x14ac:dyDescent="0.2">
      <c r="A2759" s="544">
        <v>2003500</v>
      </c>
      <c r="B2759" s="545" t="s">
        <v>16068</v>
      </c>
      <c r="C2759" s="544" t="s">
        <v>38</v>
      </c>
      <c r="D2759" s="546">
        <v>7368.47</v>
      </c>
      <c r="E2759" s="541"/>
    </row>
    <row r="2760" spans="1:5" ht="20.100000000000001" customHeight="1" x14ac:dyDescent="0.2">
      <c r="A2760" s="544">
        <v>2003541</v>
      </c>
      <c r="B2760" s="545" t="s">
        <v>16069</v>
      </c>
      <c r="C2760" s="544" t="s">
        <v>38</v>
      </c>
      <c r="D2760" s="546">
        <v>8272.52</v>
      </c>
      <c r="E2760" s="541"/>
    </row>
    <row r="2761" spans="1:5" ht="20.100000000000001" customHeight="1" x14ac:dyDescent="0.2">
      <c r="A2761" s="544">
        <v>2003540</v>
      </c>
      <c r="B2761" s="545" t="s">
        <v>16070</v>
      </c>
      <c r="C2761" s="544" t="s">
        <v>38</v>
      </c>
      <c r="D2761" s="546">
        <v>7710.54</v>
      </c>
      <c r="E2761" s="541"/>
    </row>
    <row r="2762" spans="1:5" ht="20.100000000000001" customHeight="1" x14ac:dyDescent="0.2">
      <c r="A2762" s="544">
        <v>2003503</v>
      </c>
      <c r="B2762" s="545" t="s">
        <v>16071</v>
      </c>
      <c r="C2762" s="544" t="s">
        <v>38</v>
      </c>
      <c r="D2762" s="546">
        <v>7896.31</v>
      </c>
      <c r="E2762" s="541"/>
    </row>
    <row r="2763" spans="1:5" ht="20.100000000000001" customHeight="1" x14ac:dyDescent="0.2">
      <c r="A2763" s="544">
        <v>2003502</v>
      </c>
      <c r="B2763" s="545" t="s">
        <v>16072</v>
      </c>
      <c r="C2763" s="544" t="s">
        <v>38</v>
      </c>
      <c r="D2763" s="546">
        <v>7335.69</v>
      </c>
      <c r="E2763" s="541"/>
    </row>
    <row r="2764" spans="1:5" ht="20.100000000000001" customHeight="1" x14ac:dyDescent="0.2">
      <c r="A2764" s="544">
        <v>2003543</v>
      </c>
      <c r="B2764" s="545" t="s">
        <v>16073</v>
      </c>
      <c r="C2764" s="544" t="s">
        <v>38</v>
      </c>
      <c r="D2764" s="546">
        <v>8225.15</v>
      </c>
      <c r="E2764" s="541"/>
    </row>
    <row r="2765" spans="1:5" ht="20.100000000000001" customHeight="1" x14ac:dyDescent="0.2">
      <c r="A2765" s="544">
        <v>2003542</v>
      </c>
      <c r="B2765" s="545" t="s">
        <v>16074</v>
      </c>
      <c r="C2765" s="544" t="s">
        <v>38</v>
      </c>
      <c r="D2765" s="546">
        <v>7677.76</v>
      </c>
      <c r="E2765" s="541"/>
    </row>
    <row r="2766" spans="1:5" ht="20.100000000000001" customHeight="1" x14ac:dyDescent="0.2">
      <c r="A2766" s="544">
        <v>2003505</v>
      </c>
      <c r="B2766" s="545" t="s">
        <v>16075</v>
      </c>
      <c r="C2766" s="544" t="s">
        <v>38</v>
      </c>
      <c r="D2766" s="546">
        <v>7848.94</v>
      </c>
      <c r="E2766" s="541"/>
    </row>
    <row r="2767" spans="1:5" ht="20.100000000000001" customHeight="1" x14ac:dyDescent="0.2">
      <c r="A2767" s="544">
        <v>2003504</v>
      </c>
      <c r="B2767" s="545" t="s">
        <v>16076</v>
      </c>
      <c r="C2767" s="544" t="s">
        <v>38</v>
      </c>
      <c r="D2767" s="546">
        <v>7302.92</v>
      </c>
      <c r="E2767" s="541"/>
    </row>
    <row r="2768" spans="1:5" ht="20.100000000000001" customHeight="1" x14ac:dyDescent="0.2">
      <c r="A2768" s="544">
        <v>2003545</v>
      </c>
      <c r="B2768" s="545" t="s">
        <v>16077</v>
      </c>
      <c r="C2768" s="544" t="s">
        <v>38</v>
      </c>
      <c r="D2768" s="546">
        <v>8177.78</v>
      </c>
      <c r="E2768" s="541"/>
    </row>
    <row r="2769" spans="1:5" ht="20.100000000000001" customHeight="1" x14ac:dyDescent="0.2">
      <c r="A2769" s="544">
        <v>2003544</v>
      </c>
      <c r="B2769" s="545" t="s">
        <v>16078</v>
      </c>
      <c r="C2769" s="544" t="s">
        <v>38</v>
      </c>
      <c r="D2769" s="546">
        <v>7644.99</v>
      </c>
      <c r="E2769" s="541"/>
    </row>
    <row r="2770" spans="1:5" ht="20.100000000000001" customHeight="1" x14ac:dyDescent="0.2">
      <c r="A2770" s="544">
        <v>2003507</v>
      </c>
      <c r="B2770" s="545" t="s">
        <v>16079</v>
      </c>
      <c r="C2770" s="544" t="s">
        <v>38</v>
      </c>
      <c r="D2770" s="546">
        <v>7801.57</v>
      </c>
      <c r="E2770" s="541"/>
    </row>
    <row r="2771" spans="1:5" ht="20.100000000000001" customHeight="1" x14ac:dyDescent="0.2">
      <c r="A2771" s="544">
        <v>2003506</v>
      </c>
      <c r="B2771" s="545" t="s">
        <v>16080</v>
      </c>
      <c r="C2771" s="544" t="s">
        <v>38</v>
      </c>
      <c r="D2771" s="546">
        <v>7270.15</v>
      </c>
      <c r="E2771" s="541"/>
    </row>
    <row r="2772" spans="1:5" ht="20.100000000000001" customHeight="1" x14ac:dyDescent="0.2">
      <c r="A2772" s="544">
        <v>2003547</v>
      </c>
      <c r="B2772" s="545" t="s">
        <v>16081</v>
      </c>
      <c r="C2772" s="544" t="s">
        <v>38</v>
      </c>
      <c r="D2772" s="546">
        <v>8130.41</v>
      </c>
      <c r="E2772" s="541"/>
    </row>
    <row r="2773" spans="1:5" ht="20.100000000000001" customHeight="1" x14ac:dyDescent="0.2">
      <c r="A2773" s="544">
        <v>2003546</v>
      </c>
      <c r="B2773" s="545" t="s">
        <v>16082</v>
      </c>
      <c r="C2773" s="544" t="s">
        <v>38</v>
      </c>
      <c r="D2773" s="546">
        <v>7612.22</v>
      </c>
      <c r="E2773" s="541"/>
    </row>
    <row r="2774" spans="1:5" ht="20.100000000000001" customHeight="1" x14ac:dyDescent="0.2">
      <c r="A2774" s="544">
        <v>2003509</v>
      </c>
      <c r="B2774" s="545" t="s">
        <v>16083</v>
      </c>
      <c r="C2774" s="544" t="s">
        <v>38</v>
      </c>
      <c r="D2774" s="546">
        <v>9066.15</v>
      </c>
      <c r="E2774" s="541"/>
    </row>
    <row r="2775" spans="1:5" ht="20.100000000000001" customHeight="1" x14ac:dyDescent="0.2">
      <c r="A2775" s="544">
        <v>2003508</v>
      </c>
      <c r="B2775" s="545" t="s">
        <v>16084</v>
      </c>
      <c r="C2775" s="544" t="s">
        <v>38</v>
      </c>
      <c r="D2775" s="546">
        <v>8410.66</v>
      </c>
      <c r="E2775" s="541"/>
    </row>
    <row r="2776" spans="1:5" ht="20.100000000000001" customHeight="1" x14ac:dyDescent="0.2">
      <c r="A2776" s="544">
        <v>2003549</v>
      </c>
      <c r="B2776" s="545" t="s">
        <v>16085</v>
      </c>
      <c r="C2776" s="544" t="s">
        <v>38</v>
      </c>
      <c r="D2776" s="546">
        <v>9395</v>
      </c>
      <c r="E2776" s="541"/>
    </row>
    <row r="2777" spans="1:5" ht="20.100000000000001" customHeight="1" x14ac:dyDescent="0.2">
      <c r="A2777" s="544">
        <v>2003548</v>
      </c>
      <c r="B2777" s="545" t="s">
        <v>16086</v>
      </c>
      <c r="C2777" s="544" t="s">
        <v>38</v>
      </c>
      <c r="D2777" s="546">
        <v>8752.73</v>
      </c>
      <c r="E2777" s="541"/>
    </row>
    <row r="2778" spans="1:5" ht="20.100000000000001" customHeight="1" x14ac:dyDescent="0.2">
      <c r="A2778" s="544">
        <v>2003511</v>
      </c>
      <c r="B2778" s="545" t="s">
        <v>16087</v>
      </c>
      <c r="C2778" s="544" t="s">
        <v>38</v>
      </c>
      <c r="D2778" s="546">
        <v>9018.7800000000007</v>
      </c>
      <c r="E2778" s="541"/>
    </row>
    <row r="2779" spans="1:5" ht="20.100000000000001" customHeight="1" x14ac:dyDescent="0.2">
      <c r="A2779" s="544">
        <v>2003510</v>
      </c>
      <c r="B2779" s="545" t="s">
        <v>16088</v>
      </c>
      <c r="C2779" s="544" t="s">
        <v>38</v>
      </c>
      <c r="D2779" s="546">
        <v>8377.8799999999992</v>
      </c>
      <c r="E2779" s="541"/>
    </row>
    <row r="2780" spans="1:5" ht="20.100000000000001" customHeight="1" x14ac:dyDescent="0.2">
      <c r="A2780" s="544">
        <v>2003551</v>
      </c>
      <c r="B2780" s="545" t="s">
        <v>16089</v>
      </c>
      <c r="C2780" s="544" t="s">
        <v>38</v>
      </c>
      <c r="D2780" s="546">
        <v>9347.6299999999992</v>
      </c>
      <c r="E2780" s="541"/>
    </row>
    <row r="2781" spans="1:5" ht="20.100000000000001" customHeight="1" x14ac:dyDescent="0.2">
      <c r="A2781" s="544">
        <v>2003550</v>
      </c>
      <c r="B2781" s="545" t="s">
        <v>16090</v>
      </c>
      <c r="C2781" s="544" t="s">
        <v>38</v>
      </c>
      <c r="D2781" s="546">
        <v>8719.9500000000007</v>
      </c>
      <c r="E2781" s="541"/>
    </row>
    <row r="2782" spans="1:5" ht="20.100000000000001" customHeight="1" x14ac:dyDescent="0.2">
      <c r="A2782" s="544">
        <v>2003513</v>
      </c>
      <c r="B2782" s="545" t="s">
        <v>16091</v>
      </c>
      <c r="C2782" s="544" t="s">
        <v>38</v>
      </c>
      <c r="D2782" s="546">
        <v>8971.41</v>
      </c>
      <c r="E2782" s="541"/>
    </row>
    <row r="2783" spans="1:5" ht="20.100000000000001" customHeight="1" x14ac:dyDescent="0.2">
      <c r="A2783" s="544">
        <v>2003512</v>
      </c>
      <c r="B2783" s="545" t="s">
        <v>16092</v>
      </c>
      <c r="C2783" s="544" t="s">
        <v>38</v>
      </c>
      <c r="D2783" s="546">
        <v>8345.11</v>
      </c>
      <c r="E2783" s="541"/>
    </row>
    <row r="2784" spans="1:5" ht="20.100000000000001" customHeight="1" x14ac:dyDescent="0.2">
      <c r="A2784" s="544">
        <v>2003553</v>
      </c>
      <c r="B2784" s="545" t="s">
        <v>16093</v>
      </c>
      <c r="C2784" s="544" t="s">
        <v>38</v>
      </c>
      <c r="D2784" s="546">
        <v>9300.25</v>
      </c>
      <c r="E2784" s="541"/>
    </row>
    <row r="2785" spans="1:5" ht="20.100000000000001" customHeight="1" x14ac:dyDescent="0.2">
      <c r="A2785" s="544">
        <v>2003552</v>
      </c>
      <c r="B2785" s="545" t="s">
        <v>16094</v>
      </c>
      <c r="C2785" s="544" t="s">
        <v>38</v>
      </c>
      <c r="D2785" s="546">
        <v>8687.18</v>
      </c>
      <c r="E2785" s="541"/>
    </row>
    <row r="2786" spans="1:5" ht="20.100000000000001" customHeight="1" x14ac:dyDescent="0.2">
      <c r="A2786" s="544">
        <v>2003515</v>
      </c>
      <c r="B2786" s="545" t="s">
        <v>16095</v>
      </c>
      <c r="C2786" s="544" t="s">
        <v>38</v>
      </c>
      <c r="D2786" s="546">
        <v>8924.0400000000009</v>
      </c>
      <c r="E2786" s="541"/>
    </row>
    <row r="2787" spans="1:5" ht="20.100000000000001" customHeight="1" x14ac:dyDescent="0.2">
      <c r="A2787" s="544">
        <v>2003514</v>
      </c>
      <c r="B2787" s="545" t="s">
        <v>16096</v>
      </c>
      <c r="C2787" s="544" t="s">
        <v>38</v>
      </c>
      <c r="D2787" s="546">
        <v>8312.34</v>
      </c>
      <c r="E2787" s="541"/>
    </row>
    <row r="2788" spans="1:5" ht="20.100000000000001" customHeight="1" x14ac:dyDescent="0.2">
      <c r="A2788" s="544">
        <v>2003555</v>
      </c>
      <c r="B2788" s="545" t="s">
        <v>16097</v>
      </c>
      <c r="C2788" s="544" t="s">
        <v>38</v>
      </c>
      <c r="D2788" s="546">
        <v>9252.8799999999992</v>
      </c>
      <c r="E2788" s="541"/>
    </row>
    <row r="2789" spans="1:5" ht="20.100000000000001" customHeight="1" x14ac:dyDescent="0.2">
      <c r="A2789" s="544">
        <v>2003554</v>
      </c>
      <c r="B2789" s="545" t="s">
        <v>16098</v>
      </c>
      <c r="C2789" s="544" t="s">
        <v>38</v>
      </c>
      <c r="D2789" s="546">
        <v>8654.41</v>
      </c>
      <c r="E2789" s="541"/>
    </row>
    <row r="2790" spans="1:5" ht="20.100000000000001" customHeight="1" x14ac:dyDescent="0.2">
      <c r="A2790" s="544">
        <v>2003728</v>
      </c>
      <c r="B2790" s="545" t="s">
        <v>16099</v>
      </c>
      <c r="C2790" s="544" t="s">
        <v>38</v>
      </c>
      <c r="D2790" s="546">
        <v>3980.76</v>
      </c>
      <c r="E2790" s="541"/>
    </row>
    <row r="2791" spans="1:5" ht="20.100000000000001" customHeight="1" x14ac:dyDescent="0.2">
      <c r="A2791" s="544">
        <v>2003727</v>
      </c>
      <c r="B2791" s="545" t="s">
        <v>16100</v>
      </c>
      <c r="C2791" s="544" t="s">
        <v>38</v>
      </c>
      <c r="D2791" s="546">
        <v>3650.87</v>
      </c>
      <c r="E2791" s="541"/>
    </row>
    <row r="2792" spans="1:5" ht="20.100000000000001" customHeight="1" x14ac:dyDescent="0.2">
      <c r="A2792" s="544">
        <v>2003730</v>
      </c>
      <c r="B2792" s="545" t="s">
        <v>16101</v>
      </c>
      <c r="C2792" s="544" t="s">
        <v>38</v>
      </c>
      <c r="D2792" s="546">
        <v>3933.39</v>
      </c>
      <c r="E2792" s="541"/>
    </row>
    <row r="2793" spans="1:5" ht="20.100000000000001" customHeight="1" x14ac:dyDescent="0.2">
      <c r="A2793" s="544">
        <v>2003729</v>
      </c>
      <c r="B2793" s="545" t="s">
        <v>16102</v>
      </c>
      <c r="C2793" s="544" t="s">
        <v>38</v>
      </c>
      <c r="D2793" s="546">
        <v>3618.09</v>
      </c>
      <c r="E2793" s="541"/>
    </row>
    <row r="2794" spans="1:5" ht="20.100000000000001" customHeight="1" x14ac:dyDescent="0.2">
      <c r="A2794" s="544">
        <v>2003732</v>
      </c>
      <c r="B2794" s="545" t="s">
        <v>16103</v>
      </c>
      <c r="C2794" s="544" t="s">
        <v>38</v>
      </c>
      <c r="D2794" s="546">
        <v>3890.75</v>
      </c>
      <c r="E2794" s="541"/>
    </row>
    <row r="2795" spans="1:5" ht="20.100000000000001" customHeight="1" x14ac:dyDescent="0.2">
      <c r="A2795" s="544">
        <v>2003731</v>
      </c>
      <c r="B2795" s="545" t="s">
        <v>16104</v>
      </c>
      <c r="C2795" s="544" t="s">
        <v>38</v>
      </c>
      <c r="D2795" s="546">
        <v>3588.59</v>
      </c>
      <c r="E2795" s="541"/>
    </row>
    <row r="2796" spans="1:5" ht="20.100000000000001" customHeight="1" x14ac:dyDescent="0.2">
      <c r="A2796" s="544">
        <v>2003734</v>
      </c>
      <c r="B2796" s="545" t="s">
        <v>16105</v>
      </c>
      <c r="C2796" s="544" t="s">
        <v>38</v>
      </c>
      <c r="D2796" s="546">
        <v>3838.64</v>
      </c>
      <c r="E2796" s="541"/>
    </row>
    <row r="2797" spans="1:5" ht="20.100000000000001" customHeight="1" x14ac:dyDescent="0.2">
      <c r="A2797" s="544">
        <v>2003733</v>
      </c>
      <c r="B2797" s="545" t="s">
        <v>16106</v>
      </c>
      <c r="C2797" s="544" t="s">
        <v>38</v>
      </c>
      <c r="D2797" s="546">
        <v>3552.54</v>
      </c>
      <c r="E2797" s="541"/>
    </row>
    <row r="2798" spans="1:5" ht="20.100000000000001" customHeight="1" x14ac:dyDescent="0.2">
      <c r="A2798" s="544">
        <v>2003736</v>
      </c>
      <c r="B2798" s="545" t="s">
        <v>16107</v>
      </c>
      <c r="C2798" s="544" t="s">
        <v>38</v>
      </c>
      <c r="D2798" s="546">
        <v>5252.46</v>
      </c>
      <c r="E2798" s="541"/>
    </row>
    <row r="2799" spans="1:5" ht="20.100000000000001" customHeight="1" x14ac:dyDescent="0.2">
      <c r="A2799" s="544">
        <v>2003735</v>
      </c>
      <c r="B2799" s="545" t="s">
        <v>16108</v>
      </c>
      <c r="C2799" s="544" t="s">
        <v>38</v>
      </c>
      <c r="D2799" s="546">
        <v>4842.29</v>
      </c>
      <c r="E2799" s="541"/>
    </row>
    <row r="2800" spans="1:5" ht="20.100000000000001" customHeight="1" x14ac:dyDescent="0.2">
      <c r="A2800" s="544">
        <v>2003738</v>
      </c>
      <c r="B2800" s="545" t="s">
        <v>16109</v>
      </c>
      <c r="C2800" s="544" t="s">
        <v>38</v>
      </c>
      <c r="D2800" s="546">
        <v>5205.09</v>
      </c>
      <c r="E2800" s="541"/>
    </row>
    <row r="2801" spans="1:5" ht="20.100000000000001" customHeight="1" x14ac:dyDescent="0.2">
      <c r="A2801" s="544">
        <v>2003737</v>
      </c>
      <c r="B2801" s="545" t="s">
        <v>16110</v>
      </c>
      <c r="C2801" s="544" t="s">
        <v>38</v>
      </c>
      <c r="D2801" s="546">
        <v>4809.51</v>
      </c>
      <c r="E2801" s="541"/>
    </row>
    <row r="2802" spans="1:5" ht="20.100000000000001" customHeight="1" x14ac:dyDescent="0.2">
      <c r="A2802" s="544">
        <v>2003740</v>
      </c>
      <c r="B2802" s="545" t="s">
        <v>16111</v>
      </c>
      <c r="C2802" s="544" t="s">
        <v>38</v>
      </c>
      <c r="D2802" s="546">
        <v>5162.46</v>
      </c>
      <c r="E2802" s="541"/>
    </row>
    <row r="2803" spans="1:5" ht="20.100000000000001" customHeight="1" x14ac:dyDescent="0.2">
      <c r="A2803" s="544">
        <v>2003739</v>
      </c>
      <c r="B2803" s="545" t="s">
        <v>16112</v>
      </c>
      <c r="C2803" s="544" t="s">
        <v>38</v>
      </c>
      <c r="D2803" s="546">
        <v>4780.01</v>
      </c>
      <c r="E2803" s="541"/>
    </row>
    <row r="2804" spans="1:5" ht="20.100000000000001" customHeight="1" x14ac:dyDescent="0.2">
      <c r="A2804" s="544">
        <v>2003742</v>
      </c>
      <c r="B2804" s="545" t="s">
        <v>16113</v>
      </c>
      <c r="C2804" s="544" t="s">
        <v>38</v>
      </c>
      <c r="D2804" s="546">
        <v>5299.83</v>
      </c>
      <c r="E2804" s="541"/>
    </row>
    <row r="2805" spans="1:5" ht="20.100000000000001" customHeight="1" x14ac:dyDescent="0.2">
      <c r="A2805" s="544">
        <v>2003741</v>
      </c>
      <c r="B2805" s="545" t="s">
        <v>16114</v>
      </c>
      <c r="C2805" s="544" t="s">
        <v>38</v>
      </c>
      <c r="D2805" s="546">
        <v>4875.0600000000004</v>
      </c>
      <c r="E2805" s="541"/>
    </row>
    <row r="2806" spans="1:5" ht="20.100000000000001" customHeight="1" x14ac:dyDescent="0.2">
      <c r="A2806" s="544">
        <v>2003744</v>
      </c>
      <c r="B2806" s="545" t="s">
        <v>16115</v>
      </c>
      <c r="C2806" s="544" t="s">
        <v>38</v>
      </c>
      <c r="D2806" s="546">
        <v>6320.61</v>
      </c>
      <c r="E2806" s="541"/>
    </row>
    <row r="2807" spans="1:5" ht="20.100000000000001" customHeight="1" x14ac:dyDescent="0.2">
      <c r="A2807" s="544">
        <v>2003743</v>
      </c>
      <c r="B2807" s="545" t="s">
        <v>16116</v>
      </c>
      <c r="C2807" s="544" t="s">
        <v>38</v>
      </c>
      <c r="D2807" s="546">
        <v>5830.16</v>
      </c>
      <c r="E2807" s="541"/>
    </row>
    <row r="2808" spans="1:5" ht="20.100000000000001" customHeight="1" x14ac:dyDescent="0.2">
      <c r="A2808" s="544">
        <v>2003746</v>
      </c>
      <c r="B2808" s="545" t="s">
        <v>16117</v>
      </c>
      <c r="C2808" s="544" t="s">
        <v>38</v>
      </c>
      <c r="D2808" s="546">
        <v>6273.24</v>
      </c>
      <c r="E2808" s="541"/>
    </row>
    <row r="2809" spans="1:5" ht="20.100000000000001" customHeight="1" x14ac:dyDescent="0.2">
      <c r="A2809" s="544">
        <v>2003745</v>
      </c>
      <c r="B2809" s="545" t="s">
        <v>16118</v>
      </c>
      <c r="C2809" s="544" t="s">
        <v>38</v>
      </c>
      <c r="D2809" s="546">
        <v>5797.38</v>
      </c>
      <c r="E2809" s="541"/>
    </row>
    <row r="2810" spans="1:5" ht="20.100000000000001" customHeight="1" x14ac:dyDescent="0.2">
      <c r="A2810" s="544">
        <v>2003748</v>
      </c>
      <c r="B2810" s="545" t="s">
        <v>16119</v>
      </c>
      <c r="C2810" s="544" t="s">
        <v>38</v>
      </c>
      <c r="D2810" s="546">
        <v>6230.61</v>
      </c>
      <c r="E2810" s="541"/>
    </row>
    <row r="2811" spans="1:5" ht="20.100000000000001" customHeight="1" x14ac:dyDescent="0.2">
      <c r="A2811" s="544">
        <v>2003747</v>
      </c>
      <c r="B2811" s="545" t="s">
        <v>16120</v>
      </c>
      <c r="C2811" s="544" t="s">
        <v>38</v>
      </c>
      <c r="D2811" s="546">
        <v>5767.88</v>
      </c>
      <c r="E2811" s="541"/>
    </row>
    <row r="2812" spans="1:5" ht="20.100000000000001" customHeight="1" x14ac:dyDescent="0.2">
      <c r="A2812" s="544">
        <v>2003750</v>
      </c>
      <c r="B2812" s="545" t="s">
        <v>16121</v>
      </c>
      <c r="C2812" s="544" t="s">
        <v>38</v>
      </c>
      <c r="D2812" s="546">
        <v>6178.5</v>
      </c>
      <c r="E2812" s="541"/>
    </row>
    <row r="2813" spans="1:5" ht="20.100000000000001" customHeight="1" x14ac:dyDescent="0.2">
      <c r="A2813" s="544">
        <v>2003749</v>
      </c>
      <c r="B2813" s="545" t="s">
        <v>16122</v>
      </c>
      <c r="C2813" s="544" t="s">
        <v>38</v>
      </c>
      <c r="D2813" s="546">
        <v>5731.83</v>
      </c>
      <c r="E2813" s="541"/>
    </row>
    <row r="2814" spans="1:5" ht="20.100000000000001" customHeight="1" x14ac:dyDescent="0.2">
      <c r="A2814" s="544">
        <v>2003752</v>
      </c>
      <c r="B2814" s="545" t="s">
        <v>16123</v>
      </c>
      <c r="C2814" s="544" t="s">
        <v>38</v>
      </c>
      <c r="D2814" s="546">
        <v>7660.41</v>
      </c>
      <c r="E2814" s="541"/>
    </row>
    <row r="2815" spans="1:5" ht="20.100000000000001" customHeight="1" x14ac:dyDescent="0.2">
      <c r="A2815" s="544">
        <v>2003751</v>
      </c>
      <c r="B2815" s="545" t="s">
        <v>16124</v>
      </c>
      <c r="C2815" s="544" t="s">
        <v>38</v>
      </c>
      <c r="D2815" s="546">
        <v>7089.67</v>
      </c>
      <c r="E2815" s="541"/>
    </row>
    <row r="2816" spans="1:5" ht="20.100000000000001" customHeight="1" x14ac:dyDescent="0.2">
      <c r="A2816" s="544">
        <v>2003754</v>
      </c>
      <c r="B2816" s="545" t="s">
        <v>16125</v>
      </c>
      <c r="C2816" s="544" t="s">
        <v>38</v>
      </c>
      <c r="D2816" s="546">
        <v>7613.04</v>
      </c>
      <c r="E2816" s="541"/>
    </row>
    <row r="2817" spans="1:5" ht="20.100000000000001" customHeight="1" x14ac:dyDescent="0.2">
      <c r="A2817" s="544">
        <v>2003753</v>
      </c>
      <c r="B2817" s="545" t="s">
        <v>16126</v>
      </c>
      <c r="C2817" s="544" t="s">
        <v>38</v>
      </c>
      <c r="D2817" s="546">
        <v>7056.89</v>
      </c>
      <c r="E2817" s="541"/>
    </row>
    <row r="2818" spans="1:5" ht="20.100000000000001" customHeight="1" x14ac:dyDescent="0.2">
      <c r="A2818" s="544">
        <v>2003756</v>
      </c>
      <c r="B2818" s="545" t="s">
        <v>16127</v>
      </c>
      <c r="C2818" s="544" t="s">
        <v>38</v>
      </c>
      <c r="D2818" s="546">
        <v>7570.4</v>
      </c>
      <c r="E2818" s="541"/>
    </row>
    <row r="2819" spans="1:5" ht="20.100000000000001" customHeight="1" x14ac:dyDescent="0.2">
      <c r="A2819" s="544">
        <v>2003755</v>
      </c>
      <c r="B2819" s="545" t="s">
        <v>16128</v>
      </c>
      <c r="C2819" s="544" t="s">
        <v>38</v>
      </c>
      <c r="D2819" s="546">
        <v>7027.39</v>
      </c>
      <c r="E2819" s="541"/>
    </row>
    <row r="2820" spans="1:5" ht="20.100000000000001" customHeight="1" x14ac:dyDescent="0.2">
      <c r="A2820" s="544">
        <v>2003758</v>
      </c>
      <c r="B2820" s="545" t="s">
        <v>16129</v>
      </c>
      <c r="C2820" s="544" t="s">
        <v>38</v>
      </c>
      <c r="D2820" s="546">
        <v>7518.3</v>
      </c>
      <c r="E2820" s="541"/>
    </row>
    <row r="2821" spans="1:5" ht="20.100000000000001" customHeight="1" x14ac:dyDescent="0.2">
      <c r="A2821" s="544">
        <v>2003757</v>
      </c>
      <c r="B2821" s="545" t="s">
        <v>16130</v>
      </c>
      <c r="C2821" s="544" t="s">
        <v>38</v>
      </c>
      <c r="D2821" s="546">
        <v>6991.34</v>
      </c>
      <c r="E2821" s="541"/>
    </row>
    <row r="2822" spans="1:5" ht="20.100000000000001" customHeight="1" x14ac:dyDescent="0.2">
      <c r="A2822" s="544">
        <v>2003760</v>
      </c>
      <c r="B2822" s="545" t="s">
        <v>16131</v>
      </c>
      <c r="C2822" s="544" t="s">
        <v>38</v>
      </c>
      <c r="D2822" s="546">
        <v>7740.72</v>
      </c>
      <c r="E2822" s="541"/>
    </row>
    <row r="2823" spans="1:5" ht="20.100000000000001" customHeight="1" x14ac:dyDescent="0.2">
      <c r="A2823" s="544">
        <v>2003759</v>
      </c>
      <c r="B2823" s="545" t="s">
        <v>16132</v>
      </c>
      <c r="C2823" s="544" t="s">
        <v>38</v>
      </c>
      <c r="D2823" s="546">
        <v>7410.83</v>
      </c>
      <c r="E2823" s="541"/>
    </row>
    <row r="2824" spans="1:5" ht="20.100000000000001" customHeight="1" x14ac:dyDescent="0.2">
      <c r="A2824" s="544">
        <v>2003762</v>
      </c>
      <c r="B2824" s="545" t="s">
        <v>16133</v>
      </c>
      <c r="C2824" s="544" t="s">
        <v>38</v>
      </c>
      <c r="D2824" s="546">
        <v>8735.51</v>
      </c>
      <c r="E2824" s="541"/>
    </row>
    <row r="2825" spans="1:5" ht="20.100000000000001" customHeight="1" x14ac:dyDescent="0.2">
      <c r="A2825" s="544">
        <v>2003761</v>
      </c>
      <c r="B2825" s="545" t="s">
        <v>16134</v>
      </c>
      <c r="C2825" s="544" t="s">
        <v>38</v>
      </c>
      <c r="D2825" s="546">
        <v>8099.08</v>
      </c>
      <c r="E2825" s="541"/>
    </row>
    <row r="2826" spans="1:5" ht="20.100000000000001" customHeight="1" x14ac:dyDescent="0.2">
      <c r="A2826" s="544">
        <v>2003764</v>
      </c>
      <c r="B2826" s="545" t="s">
        <v>16135</v>
      </c>
      <c r="C2826" s="544" t="s">
        <v>38</v>
      </c>
      <c r="D2826" s="546">
        <v>8692.8799999999992</v>
      </c>
      <c r="E2826" s="541"/>
    </row>
    <row r="2827" spans="1:5" ht="20.100000000000001" customHeight="1" x14ac:dyDescent="0.2">
      <c r="A2827" s="544">
        <v>2003763</v>
      </c>
      <c r="B2827" s="545" t="s">
        <v>16136</v>
      </c>
      <c r="C2827" s="544" t="s">
        <v>38</v>
      </c>
      <c r="D2827" s="546">
        <v>8069.58</v>
      </c>
      <c r="E2827" s="541"/>
    </row>
    <row r="2828" spans="1:5" ht="20.100000000000001" customHeight="1" x14ac:dyDescent="0.2">
      <c r="A2828" s="544">
        <v>2003766</v>
      </c>
      <c r="B2828" s="545" t="s">
        <v>16137</v>
      </c>
      <c r="C2828" s="544" t="s">
        <v>38</v>
      </c>
      <c r="D2828" s="546">
        <v>8640.77</v>
      </c>
      <c r="E2828" s="541"/>
    </row>
    <row r="2829" spans="1:5" ht="20.100000000000001" customHeight="1" x14ac:dyDescent="0.2">
      <c r="A2829" s="544">
        <v>2003765</v>
      </c>
      <c r="B2829" s="545" t="s">
        <v>16138</v>
      </c>
      <c r="C2829" s="544" t="s">
        <v>38</v>
      </c>
      <c r="D2829" s="546">
        <v>8033.53</v>
      </c>
      <c r="E2829" s="541"/>
    </row>
    <row r="2830" spans="1:5" ht="20.100000000000001" customHeight="1" x14ac:dyDescent="0.2">
      <c r="A2830" s="544">
        <v>2003642</v>
      </c>
      <c r="B2830" s="545" t="s">
        <v>16139</v>
      </c>
      <c r="C2830" s="544" t="s">
        <v>38</v>
      </c>
      <c r="D2830" s="546">
        <v>1716.76</v>
      </c>
      <c r="E2830" s="541"/>
    </row>
    <row r="2831" spans="1:5" ht="20.100000000000001" customHeight="1" x14ac:dyDescent="0.2">
      <c r="A2831" s="544">
        <v>2003641</v>
      </c>
      <c r="B2831" s="545" t="s">
        <v>16140</v>
      </c>
      <c r="C2831" s="544" t="s">
        <v>38</v>
      </c>
      <c r="D2831" s="546">
        <v>1510.95</v>
      </c>
      <c r="E2831" s="541"/>
    </row>
    <row r="2832" spans="1:5" ht="20.100000000000001" customHeight="1" x14ac:dyDescent="0.2">
      <c r="A2832" s="544">
        <v>2003644</v>
      </c>
      <c r="B2832" s="545" t="s">
        <v>16141</v>
      </c>
      <c r="C2832" s="544" t="s">
        <v>38</v>
      </c>
      <c r="D2832" s="546">
        <v>1688.34</v>
      </c>
      <c r="E2832" s="541"/>
    </row>
    <row r="2833" spans="1:5" ht="20.100000000000001" customHeight="1" x14ac:dyDescent="0.2">
      <c r="A2833" s="544">
        <v>2003643</v>
      </c>
      <c r="B2833" s="545" t="s">
        <v>16142</v>
      </c>
      <c r="C2833" s="544" t="s">
        <v>38</v>
      </c>
      <c r="D2833" s="546">
        <v>1491.28</v>
      </c>
      <c r="E2833" s="541"/>
    </row>
    <row r="2834" spans="1:5" ht="20.100000000000001" customHeight="1" x14ac:dyDescent="0.2">
      <c r="A2834" s="544">
        <v>2003646</v>
      </c>
      <c r="B2834" s="545" t="s">
        <v>16143</v>
      </c>
      <c r="C2834" s="544" t="s">
        <v>38</v>
      </c>
      <c r="D2834" s="546">
        <v>2308.0300000000002</v>
      </c>
      <c r="E2834" s="541"/>
    </row>
    <row r="2835" spans="1:5" ht="20.100000000000001" customHeight="1" x14ac:dyDescent="0.2">
      <c r="A2835" s="544">
        <v>2003645</v>
      </c>
      <c r="B2835" s="545" t="s">
        <v>16144</v>
      </c>
      <c r="C2835" s="544" t="s">
        <v>38</v>
      </c>
      <c r="D2835" s="546">
        <v>2024.85</v>
      </c>
      <c r="E2835" s="541"/>
    </row>
    <row r="2836" spans="1:5" ht="20.100000000000001" customHeight="1" x14ac:dyDescent="0.2">
      <c r="A2836" s="544">
        <v>2003648</v>
      </c>
      <c r="B2836" s="545" t="s">
        <v>16145</v>
      </c>
      <c r="C2836" s="544" t="s">
        <v>38</v>
      </c>
      <c r="D2836" s="546">
        <v>2976.48</v>
      </c>
      <c r="E2836" s="541"/>
    </row>
    <row r="2837" spans="1:5" ht="20.100000000000001" customHeight="1" x14ac:dyDescent="0.2">
      <c r="A2837" s="544">
        <v>2003647</v>
      </c>
      <c r="B2837" s="545" t="s">
        <v>16146</v>
      </c>
      <c r="C2837" s="544" t="s">
        <v>38</v>
      </c>
      <c r="D2837" s="546">
        <v>2620.31</v>
      </c>
      <c r="E2837" s="541"/>
    </row>
    <row r="2838" spans="1:5" ht="20.100000000000001" customHeight="1" x14ac:dyDescent="0.2">
      <c r="A2838" s="544">
        <v>2003650</v>
      </c>
      <c r="B2838" s="545" t="s">
        <v>16147</v>
      </c>
      <c r="C2838" s="544" t="s">
        <v>38</v>
      </c>
      <c r="D2838" s="546">
        <v>3543.99</v>
      </c>
      <c r="E2838" s="541"/>
    </row>
    <row r="2839" spans="1:5" ht="20.100000000000001" customHeight="1" x14ac:dyDescent="0.2">
      <c r="A2839" s="544">
        <v>2003649</v>
      </c>
      <c r="B2839" s="545" t="s">
        <v>16148</v>
      </c>
      <c r="C2839" s="544" t="s">
        <v>38</v>
      </c>
      <c r="D2839" s="546">
        <v>3132.36</v>
      </c>
      <c r="E2839" s="541"/>
    </row>
    <row r="2840" spans="1:5" ht="20.100000000000001" customHeight="1" x14ac:dyDescent="0.2">
      <c r="A2840" s="544">
        <v>2003652</v>
      </c>
      <c r="B2840" s="545" t="s">
        <v>16149</v>
      </c>
      <c r="C2840" s="544" t="s">
        <v>38</v>
      </c>
      <c r="D2840" s="546">
        <v>4555.24</v>
      </c>
      <c r="E2840" s="541"/>
    </row>
    <row r="2841" spans="1:5" ht="20.100000000000001" customHeight="1" x14ac:dyDescent="0.2">
      <c r="A2841" s="544">
        <v>2003651</v>
      </c>
      <c r="B2841" s="545" t="s">
        <v>16150</v>
      </c>
      <c r="C2841" s="544" t="s">
        <v>38</v>
      </c>
      <c r="D2841" s="546">
        <v>4057.48</v>
      </c>
      <c r="E2841" s="541"/>
    </row>
    <row r="2842" spans="1:5" ht="20.100000000000001" customHeight="1" x14ac:dyDescent="0.2">
      <c r="A2842" s="544">
        <v>2003654</v>
      </c>
      <c r="B2842" s="545" t="s">
        <v>16151</v>
      </c>
      <c r="C2842" s="544" t="s">
        <v>38</v>
      </c>
      <c r="D2842" s="546">
        <v>2053.19</v>
      </c>
      <c r="E2842" s="541"/>
    </row>
    <row r="2843" spans="1:5" ht="20.100000000000001" customHeight="1" x14ac:dyDescent="0.2">
      <c r="A2843" s="544">
        <v>2003653</v>
      </c>
      <c r="B2843" s="545" t="s">
        <v>16152</v>
      </c>
      <c r="C2843" s="544" t="s">
        <v>38</v>
      </c>
      <c r="D2843" s="546">
        <v>1807.96</v>
      </c>
      <c r="E2843" s="541"/>
    </row>
    <row r="2844" spans="1:5" ht="20.100000000000001" customHeight="1" x14ac:dyDescent="0.2">
      <c r="A2844" s="544">
        <v>2003656</v>
      </c>
      <c r="B2844" s="545" t="s">
        <v>16153</v>
      </c>
      <c r="C2844" s="544" t="s">
        <v>38</v>
      </c>
      <c r="D2844" s="546">
        <v>2020.03</v>
      </c>
      <c r="E2844" s="541"/>
    </row>
    <row r="2845" spans="1:5" ht="20.100000000000001" customHeight="1" x14ac:dyDescent="0.2">
      <c r="A2845" s="544">
        <v>2003655</v>
      </c>
      <c r="B2845" s="545" t="s">
        <v>16154</v>
      </c>
      <c r="C2845" s="544" t="s">
        <v>38</v>
      </c>
      <c r="D2845" s="546">
        <v>1785.02</v>
      </c>
      <c r="E2845" s="541"/>
    </row>
    <row r="2846" spans="1:5" ht="20.100000000000001" customHeight="1" x14ac:dyDescent="0.2">
      <c r="A2846" s="544">
        <v>2003658</v>
      </c>
      <c r="B2846" s="545" t="s">
        <v>16155</v>
      </c>
      <c r="C2846" s="544" t="s">
        <v>38</v>
      </c>
      <c r="D2846" s="546">
        <v>2693.73</v>
      </c>
      <c r="E2846" s="541"/>
    </row>
    <row r="2847" spans="1:5" ht="20.100000000000001" customHeight="1" x14ac:dyDescent="0.2">
      <c r="A2847" s="544">
        <v>2003657</v>
      </c>
      <c r="B2847" s="545" t="s">
        <v>16156</v>
      </c>
      <c r="C2847" s="544" t="s">
        <v>38</v>
      </c>
      <c r="D2847" s="546">
        <v>2362.38</v>
      </c>
      <c r="E2847" s="541"/>
    </row>
    <row r="2848" spans="1:5" ht="20.100000000000001" customHeight="1" x14ac:dyDescent="0.2">
      <c r="A2848" s="544">
        <v>2003660</v>
      </c>
      <c r="B2848" s="545" t="s">
        <v>16157</v>
      </c>
      <c r="C2848" s="544" t="s">
        <v>38</v>
      </c>
      <c r="D2848" s="546">
        <v>3388.33</v>
      </c>
      <c r="E2848" s="541"/>
    </row>
    <row r="2849" spans="1:5" ht="20.100000000000001" customHeight="1" x14ac:dyDescent="0.2">
      <c r="A2849" s="544">
        <v>2003659</v>
      </c>
      <c r="B2849" s="545" t="s">
        <v>16158</v>
      </c>
      <c r="C2849" s="544" t="s">
        <v>38</v>
      </c>
      <c r="D2849" s="546">
        <v>2981.08</v>
      </c>
      <c r="E2849" s="541"/>
    </row>
    <row r="2850" spans="1:5" ht="20.100000000000001" customHeight="1" x14ac:dyDescent="0.2">
      <c r="A2850" s="544">
        <v>2003662</v>
      </c>
      <c r="B2850" s="545" t="s">
        <v>16159</v>
      </c>
      <c r="C2850" s="544" t="s">
        <v>38</v>
      </c>
      <c r="D2850" s="546">
        <v>3986.75</v>
      </c>
      <c r="E2850" s="541"/>
    </row>
    <row r="2851" spans="1:5" ht="20.100000000000001" customHeight="1" x14ac:dyDescent="0.2">
      <c r="A2851" s="544">
        <v>2003661</v>
      </c>
      <c r="B2851" s="545" t="s">
        <v>16160</v>
      </c>
      <c r="C2851" s="544" t="s">
        <v>38</v>
      </c>
      <c r="D2851" s="546">
        <v>3519.64</v>
      </c>
      <c r="E2851" s="541"/>
    </row>
    <row r="2852" spans="1:5" ht="20.100000000000001" customHeight="1" x14ac:dyDescent="0.2">
      <c r="A2852" s="544">
        <v>2003664</v>
      </c>
      <c r="B2852" s="545" t="s">
        <v>16161</v>
      </c>
      <c r="C2852" s="544" t="s">
        <v>38</v>
      </c>
      <c r="D2852" s="546">
        <v>4926.29</v>
      </c>
      <c r="E2852" s="541"/>
    </row>
    <row r="2853" spans="1:5" ht="20.100000000000001" customHeight="1" x14ac:dyDescent="0.2">
      <c r="A2853" s="544">
        <v>2003663</v>
      </c>
      <c r="B2853" s="545" t="s">
        <v>16162</v>
      </c>
      <c r="C2853" s="544" t="s">
        <v>38</v>
      </c>
      <c r="D2853" s="546">
        <v>4368.6899999999996</v>
      </c>
      <c r="E2853" s="541"/>
    </row>
    <row r="2854" spans="1:5" ht="20.100000000000001" customHeight="1" x14ac:dyDescent="0.2">
      <c r="A2854" s="544">
        <v>2003666</v>
      </c>
      <c r="B2854" s="545" t="s">
        <v>16163</v>
      </c>
      <c r="C2854" s="544" t="s">
        <v>38</v>
      </c>
      <c r="D2854" s="546">
        <v>2394.35</v>
      </c>
      <c r="E2854" s="541"/>
    </row>
    <row r="2855" spans="1:5" ht="20.100000000000001" customHeight="1" x14ac:dyDescent="0.2">
      <c r="A2855" s="544">
        <v>2003665</v>
      </c>
      <c r="B2855" s="545" t="s">
        <v>16164</v>
      </c>
      <c r="C2855" s="544" t="s">
        <v>38</v>
      </c>
      <c r="D2855" s="546">
        <v>2108.25</v>
      </c>
      <c r="E2855" s="541"/>
    </row>
    <row r="2856" spans="1:5" ht="20.100000000000001" customHeight="1" x14ac:dyDescent="0.2">
      <c r="A2856" s="544">
        <v>2003668</v>
      </c>
      <c r="B2856" s="545" t="s">
        <v>16165</v>
      </c>
      <c r="C2856" s="544" t="s">
        <v>38</v>
      </c>
      <c r="D2856" s="546">
        <v>2365.9299999999998</v>
      </c>
      <c r="E2856" s="541"/>
    </row>
    <row r="2857" spans="1:5" ht="20.100000000000001" customHeight="1" x14ac:dyDescent="0.2">
      <c r="A2857" s="544">
        <v>2003667</v>
      </c>
      <c r="B2857" s="545" t="s">
        <v>16166</v>
      </c>
      <c r="C2857" s="544" t="s">
        <v>38</v>
      </c>
      <c r="D2857" s="546">
        <v>2088.59</v>
      </c>
      <c r="E2857" s="541"/>
    </row>
    <row r="2858" spans="1:5" ht="20.100000000000001" customHeight="1" x14ac:dyDescent="0.2">
      <c r="A2858" s="544">
        <v>2003670</v>
      </c>
      <c r="B2858" s="545" t="s">
        <v>16167</v>
      </c>
      <c r="C2858" s="544" t="s">
        <v>38</v>
      </c>
      <c r="D2858" s="546">
        <v>3093.64</v>
      </c>
      <c r="E2858" s="541"/>
    </row>
    <row r="2859" spans="1:5" ht="20.100000000000001" customHeight="1" x14ac:dyDescent="0.2">
      <c r="A2859" s="544">
        <v>2003669</v>
      </c>
      <c r="B2859" s="545" t="s">
        <v>16168</v>
      </c>
      <c r="C2859" s="544" t="s">
        <v>38</v>
      </c>
      <c r="D2859" s="546">
        <v>2709.74</v>
      </c>
      <c r="E2859" s="541"/>
    </row>
    <row r="2860" spans="1:5" ht="20.100000000000001" customHeight="1" x14ac:dyDescent="0.2">
      <c r="A2860" s="544">
        <v>2003672</v>
      </c>
      <c r="B2860" s="545" t="s">
        <v>16169</v>
      </c>
      <c r="C2860" s="544" t="s">
        <v>38</v>
      </c>
      <c r="D2860" s="546">
        <v>3823.88</v>
      </c>
      <c r="E2860" s="541"/>
    </row>
    <row r="2861" spans="1:5" ht="20.100000000000001" customHeight="1" x14ac:dyDescent="0.2">
      <c r="A2861" s="544">
        <v>2003671</v>
      </c>
      <c r="B2861" s="545" t="s">
        <v>16170</v>
      </c>
      <c r="C2861" s="544" t="s">
        <v>38</v>
      </c>
      <c r="D2861" s="546">
        <v>3358.23</v>
      </c>
      <c r="E2861" s="541"/>
    </row>
    <row r="2862" spans="1:5" ht="20.100000000000001" customHeight="1" x14ac:dyDescent="0.2">
      <c r="A2862" s="544">
        <v>2003674</v>
      </c>
      <c r="B2862" s="545" t="s">
        <v>16171</v>
      </c>
      <c r="C2862" s="544" t="s">
        <v>38</v>
      </c>
      <c r="D2862" s="546">
        <v>4448.45</v>
      </c>
      <c r="E2862" s="541"/>
    </row>
    <row r="2863" spans="1:5" ht="20.100000000000001" customHeight="1" x14ac:dyDescent="0.2">
      <c r="A2863" s="544">
        <v>2003673</v>
      </c>
      <c r="B2863" s="545" t="s">
        <v>16172</v>
      </c>
      <c r="C2863" s="544" t="s">
        <v>38</v>
      </c>
      <c r="D2863" s="546">
        <v>3920.03</v>
      </c>
      <c r="E2863" s="541"/>
    </row>
    <row r="2864" spans="1:5" ht="20.100000000000001" customHeight="1" x14ac:dyDescent="0.2">
      <c r="A2864" s="544">
        <v>2003676</v>
      </c>
      <c r="B2864" s="545" t="s">
        <v>16173</v>
      </c>
      <c r="C2864" s="544" t="s">
        <v>38</v>
      </c>
      <c r="D2864" s="546">
        <v>5436.7</v>
      </c>
      <c r="E2864" s="541"/>
    </row>
    <row r="2865" spans="1:5" ht="20.100000000000001" customHeight="1" x14ac:dyDescent="0.2">
      <c r="A2865" s="544">
        <v>2003675</v>
      </c>
      <c r="B2865" s="545" t="s">
        <v>16174</v>
      </c>
      <c r="C2865" s="544" t="s">
        <v>38</v>
      </c>
      <c r="D2865" s="546">
        <v>4810.49</v>
      </c>
      <c r="E2865" s="541"/>
    </row>
    <row r="2866" spans="1:5" ht="20.100000000000001" customHeight="1" x14ac:dyDescent="0.2">
      <c r="A2866" s="544">
        <v>2003854</v>
      </c>
      <c r="B2866" s="545" t="s">
        <v>16175</v>
      </c>
      <c r="C2866" s="544" t="s">
        <v>399</v>
      </c>
      <c r="D2866" s="546">
        <v>154.52000000000001</v>
      </c>
      <c r="E2866" s="541"/>
    </row>
    <row r="2867" spans="1:5" ht="20.100000000000001" customHeight="1" x14ac:dyDescent="0.2">
      <c r="A2867" s="544">
        <v>2003855</v>
      </c>
      <c r="B2867" s="545" t="s">
        <v>16176</v>
      </c>
      <c r="C2867" s="544" t="s">
        <v>399</v>
      </c>
      <c r="D2867" s="546">
        <v>18.59</v>
      </c>
      <c r="E2867" s="541"/>
    </row>
    <row r="2868" spans="1:5" ht="20.100000000000001" customHeight="1" x14ac:dyDescent="0.2">
      <c r="A2868" s="544">
        <v>2003856</v>
      </c>
      <c r="B2868" s="545" t="s">
        <v>16177</v>
      </c>
      <c r="C2868" s="544" t="s">
        <v>399</v>
      </c>
      <c r="D2868" s="546">
        <v>180.75</v>
      </c>
      <c r="E2868" s="541"/>
    </row>
    <row r="2869" spans="1:5" ht="20.100000000000001" customHeight="1" x14ac:dyDescent="0.2">
      <c r="A2869" s="544">
        <v>2003857</v>
      </c>
      <c r="B2869" s="545" t="s">
        <v>16178</v>
      </c>
      <c r="C2869" s="544" t="s">
        <v>399</v>
      </c>
      <c r="D2869" s="546">
        <v>69.72</v>
      </c>
      <c r="E2869" s="541"/>
    </row>
    <row r="2870" spans="1:5" ht="20.100000000000001" customHeight="1" x14ac:dyDescent="0.2">
      <c r="A2870" s="544">
        <v>2019782</v>
      </c>
      <c r="B2870" s="545" t="s">
        <v>16179</v>
      </c>
      <c r="C2870" s="544" t="s">
        <v>128</v>
      </c>
      <c r="D2870" s="546">
        <v>880.68</v>
      </c>
      <c r="E2870" s="541"/>
    </row>
    <row r="2871" spans="1:5" ht="20.100000000000001" customHeight="1" x14ac:dyDescent="0.2">
      <c r="A2871" s="544">
        <v>2019783</v>
      </c>
      <c r="B2871" s="545" t="s">
        <v>16180</v>
      </c>
      <c r="C2871" s="544" t="s">
        <v>128</v>
      </c>
      <c r="D2871" s="546">
        <v>1353.65</v>
      </c>
      <c r="E2871" s="541"/>
    </row>
    <row r="2872" spans="1:5" ht="20.100000000000001" customHeight="1" x14ac:dyDescent="0.2">
      <c r="A2872" s="544">
        <v>2019784</v>
      </c>
      <c r="B2872" s="545" t="s">
        <v>16181</v>
      </c>
      <c r="C2872" s="544" t="s">
        <v>128</v>
      </c>
      <c r="D2872" s="546">
        <v>1769.75</v>
      </c>
      <c r="E2872" s="541"/>
    </row>
    <row r="2873" spans="1:5" ht="20.100000000000001" customHeight="1" x14ac:dyDescent="0.2">
      <c r="A2873" s="544">
        <v>2019785</v>
      </c>
      <c r="B2873" s="545" t="s">
        <v>16182</v>
      </c>
      <c r="C2873" s="544" t="s">
        <v>128</v>
      </c>
      <c r="D2873" s="546">
        <v>2370.1799999999998</v>
      </c>
      <c r="E2873" s="541"/>
    </row>
    <row r="2874" spans="1:5" ht="20.100000000000001" customHeight="1" x14ac:dyDescent="0.2">
      <c r="A2874" s="544">
        <v>2019776</v>
      </c>
      <c r="B2874" s="545" t="s">
        <v>16183</v>
      </c>
      <c r="C2874" s="544" t="s">
        <v>128</v>
      </c>
      <c r="D2874" s="546">
        <v>457.67</v>
      </c>
      <c r="E2874" s="541"/>
    </row>
    <row r="2875" spans="1:5" ht="20.100000000000001" customHeight="1" x14ac:dyDescent="0.2">
      <c r="A2875" s="544">
        <v>2019777</v>
      </c>
      <c r="B2875" s="545" t="s">
        <v>16184</v>
      </c>
      <c r="C2875" s="544" t="s">
        <v>128</v>
      </c>
      <c r="D2875" s="546">
        <v>989.4</v>
      </c>
      <c r="E2875" s="541"/>
    </row>
    <row r="2876" spans="1:5" ht="20.100000000000001" customHeight="1" x14ac:dyDescent="0.2">
      <c r="A2876" s="544">
        <v>2019778</v>
      </c>
      <c r="B2876" s="545" t="s">
        <v>16185</v>
      </c>
      <c r="C2876" s="544" t="s">
        <v>128</v>
      </c>
      <c r="D2876" s="546">
        <v>1941.1</v>
      </c>
      <c r="E2876" s="541"/>
    </row>
    <row r="2877" spans="1:5" ht="20.100000000000001" customHeight="1" x14ac:dyDescent="0.2">
      <c r="A2877" s="544">
        <v>2019779</v>
      </c>
      <c r="B2877" s="545" t="s">
        <v>16186</v>
      </c>
      <c r="C2877" s="544" t="s">
        <v>128</v>
      </c>
      <c r="D2877" s="546">
        <v>596.69000000000005</v>
      </c>
      <c r="E2877" s="541"/>
    </row>
    <row r="2878" spans="1:5" ht="20.100000000000001" customHeight="1" x14ac:dyDescent="0.2">
      <c r="A2878" s="544">
        <v>2019780</v>
      </c>
      <c r="B2878" s="545" t="s">
        <v>16187</v>
      </c>
      <c r="C2878" s="544" t="s">
        <v>128</v>
      </c>
      <c r="D2878" s="546">
        <v>730.25</v>
      </c>
      <c r="E2878" s="541"/>
    </row>
    <row r="2879" spans="1:5" ht="20.100000000000001" customHeight="1" x14ac:dyDescent="0.2">
      <c r="A2879" s="544">
        <v>2019781</v>
      </c>
      <c r="B2879" s="545" t="s">
        <v>16188</v>
      </c>
      <c r="C2879" s="544" t="s">
        <v>128</v>
      </c>
      <c r="D2879" s="546">
        <v>912.51</v>
      </c>
      <c r="E2879" s="541"/>
    </row>
    <row r="2880" spans="1:5" ht="20.100000000000001" customHeight="1" x14ac:dyDescent="0.2">
      <c r="A2880" s="544">
        <v>2019773</v>
      </c>
      <c r="B2880" s="545" t="s">
        <v>16189</v>
      </c>
      <c r="C2880" s="544" t="s">
        <v>128</v>
      </c>
      <c r="D2880" s="546">
        <v>308.18</v>
      </c>
      <c r="E2880" s="541"/>
    </row>
    <row r="2881" spans="1:5" ht="20.100000000000001" customHeight="1" x14ac:dyDescent="0.2">
      <c r="A2881" s="544">
        <v>2019774</v>
      </c>
      <c r="B2881" s="545" t="s">
        <v>16190</v>
      </c>
      <c r="C2881" s="544" t="s">
        <v>128</v>
      </c>
      <c r="D2881" s="546">
        <v>331.46</v>
      </c>
      <c r="E2881" s="541"/>
    </row>
    <row r="2882" spans="1:5" ht="20.100000000000001" customHeight="1" x14ac:dyDescent="0.2">
      <c r="A2882" s="544">
        <v>2019775</v>
      </c>
      <c r="B2882" s="545" t="s">
        <v>16191</v>
      </c>
      <c r="C2882" s="544" t="s">
        <v>128</v>
      </c>
      <c r="D2882" s="546">
        <v>283.68</v>
      </c>
      <c r="E2882" s="541"/>
    </row>
    <row r="2883" spans="1:5" ht="20.100000000000001" customHeight="1" x14ac:dyDescent="0.2">
      <c r="A2883" s="544">
        <v>2019755</v>
      </c>
      <c r="B2883" s="545" t="s">
        <v>16192</v>
      </c>
      <c r="C2883" s="544" t="s">
        <v>128</v>
      </c>
      <c r="D2883" s="546">
        <v>434.75</v>
      </c>
      <c r="E2883" s="541"/>
    </row>
    <row r="2884" spans="1:5" ht="20.100000000000001" customHeight="1" x14ac:dyDescent="0.2">
      <c r="A2884" s="544">
        <v>2019764</v>
      </c>
      <c r="B2884" s="545" t="s">
        <v>16193</v>
      </c>
      <c r="C2884" s="544" t="s">
        <v>128</v>
      </c>
      <c r="D2884" s="546">
        <v>460.97</v>
      </c>
      <c r="E2884" s="541"/>
    </row>
    <row r="2885" spans="1:5" ht="20.100000000000001" customHeight="1" x14ac:dyDescent="0.2">
      <c r="A2885" s="544">
        <v>2019756</v>
      </c>
      <c r="B2885" s="545" t="s">
        <v>16194</v>
      </c>
      <c r="C2885" s="544" t="s">
        <v>128</v>
      </c>
      <c r="D2885" s="546">
        <v>750.84</v>
      </c>
      <c r="E2885" s="541"/>
    </row>
    <row r="2886" spans="1:5" ht="20.100000000000001" customHeight="1" x14ac:dyDescent="0.2">
      <c r="A2886" s="544">
        <v>2019765</v>
      </c>
      <c r="B2886" s="545" t="s">
        <v>16195</v>
      </c>
      <c r="C2886" s="544" t="s">
        <v>128</v>
      </c>
      <c r="D2886" s="546">
        <v>777.06</v>
      </c>
      <c r="E2886" s="541"/>
    </row>
    <row r="2887" spans="1:5" ht="20.100000000000001" customHeight="1" x14ac:dyDescent="0.2">
      <c r="A2887" s="544">
        <v>2019757</v>
      </c>
      <c r="B2887" s="545" t="s">
        <v>16196</v>
      </c>
      <c r="C2887" s="544" t="s">
        <v>128</v>
      </c>
      <c r="D2887" s="546">
        <v>764.82</v>
      </c>
      <c r="E2887" s="541"/>
    </row>
    <row r="2888" spans="1:5" ht="20.100000000000001" customHeight="1" x14ac:dyDescent="0.2">
      <c r="A2888" s="544">
        <v>2019766</v>
      </c>
      <c r="B2888" s="545" t="s">
        <v>16197</v>
      </c>
      <c r="C2888" s="544" t="s">
        <v>128</v>
      </c>
      <c r="D2888" s="546">
        <v>827.39</v>
      </c>
      <c r="E2888" s="541"/>
    </row>
    <row r="2889" spans="1:5" ht="20.100000000000001" customHeight="1" x14ac:dyDescent="0.2">
      <c r="A2889" s="544">
        <v>2019758</v>
      </c>
      <c r="B2889" s="545" t="s">
        <v>16198</v>
      </c>
      <c r="C2889" s="544" t="s">
        <v>128</v>
      </c>
      <c r="D2889" s="546">
        <v>780.59</v>
      </c>
      <c r="E2889" s="541"/>
    </row>
    <row r="2890" spans="1:5" ht="20.100000000000001" customHeight="1" x14ac:dyDescent="0.2">
      <c r="A2890" s="544">
        <v>2019767</v>
      </c>
      <c r="B2890" s="545" t="s">
        <v>16199</v>
      </c>
      <c r="C2890" s="544" t="s">
        <v>128</v>
      </c>
      <c r="D2890" s="546">
        <v>843.65</v>
      </c>
      <c r="E2890" s="541"/>
    </row>
    <row r="2891" spans="1:5" ht="20.100000000000001" customHeight="1" x14ac:dyDescent="0.2">
      <c r="A2891" s="544">
        <v>2019759</v>
      </c>
      <c r="B2891" s="545" t="s">
        <v>16200</v>
      </c>
      <c r="C2891" s="544" t="s">
        <v>128</v>
      </c>
      <c r="D2891" s="546">
        <v>851.54</v>
      </c>
      <c r="E2891" s="541"/>
    </row>
    <row r="2892" spans="1:5" ht="20.100000000000001" customHeight="1" x14ac:dyDescent="0.2">
      <c r="A2892" s="544">
        <v>2019768</v>
      </c>
      <c r="B2892" s="545" t="s">
        <v>16201</v>
      </c>
      <c r="C2892" s="544" t="s">
        <v>128</v>
      </c>
      <c r="D2892" s="546">
        <v>924.49</v>
      </c>
      <c r="E2892" s="541"/>
    </row>
    <row r="2893" spans="1:5" ht="20.100000000000001" customHeight="1" x14ac:dyDescent="0.2">
      <c r="A2893" s="544">
        <v>2019760</v>
      </c>
      <c r="B2893" s="545" t="s">
        <v>16202</v>
      </c>
      <c r="C2893" s="544" t="s">
        <v>128</v>
      </c>
      <c r="D2893" s="546">
        <v>1096.08</v>
      </c>
      <c r="E2893" s="541"/>
    </row>
    <row r="2894" spans="1:5" ht="20.100000000000001" customHeight="1" x14ac:dyDescent="0.2">
      <c r="A2894" s="544">
        <v>2019769</v>
      </c>
      <c r="B2894" s="545" t="s">
        <v>16203</v>
      </c>
      <c r="C2894" s="544" t="s">
        <v>128</v>
      </c>
      <c r="D2894" s="546">
        <v>1178.9100000000001</v>
      </c>
      <c r="E2894" s="541"/>
    </row>
    <row r="2895" spans="1:5" ht="20.100000000000001" customHeight="1" x14ac:dyDescent="0.2">
      <c r="A2895" s="544">
        <v>2019761</v>
      </c>
      <c r="B2895" s="545" t="s">
        <v>16204</v>
      </c>
      <c r="C2895" s="544" t="s">
        <v>128</v>
      </c>
      <c r="D2895" s="546">
        <v>1036.67</v>
      </c>
      <c r="E2895" s="541"/>
    </row>
    <row r="2896" spans="1:5" ht="20.100000000000001" customHeight="1" x14ac:dyDescent="0.2">
      <c r="A2896" s="544">
        <v>2019770</v>
      </c>
      <c r="B2896" s="545" t="s">
        <v>16205</v>
      </c>
      <c r="C2896" s="544" t="s">
        <v>128</v>
      </c>
      <c r="D2896" s="546">
        <v>1104.68</v>
      </c>
      <c r="E2896" s="541"/>
    </row>
    <row r="2897" spans="1:5" ht="20.100000000000001" customHeight="1" x14ac:dyDescent="0.2">
      <c r="A2897" s="544">
        <v>2019762</v>
      </c>
      <c r="B2897" s="545" t="s">
        <v>16206</v>
      </c>
      <c r="C2897" s="544" t="s">
        <v>128</v>
      </c>
      <c r="D2897" s="546">
        <v>1210.8399999999999</v>
      </c>
      <c r="E2897" s="541"/>
    </row>
    <row r="2898" spans="1:5" ht="20.100000000000001" customHeight="1" x14ac:dyDescent="0.2">
      <c r="A2898" s="544">
        <v>2019771</v>
      </c>
      <c r="B2898" s="545" t="s">
        <v>16207</v>
      </c>
      <c r="C2898" s="544" t="s">
        <v>128</v>
      </c>
      <c r="D2898" s="546">
        <v>1298.6099999999999</v>
      </c>
      <c r="E2898" s="541"/>
    </row>
    <row r="2899" spans="1:5" ht="20.100000000000001" customHeight="1" x14ac:dyDescent="0.2">
      <c r="A2899" s="544">
        <v>2019763</v>
      </c>
      <c r="B2899" s="545" t="s">
        <v>16208</v>
      </c>
      <c r="C2899" s="544" t="s">
        <v>128</v>
      </c>
      <c r="D2899" s="546">
        <v>4395.3900000000003</v>
      </c>
      <c r="E2899" s="541"/>
    </row>
    <row r="2900" spans="1:5" ht="20.100000000000001" customHeight="1" x14ac:dyDescent="0.2">
      <c r="A2900" s="544">
        <v>2019772</v>
      </c>
      <c r="B2900" s="545" t="s">
        <v>16209</v>
      </c>
      <c r="C2900" s="544" t="s">
        <v>128</v>
      </c>
      <c r="D2900" s="546">
        <v>4481.68</v>
      </c>
      <c r="E2900" s="541"/>
    </row>
    <row r="2901" spans="1:5" ht="20.100000000000001" customHeight="1" x14ac:dyDescent="0.2">
      <c r="A2901" s="544">
        <v>2003811</v>
      </c>
      <c r="B2901" s="545" t="s">
        <v>16210</v>
      </c>
      <c r="C2901" s="544" t="s">
        <v>128</v>
      </c>
      <c r="D2901" s="546">
        <v>145.77000000000001</v>
      </c>
      <c r="E2901" s="541"/>
    </row>
    <row r="2902" spans="1:5" ht="20.100000000000001" customHeight="1" x14ac:dyDescent="0.2">
      <c r="A2902" s="544">
        <v>2003812</v>
      </c>
      <c r="B2902" s="545" t="s">
        <v>16211</v>
      </c>
      <c r="C2902" s="544" t="s">
        <v>128</v>
      </c>
      <c r="D2902" s="546">
        <v>172.75</v>
      </c>
      <c r="E2902" s="541"/>
    </row>
    <row r="2903" spans="1:5" ht="20.100000000000001" customHeight="1" x14ac:dyDescent="0.2">
      <c r="A2903" s="544">
        <v>2003813</v>
      </c>
      <c r="B2903" s="545" t="s">
        <v>16212</v>
      </c>
      <c r="C2903" s="544" t="s">
        <v>128</v>
      </c>
      <c r="D2903" s="546">
        <v>205.8</v>
      </c>
      <c r="E2903" s="541"/>
    </row>
    <row r="2904" spans="1:5" ht="20.100000000000001" customHeight="1" x14ac:dyDescent="0.2">
      <c r="A2904" s="544">
        <v>2003814</v>
      </c>
      <c r="B2904" s="545" t="s">
        <v>16213</v>
      </c>
      <c r="C2904" s="544" t="s">
        <v>128</v>
      </c>
      <c r="D2904" s="546">
        <v>234.8</v>
      </c>
      <c r="E2904" s="541"/>
    </row>
    <row r="2905" spans="1:5" ht="20.100000000000001" customHeight="1" x14ac:dyDescent="0.2">
      <c r="A2905" s="544">
        <v>2003815</v>
      </c>
      <c r="B2905" s="545" t="s">
        <v>16214</v>
      </c>
      <c r="C2905" s="544" t="s">
        <v>128</v>
      </c>
      <c r="D2905" s="546">
        <v>263.81</v>
      </c>
      <c r="E2905" s="541"/>
    </row>
    <row r="2906" spans="1:5" ht="20.100000000000001" customHeight="1" x14ac:dyDescent="0.2">
      <c r="A2906" s="544">
        <v>2003816</v>
      </c>
      <c r="B2906" s="545" t="s">
        <v>16215</v>
      </c>
      <c r="C2906" s="544" t="s">
        <v>128</v>
      </c>
      <c r="D2906" s="546">
        <v>325.85000000000002</v>
      </c>
      <c r="E2906" s="541"/>
    </row>
    <row r="2907" spans="1:5" ht="20.100000000000001" customHeight="1" x14ac:dyDescent="0.2">
      <c r="A2907" s="544">
        <v>2003817</v>
      </c>
      <c r="B2907" s="545" t="s">
        <v>16216</v>
      </c>
      <c r="C2907" s="544" t="s">
        <v>128</v>
      </c>
      <c r="D2907" s="546">
        <v>381.84</v>
      </c>
      <c r="E2907" s="541"/>
    </row>
    <row r="2908" spans="1:5" ht="20.100000000000001" customHeight="1" x14ac:dyDescent="0.2">
      <c r="A2908" s="544">
        <v>2003799</v>
      </c>
      <c r="B2908" s="545" t="s">
        <v>16217</v>
      </c>
      <c r="C2908" s="544" t="s">
        <v>128</v>
      </c>
      <c r="D2908" s="546">
        <v>67.31</v>
      </c>
      <c r="E2908" s="541"/>
    </row>
    <row r="2909" spans="1:5" ht="20.100000000000001" customHeight="1" x14ac:dyDescent="0.2">
      <c r="A2909" s="544">
        <v>2003798</v>
      </c>
      <c r="B2909" s="545" t="s">
        <v>16218</v>
      </c>
      <c r="C2909" s="544" t="s">
        <v>128</v>
      </c>
      <c r="D2909" s="546">
        <v>58.6</v>
      </c>
      <c r="E2909" s="541"/>
    </row>
    <row r="2910" spans="1:5" ht="20.100000000000001" customHeight="1" x14ac:dyDescent="0.2">
      <c r="A2910" s="544">
        <v>2003801</v>
      </c>
      <c r="B2910" s="545" t="s">
        <v>16219</v>
      </c>
      <c r="C2910" s="544" t="s">
        <v>128</v>
      </c>
      <c r="D2910" s="546">
        <v>84.88</v>
      </c>
      <c r="E2910" s="541"/>
    </row>
    <row r="2911" spans="1:5" ht="20.100000000000001" customHeight="1" x14ac:dyDescent="0.2">
      <c r="A2911" s="544">
        <v>2003800</v>
      </c>
      <c r="B2911" s="545" t="s">
        <v>16220</v>
      </c>
      <c r="C2911" s="544" t="s">
        <v>128</v>
      </c>
      <c r="D2911" s="546">
        <v>72.569999999999993</v>
      </c>
      <c r="E2911" s="541"/>
    </row>
    <row r="2912" spans="1:5" ht="20.100000000000001" customHeight="1" x14ac:dyDescent="0.2">
      <c r="A2912" s="544">
        <v>2003714</v>
      </c>
      <c r="B2912" s="545" t="s">
        <v>16221</v>
      </c>
      <c r="C2912" s="544" t="s">
        <v>38</v>
      </c>
      <c r="D2912" s="546">
        <v>1612.77</v>
      </c>
      <c r="E2912" s="541"/>
    </row>
    <row r="2913" spans="1:5" ht="20.100000000000001" customHeight="1" x14ac:dyDescent="0.2">
      <c r="A2913" s="544">
        <v>2003713</v>
      </c>
      <c r="B2913" s="545" t="s">
        <v>16222</v>
      </c>
      <c r="C2913" s="544" t="s">
        <v>38</v>
      </c>
      <c r="D2913" s="546">
        <v>1570.93</v>
      </c>
      <c r="E2913" s="541"/>
    </row>
    <row r="2914" spans="1:5" ht="20.100000000000001" customHeight="1" x14ac:dyDescent="0.2">
      <c r="A2914" s="544">
        <v>2003716</v>
      </c>
      <c r="B2914" s="545" t="s">
        <v>16223</v>
      </c>
      <c r="C2914" s="544" t="s">
        <v>38</v>
      </c>
      <c r="D2914" s="546">
        <v>1879.76</v>
      </c>
      <c r="E2914" s="541"/>
    </row>
    <row r="2915" spans="1:5" ht="20.100000000000001" customHeight="1" x14ac:dyDescent="0.2">
      <c r="A2915" s="544">
        <v>2003715</v>
      </c>
      <c r="B2915" s="545" t="s">
        <v>16224</v>
      </c>
      <c r="C2915" s="544" t="s">
        <v>38</v>
      </c>
      <c r="D2915" s="546">
        <v>1831.45</v>
      </c>
      <c r="E2915" s="541"/>
    </row>
    <row r="2916" spans="1:5" ht="20.100000000000001" customHeight="1" x14ac:dyDescent="0.2">
      <c r="A2916" s="544">
        <v>2003718</v>
      </c>
      <c r="B2916" s="545" t="s">
        <v>16225</v>
      </c>
      <c r="C2916" s="544" t="s">
        <v>38</v>
      </c>
      <c r="D2916" s="546">
        <v>2140.44</v>
      </c>
      <c r="E2916" s="541"/>
    </row>
    <row r="2917" spans="1:5" ht="20.100000000000001" customHeight="1" x14ac:dyDescent="0.2">
      <c r="A2917" s="544">
        <v>2003717</v>
      </c>
      <c r="B2917" s="545" t="s">
        <v>16226</v>
      </c>
      <c r="C2917" s="544" t="s">
        <v>38</v>
      </c>
      <c r="D2917" s="546">
        <v>2086.85</v>
      </c>
      <c r="E2917" s="541"/>
    </row>
    <row r="2918" spans="1:5" ht="20.100000000000001" customHeight="1" x14ac:dyDescent="0.2">
      <c r="A2918" s="544">
        <v>2003720</v>
      </c>
      <c r="B2918" s="545" t="s">
        <v>16227</v>
      </c>
      <c r="C2918" s="544" t="s">
        <v>38</v>
      </c>
      <c r="D2918" s="546">
        <v>2407.4</v>
      </c>
      <c r="E2918" s="541"/>
    </row>
    <row r="2919" spans="1:5" ht="20.100000000000001" customHeight="1" x14ac:dyDescent="0.2">
      <c r="A2919" s="544">
        <v>2003719</v>
      </c>
      <c r="B2919" s="545" t="s">
        <v>16228</v>
      </c>
      <c r="C2919" s="544" t="s">
        <v>38</v>
      </c>
      <c r="D2919" s="546">
        <v>2347.34</v>
      </c>
      <c r="E2919" s="541"/>
    </row>
    <row r="2920" spans="1:5" ht="20.100000000000001" customHeight="1" x14ac:dyDescent="0.2">
      <c r="A2920" s="544">
        <v>2003722</v>
      </c>
      <c r="B2920" s="545" t="s">
        <v>16229</v>
      </c>
      <c r="C2920" s="544" t="s">
        <v>38</v>
      </c>
      <c r="D2920" s="546">
        <v>2668.08</v>
      </c>
      <c r="E2920" s="541"/>
    </row>
    <row r="2921" spans="1:5" ht="20.100000000000001" customHeight="1" x14ac:dyDescent="0.2">
      <c r="A2921" s="544">
        <v>2003721</v>
      </c>
      <c r="B2921" s="545" t="s">
        <v>16230</v>
      </c>
      <c r="C2921" s="544" t="s">
        <v>38</v>
      </c>
      <c r="D2921" s="546">
        <v>2602.7399999999998</v>
      </c>
      <c r="E2921" s="541"/>
    </row>
    <row r="2922" spans="1:5" ht="20.100000000000001" customHeight="1" x14ac:dyDescent="0.2">
      <c r="A2922" s="544">
        <v>2003724</v>
      </c>
      <c r="B2922" s="545" t="s">
        <v>16231</v>
      </c>
      <c r="C2922" s="544" t="s">
        <v>38</v>
      </c>
      <c r="D2922" s="546">
        <v>2935.07</v>
      </c>
      <c r="E2922" s="541"/>
    </row>
    <row r="2923" spans="1:5" ht="20.100000000000001" customHeight="1" x14ac:dyDescent="0.2">
      <c r="A2923" s="544">
        <v>2003723</v>
      </c>
      <c r="B2923" s="545" t="s">
        <v>16232</v>
      </c>
      <c r="C2923" s="544" t="s">
        <v>38</v>
      </c>
      <c r="D2923" s="546">
        <v>2863.26</v>
      </c>
      <c r="E2923" s="541"/>
    </row>
    <row r="2924" spans="1:5" ht="20.100000000000001" customHeight="1" x14ac:dyDescent="0.2">
      <c r="A2924" s="544">
        <v>2003726</v>
      </c>
      <c r="B2924" s="545" t="s">
        <v>16233</v>
      </c>
      <c r="C2924" s="544" t="s">
        <v>38</v>
      </c>
      <c r="D2924" s="546">
        <v>3195.75</v>
      </c>
      <c r="E2924" s="541"/>
    </row>
    <row r="2925" spans="1:5" ht="20.100000000000001" customHeight="1" x14ac:dyDescent="0.2">
      <c r="A2925" s="544">
        <v>2003725</v>
      </c>
      <c r="B2925" s="545" t="s">
        <v>16234</v>
      </c>
      <c r="C2925" s="544" t="s">
        <v>38</v>
      </c>
      <c r="D2925" s="546">
        <v>3118.66</v>
      </c>
      <c r="E2925" s="541"/>
    </row>
    <row r="2926" spans="1:5" ht="20.100000000000001" customHeight="1" x14ac:dyDescent="0.2">
      <c r="A2926" s="544">
        <v>2003859</v>
      </c>
      <c r="B2926" s="545" t="s">
        <v>16235</v>
      </c>
      <c r="C2926" s="544" t="s">
        <v>399</v>
      </c>
      <c r="D2926" s="546">
        <v>65.55</v>
      </c>
      <c r="E2926" s="541"/>
    </row>
    <row r="2927" spans="1:5" ht="20.100000000000001" customHeight="1" x14ac:dyDescent="0.2">
      <c r="A2927" s="544">
        <v>2003861</v>
      </c>
      <c r="B2927" s="545" t="s">
        <v>16236</v>
      </c>
      <c r="C2927" s="544" t="s">
        <v>128</v>
      </c>
      <c r="D2927" s="546">
        <v>30.78</v>
      </c>
      <c r="E2927" s="541"/>
    </row>
    <row r="2928" spans="1:5" ht="20.100000000000001" customHeight="1" x14ac:dyDescent="0.2">
      <c r="A2928" s="544">
        <v>2003862</v>
      </c>
      <c r="B2928" s="545" t="s">
        <v>16237</v>
      </c>
      <c r="C2928" s="544" t="s">
        <v>128</v>
      </c>
      <c r="D2928" s="546">
        <v>26.9</v>
      </c>
      <c r="E2928" s="541"/>
    </row>
    <row r="2929" spans="1:5" ht="20.100000000000001" customHeight="1" x14ac:dyDescent="0.2">
      <c r="A2929" s="544">
        <v>2003405</v>
      </c>
      <c r="B2929" s="545" t="s">
        <v>16238</v>
      </c>
      <c r="C2929" s="544" t="s">
        <v>128</v>
      </c>
      <c r="D2929" s="546">
        <v>231.31</v>
      </c>
      <c r="E2929" s="541"/>
    </row>
    <row r="2930" spans="1:5" ht="20.100000000000001" customHeight="1" x14ac:dyDescent="0.2">
      <c r="A2930" s="544">
        <v>2003404</v>
      </c>
      <c r="B2930" s="545" t="s">
        <v>16239</v>
      </c>
      <c r="C2930" s="544" t="s">
        <v>128</v>
      </c>
      <c r="D2930" s="546">
        <v>193.35</v>
      </c>
      <c r="E2930" s="541"/>
    </row>
    <row r="2931" spans="1:5" ht="20.100000000000001" customHeight="1" x14ac:dyDescent="0.2">
      <c r="A2931" s="544">
        <v>2003407</v>
      </c>
      <c r="B2931" s="545" t="s">
        <v>16240</v>
      </c>
      <c r="C2931" s="544" t="s">
        <v>128</v>
      </c>
      <c r="D2931" s="546">
        <v>287.94</v>
      </c>
      <c r="E2931" s="541"/>
    </row>
    <row r="2932" spans="1:5" ht="20.100000000000001" customHeight="1" x14ac:dyDescent="0.2">
      <c r="A2932" s="544">
        <v>2003406</v>
      </c>
      <c r="B2932" s="545" t="s">
        <v>16241</v>
      </c>
      <c r="C2932" s="544" t="s">
        <v>128</v>
      </c>
      <c r="D2932" s="546">
        <v>249.99</v>
      </c>
      <c r="E2932" s="541"/>
    </row>
    <row r="2933" spans="1:5" ht="20.100000000000001" customHeight="1" x14ac:dyDescent="0.2">
      <c r="A2933" s="544">
        <v>2003409</v>
      </c>
      <c r="B2933" s="545" t="s">
        <v>16242</v>
      </c>
      <c r="C2933" s="544" t="s">
        <v>128</v>
      </c>
      <c r="D2933" s="546">
        <v>490.73</v>
      </c>
      <c r="E2933" s="541"/>
    </row>
    <row r="2934" spans="1:5" ht="20.100000000000001" customHeight="1" x14ac:dyDescent="0.2">
      <c r="A2934" s="544">
        <v>2003408</v>
      </c>
      <c r="B2934" s="545" t="s">
        <v>16243</v>
      </c>
      <c r="C2934" s="544" t="s">
        <v>128</v>
      </c>
      <c r="D2934" s="546">
        <v>404.61</v>
      </c>
      <c r="E2934" s="541"/>
    </row>
    <row r="2935" spans="1:5" ht="20.100000000000001" customHeight="1" x14ac:dyDescent="0.2">
      <c r="A2935" s="544">
        <v>2003411</v>
      </c>
      <c r="B2935" s="545" t="s">
        <v>16244</v>
      </c>
      <c r="C2935" s="544" t="s">
        <v>128</v>
      </c>
      <c r="D2935" s="546">
        <v>647.53</v>
      </c>
      <c r="E2935" s="541"/>
    </row>
    <row r="2936" spans="1:5" ht="20.100000000000001" customHeight="1" x14ac:dyDescent="0.2">
      <c r="A2936" s="544">
        <v>2003410</v>
      </c>
      <c r="B2936" s="545" t="s">
        <v>16245</v>
      </c>
      <c r="C2936" s="544" t="s">
        <v>128</v>
      </c>
      <c r="D2936" s="546">
        <v>561.4</v>
      </c>
      <c r="E2936" s="541"/>
    </row>
    <row r="2937" spans="1:5" ht="20.100000000000001" customHeight="1" x14ac:dyDescent="0.2">
      <c r="A2937" s="544">
        <v>2003413</v>
      </c>
      <c r="B2937" s="545" t="s">
        <v>16246</v>
      </c>
      <c r="C2937" s="544" t="s">
        <v>128</v>
      </c>
      <c r="D2937" s="546">
        <v>689.54</v>
      </c>
      <c r="E2937" s="541"/>
    </row>
    <row r="2938" spans="1:5" ht="20.100000000000001" customHeight="1" x14ac:dyDescent="0.2">
      <c r="A2938" s="544">
        <v>2003412</v>
      </c>
      <c r="B2938" s="545" t="s">
        <v>16247</v>
      </c>
      <c r="C2938" s="544" t="s">
        <v>128</v>
      </c>
      <c r="D2938" s="546">
        <v>569.84</v>
      </c>
      <c r="E2938" s="541"/>
    </row>
    <row r="2939" spans="1:5" ht="20.100000000000001" customHeight="1" x14ac:dyDescent="0.2">
      <c r="A2939" s="544">
        <v>2003415</v>
      </c>
      <c r="B2939" s="545" t="s">
        <v>16248</v>
      </c>
      <c r="C2939" s="544" t="s">
        <v>128</v>
      </c>
      <c r="D2939" s="546">
        <v>877.4</v>
      </c>
      <c r="E2939" s="541"/>
    </row>
    <row r="2940" spans="1:5" ht="20.100000000000001" customHeight="1" x14ac:dyDescent="0.2">
      <c r="A2940" s="544">
        <v>2003414</v>
      </c>
      <c r="B2940" s="545" t="s">
        <v>16249</v>
      </c>
      <c r="C2940" s="544" t="s">
        <v>128</v>
      </c>
      <c r="D2940" s="546">
        <v>757.71</v>
      </c>
      <c r="E2940" s="541"/>
    </row>
    <row r="2941" spans="1:5" ht="20.100000000000001" customHeight="1" x14ac:dyDescent="0.2">
      <c r="A2941" s="544">
        <v>2003417</v>
      </c>
      <c r="B2941" s="545" t="s">
        <v>16250</v>
      </c>
      <c r="C2941" s="544" t="s">
        <v>128</v>
      </c>
      <c r="D2941" s="546">
        <v>899.45</v>
      </c>
      <c r="E2941" s="541"/>
    </row>
    <row r="2942" spans="1:5" ht="20.100000000000001" customHeight="1" x14ac:dyDescent="0.2">
      <c r="A2942" s="544">
        <v>2003416</v>
      </c>
      <c r="B2942" s="545" t="s">
        <v>16251</v>
      </c>
      <c r="C2942" s="544" t="s">
        <v>128</v>
      </c>
      <c r="D2942" s="546">
        <v>743.26</v>
      </c>
      <c r="E2942" s="541"/>
    </row>
    <row r="2943" spans="1:5" ht="20.100000000000001" customHeight="1" x14ac:dyDescent="0.2">
      <c r="A2943" s="544">
        <v>2003419</v>
      </c>
      <c r="B2943" s="545" t="s">
        <v>16252</v>
      </c>
      <c r="C2943" s="544" t="s">
        <v>128</v>
      </c>
      <c r="D2943" s="546">
        <v>1119.57</v>
      </c>
      <c r="E2943" s="541"/>
    </row>
    <row r="2944" spans="1:5" ht="20.100000000000001" customHeight="1" x14ac:dyDescent="0.2">
      <c r="A2944" s="544">
        <v>2003418</v>
      </c>
      <c r="B2944" s="545" t="s">
        <v>16253</v>
      </c>
      <c r="C2944" s="544" t="s">
        <v>128</v>
      </c>
      <c r="D2944" s="546">
        <v>963.38</v>
      </c>
      <c r="E2944" s="541"/>
    </row>
    <row r="2945" spans="1:5" ht="20.100000000000001" customHeight="1" x14ac:dyDescent="0.2">
      <c r="A2945" s="544">
        <v>2003421</v>
      </c>
      <c r="B2945" s="545" t="s">
        <v>16254</v>
      </c>
      <c r="C2945" s="544" t="s">
        <v>128</v>
      </c>
      <c r="D2945" s="546">
        <v>1136.97</v>
      </c>
      <c r="E2945" s="541"/>
    </row>
    <row r="2946" spans="1:5" ht="20.100000000000001" customHeight="1" x14ac:dyDescent="0.2">
      <c r="A2946" s="544">
        <v>2003420</v>
      </c>
      <c r="B2946" s="545" t="s">
        <v>16255</v>
      </c>
      <c r="C2946" s="544" t="s">
        <v>128</v>
      </c>
      <c r="D2946" s="546">
        <v>941.37</v>
      </c>
      <c r="E2946" s="541"/>
    </row>
    <row r="2947" spans="1:5" ht="20.100000000000001" customHeight="1" x14ac:dyDescent="0.2">
      <c r="A2947" s="544">
        <v>2003423</v>
      </c>
      <c r="B2947" s="545" t="s">
        <v>16256</v>
      </c>
      <c r="C2947" s="544" t="s">
        <v>128</v>
      </c>
      <c r="D2947" s="546">
        <v>1382.52</v>
      </c>
      <c r="E2947" s="541"/>
    </row>
    <row r="2948" spans="1:5" ht="20.100000000000001" customHeight="1" x14ac:dyDescent="0.2">
      <c r="A2948" s="544">
        <v>2003422</v>
      </c>
      <c r="B2948" s="545" t="s">
        <v>16257</v>
      </c>
      <c r="C2948" s="544" t="s">
        <v>128</v>
      </c>
      <c r="D2948" s="546">
        <v>1186.92</v>
      </c>
      <c r="E2948" s="541"/>
    </row>
    <row r="2949" spans="1:5" ht="20.100000000000001" customHeight="1" x14ac:dyDescent="0.2">
      <c r="A2949" s="544">
        <v>2003425</v>
      </c>
      <c r="B2949" s="545" t="s">
        <v>16258</v>
      </c>
      <c r="C2949" s="544" t="s">
        <v>128</v>
      </c>
      <c r="D2949" s="546">
        <v>1483.68</v>
      </c>
      <c r="E2949" s="541"/>
    </row>
    <row r="2950" spans="1:5" ht="20.100000000000001" customHeight="1" x14ac:dyDescent="0.2">
      <c r="A2950" s="544">
        <v>2003424</v>
      </c>
      <c r="B2950" s="545" t="s">
        <v>16259</v>
      </c>
      <c r="C2950" s="544" t="s">
        <v>128</v>
      </c>
      <c r="D2950" s="546">
        <v>1229.69</v>
      </c>
      <c r="E2950" s="541"/>
    </row>
    <row r="2951" spans="1:5" ht="20.100000000000001" customHeight="1" x14ac:dyDescent="0.2">
      <c r="A2951" s="544">
        <v>2003427</v>
      </c>
      <c r="B2951" s="545" t="s">
        <v>16260</v>
      </c>
      <c r="C2951" s="544" t="s">
        <v>128</v>
      </c>
      <c r="D2951" s="546">
        <v>1808.54</v>
      </c>
      <c r="E2951" s="541"/>
    </row>
    <row r="2952" spans="1:5" ht="20.100000000000001" customHeight="1" x14ac:dyDescent="0.2">
      <c r="A2952" s="544">
        <v>2003426</v>
      </c>
      <c r="B2952" s="545" t="s">
        <v>16261</v>
      </c>
      <c r="C2952" s="544" t="s">
        <v>128</v>
      </c>
      <c r="D2952" s="546">
        <v>1554.55</v>
      </c>
      <c r="E2952" s="541"/>
    </row>
    <row r="2953" spans="1:5" ht="20.100000000000001" customHeight="1" x14ac:dyDescent="0.2">
      <c r="A2953" s="544">
        <v>2003429</v>
      </c>
      <c r="B2953" s="545" t="s">
        <v>16262</v>
      </c>
      <c r="C2953" s="544" t="s">
        <v>128</v>
      </c>
      <c r="D2953" s="546">
        <v>1866.06</v>
      </c>
      <c r="E2953" s="541"/>
    </row>
    <row r="2954" spans="1:5" ht="20.100000000000001" customHeight="1" x14ac:dyDescent="0.2">
      <c r="A2954" s="544">
        <v>2003428</v>
      </c>
      <c r="B2954" s="545" t="s">
        <v>16263</v>
      </c>
      <c r="C2954" s="544" t="s">
        <v>128</v>
      </c>
      <c r="D2954" s="546">
        <v>1533.24</v>
      </c>
      <c r="E2954" s="541"/>
    </row>
    <row r="2955" spans="1:5" ht="20.100000000000001" customHeight="1" x14ac:dyDescent="0.2">
      <c r="A2955" s="544">
        <v>2003431</v>
      </c>
      <c r="B2955" s="545" t="s">
        <v>16264</v>
      </c>
      <c r="C2955" s="544" t="s">
        <v>128</v>
      </c>
      <c r="D2955" s="546">
        <v>2167.06</v>
      </c>
      <c r="E2955" s="541"/>
    </row>
    <row r="2956" spans="1:5" ht="20.100000000000001" customHeight="1" x14ac:dyDescent="0.2">
      <c r="A2956" s="544">
        <v>2003430</v>
      </c>
      <c r="B2956" s="545" t="s">
        <v>16265</v>
      </c>
      <c r="C2956" s="544" t="s">
        <v>128</v>
      </c>
      <c r="D2956" s="546">
        <v>1834.25</v>
      </c>
      <c r="E2956" s="541"/>
    </row>
    <row r="2957" spans="1:5" ht="20.100000000000001" customHeight="1" x14ac:dyDescent="0.2">
      <c r="A2957" s="544">
        <v>2003433</v>
      </c>
      <c r="B2957" s="545" t="s">
        <v>16266</v>
      </c>
      <c r="C2957" s="544" t="s">
        <v>128</v>
      </c>
      <c r="D2957" s="546">
        <v>2413.5</v>
      </c>
      <c r="E2957" s="541"/>
    </row>
    <row r="2958" spans="1:5" ht="20.100000000000001" customHeight="1" x14ac:dyDescent="0.2">
      <c r="A2958" s="544">
        <v>2003432</v>
      </c>
      <c r="B2958" s="545" t="s">
        <v>16267</v>
      </c>
      <c r="C2958" s="544" t="s">
        <v>128</v>
      </c>
      <c r="D2958" s="546">
        <v>1987.27</v>
      </c>
      <c r="E2958" s="541"/>
    </row>
    <row r="2959" spans="1:5" ht="20.100000000000001" customHeight="1" x14ac:dyDescent="0.2">
      <c r="A2959" s="544">
        <v>2003435</v>
      </c>
      <c r="B2959" s="545" t="s">
        <v>16268</v>
      </c>
      <c r="C2959" s="544" t="s">
        <v>128</v>
      </c>
      <c r="D2959" s="546">
        <v>2765.51</v>
      </c>
      <c r="E2959" s="541"/>
    </row>
    <row r="2960" spans="1:5" ht="20.100000000000001" customHeight="1" x14ac:dyDescent="0.2">
      <c r="A2960" s="544">
        <v>2003434</v>
      </c>
      <c r="B2960" s="545" t="s">
        <v>16269</v>
      </c>
      <c r="C2960" s="544" t="s">
        <v>128</v>
      </c>
      <c r="D2960" s="546">
        <v>2339.27</v>
      </c>
      <c r="E2960" s="541"/>
    </row>
    <row r="2961" spans="1:5" ht="20.100000000000001" customHeight="1" x14ac:dyDescent="0.2">
      <c r="A2961" s="544">
        <v>2003437</v>
      </c>
      <c r="B2961" s="545" t="s">
        <v>16270</v>
      </c>
      <c r="C2961" s="544" t="s">
        <v>128</v>
      </c>
      <c r="D2961" s="546">
        <v>3280.43</v>
      </c>
      <c r="E2961" s="541"/>
    </row>
    <row r="2962" spans="1:5" ht="20.100000000000001" customHeight="1" x14ac:dyDescent="0.2">
      <c r="A2962" s="544">
        <v>2003436</v>
      </c>
      <c r="B2962" s="545" t="s">
        <v>16271</v>
      </c>
      <c r="C2962" s="544" t="s">
        <v>128</v>
      </c>
      <c r="D2962" s="546">
        <v>2706.77</v>
      </c>
      <c r="E2962" s="541"/>
    </row>
    <row r="2963" spans="1:5" ht="20.100000000000001" customHeight="1" x14ac:dyDescent="0.2">
      <c r="A2963" s="544">
        <v>2003439</v>
      </c>
      <c r="B2963" s="545" t="s">
        <v>16272</v>
      </c>
      <c r="C2963" s="544" t="s">
        <v>128</v>
      </c>
      <c r="D2963" s="546">
        <v>3721.19</v>
      </c>
      <c r="E2963" s="541"/>
    </row>
    <row r="2964" spans="1:5" ht="20.100000000000001" customHeight="1" x14ac:dyDescent="0.2">
      <c r="A2964" s="544">
        <v>2003438</v>
      </c>
      <c r="B2964" s="545" t="s">
        <v>16273</v>
      </c>
      <c r="C2964" s="544" t="s">
        <v>128</v>
      </c>
      <c r="D2964" s="546">
        <v>3147.53</v>
      </c>
      <c r="E2964" s="541"/>
    </row>
    <row r="2965" spans="1:5" ht="20.100000000000001" customHeight="1" x14ac:dyDescent="0.2">
      <c r="A2965" s="544">
        <v>2003389</v>
      </c>
      <c r="B2965" s="545" t="s">
        <v>16274</v>
      </c>
      <c r="C2965" s="544" t="s">
        <v>128</v>
      </c>
      <c r="D2965" s="546">
        <v>287.64999999999998</v>
      </c>
      <c r="E2965" s="541"/>
    </row>
    <row r="2966" spans="1:5" ht="20.100000000000001" customHeight="1" x14ac:dyDescent="0.2">
      <c r="A2966" s="544">
        <v>2003388</v>
      </c>
      <c r="B2966" s="545" t="s">
        <v>16275</v>
      </c>
      <c r="C2966" s="544" t="s">
        <v>128</v>
      </c>
      <c r="D2966" s="546">
        <v>262.11</v>
      </c>
      <c r="E2966" s="541"/>
    </row>
    <row r="2967" spans="1:5" ht="20.100000000000001" customHeight="1" x14ac:dyDescent="0.2">
      <c r="A2967" s="544">
        <v>2003391</v>
      </c>
      <c r="B2967" s="545" t="s">
        <v>16276</v>
      </c>
      <c r="C2967" s="544" t="s">
        <v>128</v>
      </c>
      <c r="D2967" s="546">
        <v>174.11</v>
      </c>
      <c r="E2967" s="541"/>
    </row>
    <row r="2968" spans="1:5" ht="20.100000000000001" customHeight="1" x14ac:dyDescent="0.2">
      <c r="A2968" s="544">
        <v>2003390</v>
      </c>
      <c r="B2968" s="545" t="s">
        <v>16277</v>
      </c>
      <c r="C2968" s="544" t="s">
        <v>128</v>
      </c>
      <c r="D2968" s="546">
        <v>154.11000000000001</v>
      </c>
      <c r="E2968" s="541"/>
    </row>
    <row r="2969" spans="1:5" ht="20.100000000000001" customHeight="1" x14ac:dyDescent="0.2">
      <c r="A2969" s="544">
        <v>2003393</v>
      </c>
      <c r="B2969" s="545" t="s">
        <v>16278</v>
      </c>
      <c r="C2969" s="544" t="s">
        <v>128</v>
      </c>
      <c r="D2969" s="546">
        <v>243.54</v>
      </c>
      <c r="E2969" s="541"/>
    </row>
    <row r="2970" spans="1:5" ht="20.100000000000001" customHeight="1" x14ac:dyDescent="0.2">
      <c r="A2970" s="544">
        <v>2003392</v>
      </c>
      <c r="B2970" s="545" t="s">
        <v>16279</v>
      </c>
      <c r="C2970" s="544" t="s">
        <v>128</v>
      </c>
      <c r="D2970" s="546">
        <v>223.54</v>
      </c>
      <c r="E2970" s="541"/>
    </row>
    <row r="2971" spans="1:5" ht="20.100000000000001" customHeight="1" x14ac:dyDescent="0.2">
      <c r="A2971" s="544">
        <v>2003395</v>
      </c>
      <c r="B2971" s="545" t="s">
        <v>16280</v>
      </c>
      <c r="C2971" s="544" t="s">
        <v>128</v>
      </c>
      <c r="D2971" s="546">
        <v>708.61</v>
      </c>
      <c r="E2971" s="541"/>
    </row>
    <row r="2972" spans="1:5" ht="20.100000000000001" customHeight="1" x14ac:dyDescent="0.2">
      <c r="A2972" s="544">
        <v>2003394</v>
      </c>
      <c r="B2972" s="545" t="s">
        <v>16281</v>
      </c>
      <c r="C2972" s="544" t="s">
        <v>128</v>
      </c>
      <c r="D2972" s="546">
        <v>705.69</v>
      </c>
      <c r="E2972" s="541"/>
    </row>
    <row r="2973" spans="1:5" ht="20.100000000000001" customHeight="1" x14ac:dyDescent="0.2">
      <c r="A2973" s="544">
        <v>2003397</v>
      </c>
      <c r="B2973" s="545" t="s">
        <v>16282</v>
      </c>
      <c r="C2973" s="544" t="s">
        <v>128</v>
      </c>
      <c r="D2973" s="546">
        <v>569.72</v>
      </c>
      <c r="E2973" s="541"/>
    </row>
    <row r="2974" spans="1:5" ht="20.100000000000001" customHeight="1" x14ac:dyDescent="0.2">
      <c r="A2974" s="544">
        <v>2003396</v>
      </c>
      <c r="B2974" s="545" t="s">
        <v>16283</v>
      </c>
      <c r="C2974" s="544" t="s">
        <v>128</v>
      </c>
      <c r="D2974" s="546">
        <v>518.63</v>
      </c>
      <c r="E2974" s="541"/>
    </row>
    <row r="2975" spans="1:5" ht="20.100000000000001" customHeight="1" x14ac:dyDescent="0.2">
      <c r="A2975" s="544">
        <v>2003399</v>
      </c>
      <c r="B2975" s="545" t="s">
        <v>16284</v>
      </c>
      <c r="C2975" s="544" t="s">
        <v>128</v>
      </c>
      <c r="D2975" s="546">
        <v>708.3</v>
      </c>
      <c r="E2975" s="541"/>
    </row>
    <row r="2976" spans="1:5" ht="20.100000000000001" customHeight="1" x14ac:dyDescent="0.2">
      <c r="A2976" s="544">
        <v>2003398</v>
      </c>
      <c r="B2976" s="545" t="s">
        <v>16285</v>
      </c>
      <c r="C2976" s="544" t="s">
        <v>128</v>
      </c>
      <c r="D2976" s="546">
        <v>657.21</v>
      </c>
      <c r="E2976" s="541"/>
    </row>
    <row r="2977" spans="1:5" ht="20.100000000000001" customHeight="1" x14ac:dyDescent="0.2">
      <c r="A2977" s="544">
        <v>2003401</v>
      </c>
      <c r="B2977" s="545" t="s">
        <v>16286</v>
      </c>
      <c r="C2977" s="544" t="s">
        <v>128</v>
      </c>
      <c r="D2977" s="546">
        <v>643.26</v>
      </c>
      <c r="E2977" s="541"/>
    </row>
    <row r="2978" spans="1:5" ht="20.100000000000001" customHeight="1" x14ac:dyDescent="0.2">
      <c r="A2978" s="544">
        <v>2003400</v>
      </c>
      <c r="B2978" s="545" t="s">
        <v>16287</v>
      </c>
      <c r="C2978" s="544" t="s">
        <v>128</v>
      </c>
      <c r="D2978" s="546">
        <v>581.96</v>
      </c>
      <c r="E2978" s="541"/>
    </row>
    <row r="2979" spans="1:5" ht="20.100000000000001" customHeight="1" x14ac:dyDescent="0.2">
      <c r="A2979" s="544">
        <v>2003403</v>
      </c>
      <c r="B2979" s="545" t="s">
        <v>16288</v>
      </c>
      <c r="C2979" s="544" t="s">
        <v>128</v>
      </c>
      <c r="D2979" s="546">
        <v>789.31</v>
      </c>
      <c r="E2979" s="541"/>
    </row>
    <row r="2980" spans="1:5" ht="20.100000000000001" customHeight="1" x14ac:dyDescent="0.2">
      <c r="A2980" s="544">
        <v>2003402</v>
      </c>
      <c r="B2980" s="545" t="s">
        <v>16289</v>
      </c>
      <c r="C2980" s="544" t="s">
        <v>128</v>
      </c>
      <c r="D2980" s="546">
        <v>728</v>
      </c>
      <c r="E2980" s="541"/>
    </row>
    <row r="2981" spans="1:5" ht="20.100000000000001" customHeight="1" x14ac:dyDescent="0.2">
      <c r="A2981" s="544">
        <v>2003448</v>
      </c>
      <c r="B2981" s="545" t="s">
        <v>16290</v>
      </c>
      <c r="C2981" s="544" t="s">
        <v>38</v>
      </c>
      <c r="D2981" s="546">
        <v>416.68</v>
      </c>
      <c r="E2981" s="541"/>
    </row>
    <row r="2982" spans="1:5" ht="20.100000000000001" customHeight="1" x14ac:dyDescent="0.2">
      <c r="A2982" s="544">
        <v>2003449</v>
      </c>
      <c r="B2982" s="545" t="s">
        <v>16291</v>
      </c>
      <c r="C2982" s="544" t="s">
        <v>38</v>
      </c>
      <c r="D2982" s="546">
        <v>497.01</v>
      </c>
      <c r="E2982" s="541"/>
    </row>
    <row r="2983" spans="1:5" ht="20.100000000000001" customHeight="1" x14ac:dyDescent="0.2">
      <c r="A2983" s="544">
        <v>2003450</v>
      </c>
      <c r="B2983" s="545" t="s">
        <v>16292</v>
      </c>
      <c r="C2983" s="544" t="s">
        <v>38</v>
      </c>
      <c r="D2983" s="546">
        <v>427.39</v>
      </c>
      <c r="E2983" s="541"/>
    </row>
    <row r="2984" spans="1:5" ht="20.100000000000001" customHeight="1" x14ac:dyDescent="0.2">
      <c r="A2984" s="544">
        <v>2003451</v>
      </c>
      <c r="B2984" s="545" t="s">
        <v>16293</v>
      </c>
      <c r="C2984" s="544" t="s">
        <v>38</v>
      </c>
      <c r="D2984" s="546">
        <v>511.54</v>
      </c>
      <c r="E2984" s="541"/>
    </row>
    <row r="2985" spans="1:5" ht="20.100000000000001" customHeight="1" x14ac:dyDescent="0.2">
      <c r="A2985" s="544">
        <v>2003452</v>
      </c>
      <c r="B2985" s="545" t="s">
        <v>16294</v>
      </c>
      <c r="C2985" s="544" t="s">
        <v>38</v>
      </c>
      <c r="D2985" s="546">
        <v>1320.68</v>
      </c>
      <c r="E2985" s="541"/>
    </row>
    <row r="2986" spans="1:5" ht="20.100000000000001" customHeight="1" x14ac:dyDescent="0.2">
      <c r="A2986" s="544">
        <v>2003453</v>
      </c>
      <c r="B2986" s="545" t="s">
        <v>16295</v>
      </c>
      <c r="C2986" s="544" t="s">
        <v>38</v>
      </c>
      <c r="D2986" s="546">
        <v>1574.64</v>
      </c>
      <c r="E2986" s="541"/>
    </row>
    <row r="2987" spans="1:5" ht="20.100000000000001" customHeight="1" x14ac:dyDescent="0.2">
      <c r="A2987" s="544">
        <v>2003454</v>
      </c>
      <c r="B2987" s="545" t="s">
        <v>16296</v>
      </c>
      <c r="C2987" s="544" t="s">
        <v>38</v>
      </c>
      <c r="D2987" s="546">
        <v>1851.6</v>
      </c>
      <c r="E2987" s="541"/>
    </row>
    <row r="2988" spans="1:5" ht="20.100000000000001" customHeight="1" x14ac:dyDescent="0.2">
      <c r="A2988" s="544">
        <v>2003455</v>
      </c>
      <c r="B2988" s="545" t="s">
        <v>16297</v>
      </c>
      <c r="C2988" s="544" t="s">
        <v>38</v>
      </c>
      <c r="D2988" s="546">
        <v>2246.4299999999998</v>
      </c>
      <c r="E2988" s="541"/>
    </row>
    <row r="2989" spans="1:5" ht="20.100000000000001" customHeight="1" x14ac:dyDescent="0.2">
      <c r="A2989" s="544">
        <v>2003456</v>
      </c>
      <c r="B2989" s="545" t="s">
        <v>16298</v>
      </c>
      <c r="C2989" s="544" t="s">
        <v>38</v>
      </c>
      <c r="D2989" s="546">
        <v>2460.96</v>
      </c>
      <c r="E2989" s="541"/>
    </row>
    <row r="2990" spans="1:5" ht="20.100000000000001" customHeight="1" x14ac:dyDescent="0.2">
      <c r="A2990" s="544">
        <v>2003457</v>
      </c>
      <c r="B2990" s="545" t="s">
        <v>16299</v>
      </c>
      <c r="C2990" s="544" t="s">
        <v>38</v>
      </c>
      <c r="D2990" s="546">
        <v>3026.5</v>
      </c>
      <c r="E2990" s="541"/>
    </row>
    <row r="2991" spans="1:5" ht="20.100000000000001" customHeight="1" x14ac:dyDescent="0.2">
      <c r="A2991" s="544">
        <v>2003458</v>
      </c>
      <c r="B2991" s="545" t="s">
        <v>16300</v>
      </c>
      <c r="C2991" s="544" t="s">
        <v>38</v>
      </c>
      <c r="D2991" s="546">
        <v>3111.11</v>
      </c>
      <c r="E2991" s="541"/>
    </row>
    <row r="2992" spans="1:5" ht="20.100000000000001" customHeight="1" x14ac:dyDescent="0.2">
      <c r="A2992" s="544">
        <v>2003459</v>
      </c>
      <c r="B2992" s="545" t="s">
        <v>16301</v>
      </c>
      <c r="C2992" s="544" t="s">
        <v>38</v>
      </c>
      <c r="D2992" s="546">
        <v>3865.73</v>
      </c>
      <c r="E2992" s="541"/>
    </row>
    <row r="2993" spans="1:5" ht="20.100000000000001" customHeight="1" x14ac:dyDescent="0.2">
      <c r="A2993" s="544">
        <v>2003460</v>
      </c>
      <c r="B2993" s="545" t="s">
        <v>16302</v>
      </c>
      <c r="C2993" s="544" t="s">
        <v>38</v>
      </c>
      <c r="D2993" s="546">
        <v>4360.29</v>
      </c>
      <c r="E2993" s="541"/>
    </row>
    <row r="2994" spans="1:5" ht="20.100000000000001" customHeight="1" x14ac:dyDescent="0.2">
      <c r="A2994" s="544">
        <v>2003461</v>
      </c>
      <c r="B2994" s="545" t="s">
        <v>16303</v>
      </c>
      <c r="C2994" s="544" t="s">
        <v>38</v>
      </c>
      <c r="D2994" s="546">
        <v>5504.34</v>
      </c>
      <c r="E2994" s="541"/>
    </row>
    <row r="2995" spans="1:5" ht="20.100000000000001" customHeight="1" x14ac:dyDescent="0.2">
      <c r="A2995" s="544">
        <v>2003462</v>
      </c>
      <c r="B2995" s="545" t="s">
        <v>16304</v>
      </c>
      <c r="C2995" s="544" t="s">
        <v>38</v>
      </c>
      <c r="D2995" s="546">
        <v>3148.25</v>
      </c>
      <c r="E2995" s="541"/>
    </row>
    <row r="2996" spans="1:5" ht="20.100000000000001" customHeight="1" x14ac:dyDescent="0.2">
      <c r="A2996" s="544">
        <v>2003463</v>
      </c>
      <c r="B2996" s="545" t="s">
        <v>16305</v>
      </c>
      <c r="C2996" s="544" t="s">
        <v>38</v>
      </c>
      <c r="D2996" s="546">
        <v>3925.97</v>
      </c>
      <c r="E2996" s="541"/>
    </row>
    <row r="2997" spans="1:5" ht="20.100000000000001" customHeight="1" x14ac:dyDescent="0.2">
      <c r="A2997" s="544">
        <v>2003464</v>
      </c>
      <c r="B2997" s="545" t="s">
        <v>16306</v>
      </c>
      <c r="C2997" s="544" t="s">
        <v>38</v>
      </c>
      <c r="D2997" s="546">
        <v>4027.39</v>
      </c>
      <c r="E2997" s="541"/>
    </row>
    <row r="2998" spans="1:5" ht="20.100000000000001" customHeight="1" x14ac:dyDescent="0.2">
      <c r="A2998" s="544">
        <v>2003465</v>
      </c>
      <c r="B2998" s="545" t="s">
        <v>16307</v>
      </c>
      <c r="C2998" s="544" t="s">
        <v>38</v>
      </c>
      <c r="D2998" s="546">
        <v>5075.17</v>
      </c>
      <c r="E2998" s="541"/>
    </row>
    <row r="2999" spans="1:5" ht="20.100000000000001" customHeight="1" x14ac:dyDescent="0.2">
      <c r="A2999" s="544">
        <v>2003466</v>
      </c>
      <c r="B2999" s="545" t="s">
        <v>16308</v>
      </c>
      <c r="C2999" s="544" t="s">
        <v>38</v>
      </c>
      <c r="D2999" s="546">
        <v>5600.25</v>
      </c>
      <c r="E2999" s="541"/>
    </row>
    <row r="3000" spans="1:5" ht="20.100000000000001" customHeight="1" x14ac:dyDescent="0.2">
      <c r="A3000" s="544">
        <v>2003467</v>
      </c>
      <c r="B3000" s="545" t="s">
        <v>16309</v>
      </c>
      <c r="C3000" s="544" t="s">
        <v>38</v>
      </c>
      <c r="D3000" s="546">
        <v>7152.45</v>
      </c>
      <c r="E3000" s="541"/>
    </row>
    <row r="3001" spans="1:5" ht="20.100000000000001" customHeight="1" x14ac:dyDescent="0.2">
      <c r="A3001" s="544">
        <v>2003468</v>
      </c>
      <c r="B3001" s="545" t="s">
        <v>16310</v>
      </c>
      <c r="C3001" s="544" t="s">
        <v>38</v>
      </c>
      <c r="D3001" s="546">
        <v>3839.55</v>
      </c>
      <c r="E3001" s="541"/>
    </row>
    <row r="3002" spans="1:5" ht="20.100000000000001" customHeight="1" x14ac:dyDescent="0.2">
      <c r="A3002" s="544">
        <v>2003469</v>
      </c>
      <c r="B3002" s="545" t="s">
        <v>16311</v>
      </c>
      <c r="C3002" s="544" t="s">
        <v>38</v>
      </c>
      <c r="D3002" s="546">
        <v>4831.8100000000004</v>
      </c>
      <c r="E3002" s="541"/>
    </row>
    <row r="3003" spans="1:5" ht="20.100000000000001" customHeight="1" x14ac:dyDescent="0.2">
      <c r="A3003" s="544">
        <v>2003470</v>
      </c>
      <c r="B3003" s="545" t="s">
        <v>16312</v>
      </c>
      <c r="C3003" s="544" t="s">
        <v>38</v>
      </c>
      <c r="D3003" s="546">
        <v>4943.57</v>
      </c>
      <c r="E3003" s="541"/>
    </row>
    <row r="3004" spans="1:5" ht="20.100000000000001" customHeight="1" x14ac:dyDescent="0.2">
      <c r="A3004" s="544">
        <v>2003471</v>
      </c>
      <c r="B3004" s="545" t="s">
        <v>16313</v>
      </c>
      <c r="C3004" s="544" t="s">
        <v>38</v>
      </c>
      <c r="D3004" s="546">
        <v>6285.4</v>
      </c>
      <c r="E3004" s="541"/>
    </row>
    <row r="3005" spans="1:5" ht="20.100000000000001" customHeight="1" x14ac:dyDescent="0.2">
      <c r="A3005" s="544">
        <v>2003472</v>
      </c>
      <c r="B3005" s="545" t="s">
        <v>16314</v>
      </c>
      <c r="C3005" s="544" t="s">
        <v>38</v>
      </c>
      <c r="D3005" s="546">
        <v>7244.75</v>
      </c>
      <c r="E3005" s="541"/>
    </row>
    <row r="3006" spans="1:5" ht="20.100000000000001" customHeight="1" x14ac:dyDescent="0.2">
      <c r="A3006" s="544">
        <v>2003473</v>
      </c>
      <c r="B3006" s="545" t="s">
        <v>16315</v>
      </c>
      <c r="C3006" s="544" t="s">
        <v>38</v>
      </c>
      <c r="D3006" s="546">
        <v>9338.68</v>
      </c>
      <c r="E3006" s="541"/>
    </row>
    <row r="3007" spans="1:5" ht="20.100000000000001" customHeight="1" x14ac:dyDescent="0.2">
      <c r="A3007" s="544">
        <v>2003475</v>
      </c>
      <c r="B3007" s="545" t="s">
        <v>16316</v>
      </c>
      <c r="C3007" s="544" t="s">
        <v>38</v>
      </c>
      <c r="D3007" s="546">
        <v>590.03</v>
      </c>
      <c r="E3007" s="541"/>
    </row>
    <row r="3008" spans="1:5" ht="20.100000000000001" customHeight="1" x14ac:dyDescent="0.2">
      <c r="A3008" s="544">
        <v>2003474</v>
      </c>
      <c r="B3008" s="545" t="s">
        <v>16317</v>
      </c>
      <c r="C3008" s="544" t="s">
        <v>38</v>
      </c>
      <c r="D3008" s="546">
        <v>536.02</v>
      </c>
      <c r="E3008" s="541"/>
    </row>
    <row r="3009" spans="1:5" ht="20.100000000000001" customHeight="1" x14ac:dyDescent="0.2">
      <c r="A3009" s="544">
        <v>2003441</v>
      </c>
      <c r="B3009" s="545" t="s">
        <v>16318</v>
      </c>
      <c r="C3009" s="544" t="s">
        <v>38</v>
      </c>
      <c r="D3009" s="546">
        <v>238.22</v>
      </c>
      <c r="E3009" s="541"/>
    </row>
    <row r="3010" spans="1:5" ht="20.100000000000001" customHeight="1" x14ac:dyDescent="0.2">
      <c r="A3010" s="544">
        <v>2003440</v>
      </c>
      <c r="B3010" s="545" t="s">
        <v>16319</v>
      </c>
      <c r="C3010" s="544" t="s">
        <v>38</v>
      </c>
      <c r="D3010" s="546">
        <v>168.39</v>
      </c>
      <c r="E3010" s="541"/>
    </row>
    <row r="3011" spans="1:5" ht="20.100000000000001" customHeight="1" x14ac:dyDescent="0.2">
      <c r="A3011" s="544">
        <v>2003443</v>
      </c>
      <c r="B3011" s="545" t="s">
        <v>16320</v>
      </c>
      <c r="C3011" s="544" t="s">
        <v>38</v>
      </c>
      <c r="D3011" s="546">
        <v>282.79000000000002</v>
      </c>
      <c r="E3011" s="541"/>
    </row>
    <row r="3012" spans="1:5" ht="20.100000000000001" customHeight="1" x14ac:dyDescent="0.2">
      <c r="A3012" s="544">
        <v>2003442</v>
      </c>
      <c r="B3012" s="545" t="s">
        <v>16321</v>
      </c>
      <c r="C3012" s="544" t="s">
        <v>38</v>
      </c>
      <c r="D3012" s="546">
        <v>199.86</v>
      </c>
      <c r="E3012" s="541"/>
    </row>
    <row r="3013" spans="1:5" ht="20.100000000000001" customHeight="1" x14ac:dyDescent="0.2">
      <c r="A3013" s="544">
        <v>2003445</v>
      </c>
      <c r="B3013" s="545" t="s">
        <v>16322</v>
      </c>
      <c r="C3013" s="544" t="s">
        <v>38</v>
      </c>
      <c r="D3013" s="546">
        <v>337.62</v>
      </c>
      <c r="E3013" s="541"/>
    </row>
    <row r="3014" spans="1:5" ht="20.100000000000001" customHeight="1" x14ac:dyDescent="0.2">
      <c r="A3014" s="544">
        <v>2003444</v>
      </c>
      <c r="B3014" s="545" t="s">
        <v>16323</v>
      </c>
      <c r="C3014" s="544" t="s">
        <v>38</v>
      </c>
      <c r="D3014" s="546">
        <v>238.69</v>
      </c>
      <c r="E3014" s="541"/>
    </row>
    <row r="3015" spans="1:5" ht="20.100000000000001" customHeight="1" x14ac:dyDescent="0.2">
      <c r="A3015" s="544">
        <v>2003447</v>
      </c>
      <c r="B3015" s="545" t="s">
        <v>16324</v>
      </c>
      <c r="C3015" s="544" t="s">
        <v>38</v>
      </c>
      <c r="D3015" s="546">
        <v>416.48</v>
      </c>
      <c r="E3015" s="541"/>
    </row>
    <row r="3016" spans="1:5" ht="20.100000000000001" customHeight="1" x14ac:dyDescent="0.2">
      <c r="A3016" s="544">
        <v>2003446</v>
      </c>
      <c r="B3016" s="545" t="s">
        <v>16325</v>
      </c>
      <c r="C3016" s="544" t="s">
        <v>38</v>
      </c>
      <c r="D3016" s="546">
        <v>294.27999999999997</v>
      </c>
      <c r="E3016" s="541"/>
    </row>
    <row r="3017" spans="1:5" ht="20.100000000000001" customHeight="1" x14ac:dyDescent="0.2">
      <c r="A3017" s="544">
        <v>2004516</v>
      </c>
      <c r="B3017" s="545" t="s">
        <v>16326</v>
      </c>
      <c r="C3017" s="544" t="s">
        <v>128</v>
      </c>
      <c r="D3017" s="546">
        <v>30.77</v>
      </c>
      <c r="E3017" s="541"/>
    </row>
    <row r="3018" spans="1:5" ht="20.100000000000001" customHeight="1" x14ac:dyDescent="0.2">
      <c r="A3018" s="544">
        <v>2004517</v>
      </c>
      <c r="B3018" s="545" t="s">
        <v>16327</v>
      </c>
      <c r="C3018" s="544" t="s">
        <v>128</v>
      </c>
      <c r="D3018" s="546">
        <v>63.17</v>
      </c>
      <c r="E3018" s="541"/>
    </row>
    <row r="3019" spans="1:5" ht="20.100000000000001" customHeight="1" x14ac:dyDescent="0.2">
      <c r="A3019" s="544">
        <v>2007971</v>
      </c>
      <c r="B3019" s="545" t="s">
        <v>16328</v>
      </c>
      <c r="C3019" s="544" t="s">
        <v>128</v>
      </c>
      <c r="D3019" s="546">
        <v>103.7</v>
      </c>
      <c r="E3019" s="541"/>
    </row>
    <row r="3020" spans="1:5" ht="20.100000000000001" customHeight="1" x14ac:dyDescent="0.2">
      <c r="A3020" s="544">
        <v>2008091</v>
      </c>
      <c r="B3020" s="545" t="s">
        <v>16329</v>
      </c>
      <c r="C3020" s="544" t="s">
        <v>128</v>
      </c>
      <c r="D3020" s="546">
        <v>104.4</v>
      </c>
      <c r="E3020" s="541"/>
    </row>
    <row r="3021" spans="1:5" ht="20.100000000000001" customHeight="1" x14ac:dyDescent="0.2">
      <c r="A3021" s="544">
        <v>2006408</v>
      </c>
      <c r="B3021" s="545" t="s">
        <v>16330</v>
      </c>
      <c r="C3021" s="544" t="s">
        <v>128</v>
      </c>
      <c r="D3021" s="546">
        <v>84.53</v>
      </c>
      <c r="E3021" s="541"/>
    </row>
    <row r="3022" spans="1:5" ht="20.100000000000001" customHeight="1" x14ac:dyDescent="0.2">
      <c r="A3022" s="544">
        <v>2015642</v>
      </c>
      <c r="B3022" s="545" t="s">
        <v>16331</v>
      </c>
      <c r="C3022" s="544" t="s">
        <v>128</v>
      </c>
      <c r="D3022" s="546">
        <v>172.52</v>
      </c>
      <c r="E3022" s="541"/>
    </row>
    <row r="3023" spans="1:5" ht="20.100000000000001" customHeight="1" x14ac:dyDescent="0.2">
      <c r="A3023" s="544">
        <v>2015641</v>
      </c>
      <c r="B3023" s="545" t="s">
        <v>16332</v>
      </c>
      <c r="C3023" s="544" t="s">
        <v>128</v>
      </c>
      <c r="D3023" s="546">
        <v>117.88</v>
      </c>
      <c r="E3023" s="541"/>
    </row>
    <row r="3024" spans="1:5" ht="20.100000000000001" customHeight="1" x14ac:dyDescent="0.2">
      <c r="A3024" s="544">
        <v>2004509</v>
      </c>
      <c r="B3024" s="545" t="s">
        <v>16333</v>
      </c>
      <c r="C3024" s="544" t="s">
        <v>128</v>
      </c>
      <c r="D3024" s="546">
        <v>29.9</v>
      </c>
      <c r="E3024" s="541"/>
    </row>
    <row r="3025" spans="1:5" ht="20.100000000000001" customHeight="1" x14ac:dyDescent="0.2">
      <c r="A3025" s="544">
        <v>2004510</v>
      </c>
      <c r="B3025" s="545" t="s">
        <v>16334</v>
      </c>
      <c r="C3025" s="544" t="s">
        <v>128</v>
      </c>
      <c r="D3025" s="546">
        <v>35.22</v>
      </c>
      <c r="E3025" s="541"/>
    </row>
    <row r="3026" spans="1:5" ht="20.100000000000001" customHeight="1" x14ac:dyDescent="0.2">
      <c r="A3026" s="544">
        <v>2004511</v>
      </c>
      <c r="B3026" s="545" t="s">
        <v>16335</v>
      </c>
      <c r="C3026" s="544" t="s">
        <v>128</v>
      </c>
      <c r="D3026" s="546">
        <v>45.83</v>
      </c>
      <c r="E3026" s="541"/>
    </row>
    <row r="3027" spans="1:5" ht="20.100000000000001" customHeight="1" x14ac:dyDescent="0.2">
      <c r="A3027" s="544">
        <v>2004512</v>
      </c>
      <c r="B3027" s="545" t="s">
        <v>16336</v>
      </c>
      <c r="C3027" s="544" t="s">
        <v>128</v>
      </c>
      <c r="D3027" s="546">
        <v>59.08</v>
      </c>
      <c r="E3027" s="541"/>
    </row>
    <row r="3028" spans="1:5" ht="20.100000000000001" customHeight="1" x14ac:dyDescent="0.2">
      <c r="A3028" s="544">
        <v>2003843</v>
      </c>
      <c r="B3028" s="545" t="s">
        <v>16337</v>
      </c>
      <c r="C3028" s="544" t="s">
        <v>128</v>
      </c>
      <c r="D3028" s="546">
        <v>389.74</v>
      </c>
      <c r="E3028" s="541"/>
    </row>
    <row r="3029" spans="1:5" ht="20.100000000000001" customHeight="1" x14ac:dyDescent="0.2">
      <c r="A3029" s="544">
        <v>2003915</v>
      </c>
      <c r="B3029" s="545" t="s">
        <v>16338</v>
      </c>
      <c r="C3029" s="544" t="s">
        <v>128</v>
      </c>
      <c r="D3029" s="546">
        <v>121.28</v>
      </c>
      <c r="E3029" s="541"/>
    </row>
    <row r="3030" spans="1:5" ht="20.100000000000001" customHeight="1" x14ac:dyDescent="0.2">
      <c r="A3030" s="544">
        <v>2003914</v>
      </c>
      <c r="B3030" s="545" t="s">
        <v>16339</v>
      </c>
      <c r="C3030" s="544" t="s">
        <v>128</v>
      </c>
      <c r="D3030" s="546">
        <v>104.16</v>
      </c>
      <c r="E3030" s="541"/>
    </row>
    <row r="3031" spans="1:5" ht="20.100000000000001" customHeight="1" x14ac:dyDescent="0.2">
      <c r="A3031" s="544">
        <v>2003589</v>
      </c>
      <c r="B3031" s="545" t="s">
        <v>16340</v>
      </c>
      <c r="C3031" s="544" t="s">
        <v>128</v>
      </c>
      <c r="D3031" s="546">
        <v>121.99</v>
      </c>
      <c r="E3031" s="541"/>
    </row>
    <row r="3032" spans="1:5" ht="20.100000000000001" customHeight="1" x14ac:dyDescent="0.2">
      <c r="A3032" s="544">
        <v>2003588</v>
      </c>
      <c r="B3032" s="545" t="s">
        <v>16341</v>
      </c>
      <c r="C3032" s="544" t="s">
        <v>128</v>
      </c>
      <c r="D3032" s="546">
        <v>108.2</v>
      </c>
      <c r="E3032" s="541"/>
    </row>
    <row r="3033" spans="1:5" ht="20.100000000000001" customHeight="1" x14ac:dyDescent="0.2">
      <c r="A3033" s="544">
        <v>2003917</v>
      </c>
      <c r="B3033" s="545" t="s">
        <v>16342</v>
      </c>
      <c r="C3033" s="544" t="s">
        <v>128</v>
      </c>
      <c r="D3033" s="546">
        <v>135.87</v>
      </c>
      <c r="E3033" s="541"/>
    </row>
    <row r="3034" spans="1:5" ht="20.100000000000001" customHeight="1" x14ac:dyDescent="0.2">
      <c r="A3034" s="544">
        <v>2003916</v>
      </c>
      <c r="B3034" s="545" t="s">
        <v>16343</v>
      </c>
      <c r="C3034" s="544" t="s">
        <v>128</v>
      </c>
      <c r="D3034" s="546">
        <v>118.76</v>
      </c>
      <c r="E3034" s="541"/>
    </row>
    <row r="3035" spans="1:5" ht="20.100000000000001" customHeight="1" x14ac:dyDescent="0.2">
      <c r="A3035" s="544">
        <v>2003591</v>
      </c>
      <c r="B3035" s="545" t="s">
        <v>16344</v>
      </c>
      <c r="C3035" s="544" t="s">
        <v>128</v>
      </c>
      <c r="D3035" s="546">
        <v>136.59</v>
      </c>
      <c r="E3035" s="541"/>
    </row>
    <row r="3036" spans="1:5" ht="20.100000000000001" customHeight="1" x14ac:dyDescent="0.2">
      <c r="A3036" s="544">
        <v>2003590</v>
      </c>
      <c r="B3036" s="545" t="s">
        <v>16345</v>
      </c>
      <c r="C3036" s="544" t="s">
        <v>128</v>
      </c>
      <c r="D3036" s="546">
        <v>122.79</v>
      </c>
      <c r="E3036" s="541"/>
    </row>
    <row r="3037" spans="1:5" ht="20.100000000000001" customHeight="1" x14ac:dyDescent="0.2">
      <c r="A3037" s="544">
        <v>2003593</v>
      </c>
      <c r="B3037" s="545" t="s">
        <v>16346</v>
      </c>
      <c r="C3037" s="544" t="s">
        <v>128</v>
      </c>
      <c r="D3037" s="546">
        <v>88.95</v>
      </c>
      <c r="E3037" s="541"/>
    </row>
    <row r="3038" spans="1:5" ht="20.100000000000001" customHeight="1" x14ac:dyDescent="0.2">
      <c r="A3038" s="544">
        <v>2003592</v>
      </c>
      <c r="B3038" s="545" t="s">
        <v>16347</v>
      </c>
      <c r="C3038" s="544" t="s">
        <v>128</v>
      </c>
      <c r="D3038" s="546">
        <v>69.239999999999995</v>
      </c>
      <c r="E3038" s="541"/>
    </row>
    <row r="3039" spans="1:5" ht="20.100000000000001" customHeight="1" x14ac:dyDescent="0.2">
      <c r="A3039" s="544">
        <v>2003595</v>
      </c>
      <c r="B3039" s="545" t="s">
        <v>16348</v>
      </c>
      <c r="C3039" s="544" t="s">
        <v>128</v>
      </c>
      <c r="D3039" s="546">
        <v>74.349999999999994</v>
      </c>
      <c r="E3039" s="541"/>
    </row>
    <row r="3040" spans="1:5" ht="20.100000000000001" customHeight="1" x14ac:dyDescent="0.2">
      <c r="A3040" s="544">
        <v>2003594</v>
      </c>
      <c r="B3040" s="545" t="s">
        <v>16349</v>
      </c>
      <c r="C3040" s="544" t="s">
        <v>128</v>
      </c>
      <c r="D3040" s="546">
        <v>54.65</v>
      </c>
      <c r="E3040" s="541"/>
    </row>
    <row r="3041" spans="1:5" ht="20.100000000000001" customHeight="1" x14ac:dyDescent="0.2">
      <c r="A3041" s="544">
        <v>2003597</v>
      </c>
      <c r="B3041" s="545" t="s">
        <v>16350</v>
      </c>
      <c r="C3041" s="544" t="s">
        <v>128</v>
      </c>
      <c r="D3041" s="546">
        <v>116.54</v>
      </c>
      <c r="E3041" s="541"/>
    </row>
    <row r="3042" spans="1:5" ht="20.100000000000001" customHeight="1" x14ac:dyDescent="0.2">
      <c r="A3042" s="544">
        <v>2003596</v>
      </c>
      <c r="B3042" s="545" t="s">
        <v>16351</v>
      </c>
      <c r="C3042" s="544" t="s">
        <v>128</v>
      </c>
      <c r="D3042" s="546">
        <v>97.89</v>
      </c>
      <c r="E3042" s="541"/>
    </row>
    <row r="3043" spans="1:5" ht="20.100000000000001" customHeight="1" x14ac:dyDescent="0.2">
      <c r="A3043" s="544">
        <v>2003572</v>
      </c>
      <c r="B3043" s="545" t="s">
        <v>16352</v>
      </c>
      <c r="C3043" s="544" t="s">
        <v>128</v>
      </c>
      <c r="D3043" s="546">
        <v>129.66</v>
      </c>
      <c r="E3043" s="541"/>
    </row>
    <row r="3044" spans="1:5" ht="20.100000000000001" customHeight="1" x14ac:dyDescent="0.2">
      <c r="A3044" s="544">
        <v>2003580</v>
      </c>
      <c r="B3044" s="545" t="s">
        <v>16353</v>
      </c>
      <c r="C3044" s="544" t="s">
        <v>128</v>
      </c>
      <c r="D3044" s="546">
        <v>69.19</v>
      </c>
      <c r="E3044" s="541"/>
    </row>
    <row r="3045" spans="1:5" ht="20.100000000000001" customHeight="1" x14ac:dyDescent="0.2">
      <c r="A3045" s="544">
        <v>2003573</v>
      </c>
      <c r="B3045" s="545" t="s">
        <v>16354</v>
      </c>
      <c r="C3045" s="544" t="s">
        <v>128</v>
      </c>
      <c r="D3045" s="546">
        <v>136.6</v>
      </c>
      <c r="E3045" s="541"/>
    </row>
    <row r="3046" spans="1:5" ht="20.100000000000001" customHeight="1" x14ac:dyDescent="0.2">
      <c r="A3046" s="544">
        <v>2003581</v>
      </c>
      <c r="B3046" s="545" t="s">
        <v>16355</v>
      </c>
      <c r="C3046" s="544" t="s">
        <v>128</v>
      </c>
      <c r="D3046" s="546">
        <v>66.680000000000007</v>
      </c>
      <c r="E3046" s="541"/>
    </row>
    <row r="3047" spans="1:5" ht="20.100000000000001" customHeight="1" x14ac:dyDescent="0.2">
      <c r="A3047" s="544">
        <v>2003561</v>
      </c>
      <c r="B3047" s="545" t="s">
        <v>16356</v>
      </c>
      <c r="C3047" s="544" t="s">
        <v>128</v>
      </c>
      <c r="D3047" s="546">
        <v>216.29</v>
      </c>
      <c r="E3047" s="541"/>
    </row>
    <row r="3048" spans="1:5" ht="20.100000000000001" customHeight="1" x14ac:dyDescent="0.2">
      <c r="A3048" s="544">
        <v>2003560</v>
      </c>
      <c r="B3048" s="545" t="s">
        <v>16357</v>
      </c>
      <c r="C3048" s="544" t="s">
        <v>128</v>
      </c>
      <c r="D3048" s="546">
        <v>130.18</v>
      </c>
      <c r="E3048" s="541"/>
    </row>
    <row r="3049" spans="1:5" ht="20.100000000000001" customHeight="1" x14ac:dyDescent="0.2">
      <c r="A3049" s="544">
        <v>2003574</v>
      </c>
      <c r="B3049" s="545" t="s">
        <v>16358</v>
      </c>
      <c r="C3049" s="544" t="s">
        <v>128</v>
      </c>
      <c r="D3049" s="546">
        <v>187.71</v>
      </c>
      <c r="E3049" s="541"/>
    </row>
    <row r="3050" spans="1:5" ht="20.100000000000001" customHeight="1" x14ac:dyDescent="0.2">
      <c r="A3050" s="544">
        <v>2003582</v>
      </c>
      <c r="B3050" s="545" t="s">
        <v>16359</v>
      </c>
      <c r="C3050" s="544" t="s">
        <v>128</v>
      </c>
      <c r="D3050" s="546">
        <v>125.19</v>
      </c>
      <c r="E3050" s="541"/>
    </row>
    <row r="3051" spans="1:5" ht="20.100000000000001" customHeight="1" x14ac:dyDescent="0.2">
      <c r="A3051" s="544">
        <v>2003563</v>
      </c>
      <c r="B3051" s="545" t="s">
        <v>16360</v>
      </c>
      <c r="C3051" s="544" t="s">
        <v>128</v>
      </c>
      <c r="D3051" s="546">
        <v>226.49</v>
      </c>
      <c r="E3051" s="541"/>
    </row>
    <row r="3052" spans="1:5" ht="20.100000000000001" customHeight="1" x14ac:dyDescent="0.2">
      <c r="A3052" s="544">
        <v>2003562</v>
      </c>
      <c r="B3052" s="545" t="s">
        <v>16361</v>
      </c>
      <c r="C3052" s="544" t="s">
        <v>128</v>
      </c>
      <c r="D3052" s="546">
        <v>126.22</v>
      </c>
      <c r="E3052" s="541"/>
    </row>
    <row r="3053" spans="1:5" ht="20.100000000000001" customHeight="1" x14ac:dyDescent="0.2">
      <c r="A3053" s="544">
        <v>2003575</v>
      </c>
      <c r="B3053" s="545" t="s">
        <v>16362</v>
      </c>
      <c r="C3053" s="544" t="s">
        <v>128</v>
      </c>
      <c r="D3053" s="546">
        <v>194.86</v>
      </c>
      <c r="E3053" s="541"/>
    </row>
    <row r="3054" spans="1:5" ht="20.100000000000001" customHeight="1" x14ac:dyDescent="0.2">
      <c r="A3054" s="544">
        <v>2003583</v>
      </c>
      <c r="B3054" s="545" t="s">
        <v>16363</v>
      </c>
      <c r="C3054" s="544" t="s">
        <v>128</v>
      </c>
      <c r="D3054" s="546">
        <v>122.42</v>
      </c>
      <c r="E3054" s="541"/>
    </row>
    <row r="3055" spans="1:5" ht="20.100000000000001" customHeight="1" x14ac:dyDescent="0.2">
      <c r="A3055" s="544">
        <v>2003565</v>
      </c>
      <c r="B3055" s="545" t="s">
        <v>16364</v>
      </c>
      <c r="C3055" s="544" t="s">
        <v>128</v>
      </c>
      <c r="D3055" s="546">
        <v>149.43</v>
      </c>
      <c r="E3055" s="541"/>
    </row>
    <row r="3056" spans="1:5" ht="20.100000000000001" customHeight="1" x14ac:dyDescent="0.2">
      <c r="A3056" s="544">
        <v>2003564</v>
      </c>
      <c r="B3056" s="545" t="s">
        <v>16365</v>
      </c>
      <c r="C3056" s="544" t="s">
        <v>128</v>
      </c>
      <c r="D3056" s="546">
        <v>88.34</v>
      </c>
      <c r="E3056" s="541"/>
    </row>
    <row r="3057" spans="1:5" ht="20.100000000000001" customHeight="1" x14ac:dyDescent="0.2">
      <c r="A3057" s="544">
        <v>2003567</v>
      </c>
      <c r="B3057" s="545" t="s">
        <v>16366</v>
      </c>
      <c r="C3057" s="544" t="s">
        <v>128</v>
      </c>
      <c r="D3057" s="546">
        <v>168.49</v>
      </c>
      <c r="E3057" s="541"/>
    </row>
    <row r="3058" spans="1:5" ht="20.100000000000001" customHeight="1" x14ac:dyDescent="0.2">
      <c r="A3058" s="544">
        <v>2003566</v>
      </c>
      <c r="B3058" s="545" t="s">
        <v>16367</v>
      </c>
      <c r="C3058" s="544" t="s">
        <v>128</v>
      </c>
      <c r="D3058" s="546">
        <v>94.59</v>
      </c>
      <c r="E3058" s="541"/>
    </row>
    <row r="3059" spans="1:5" ht="20.100000000000001" customHeight="1" x14ac:dyDescent="0.2">
      <c r="A3059" s="544">
        <v>2003569</v>
      </c>
      <c r="B3059" s="545" t="s">
        <v>16368</v>
      </c>
      <c r="C3059" s="544" t="s">
        <v>128</v>
      </c>
      <c r="D3059" s="546">
        <v>196.09</v>
      </c>
      <c r="E3059" s="541"/>
    </row>
    <row r="3060" spans="1:5" ht="20.100000000000001" customHeight="1" x14ac:dyDescent="0.2">
      <c r="A3060" s="544">
        <v>2003568</v>
      </c>
      <c r="B3060" s="545" t="s">
        <v>16369</v>
      </c>
      <c r="C3060" s="544" t="s">
        <v>128</v>
      </c>
      <c r="D3060" s="546">
        <v>137.59</v>
      </c>
      <c r="E3060" s="541"/>
    </row>
    <row r="3061" spans="1:5" ht="20.100000000000001" customHeight="1" x14ac:dyDescent="0.2">
      <c r="A3061" s="544">
        <v>2003578</v>
      </c>
      <c r="B3061" s="545" t="s">
        <v>16370</v>
      </c>
      <c r="C3061" s="544" t="s">
        <v>128</v>
      </c>
      <c r="D3061" s="546">
        <v>182.25</v>
      </c>
      <c r="E3061" s="541"/>
    </row>
    <row r="3062" spans="1:5" ht="20.100000000000001" customHeight="1" x14ac:dyDescent="0.2">
      <c r="A3062" s="544">
        <v>2003586</v>
      </c>
      <c r="B3062" s="545" t="s">
        <v>16371</v>
      </c>
      <c r="C3062" s="544" t="s">
        <v>128</v>
      </c>
      <c r="D3062" s="546">
        <v>133.76</v>
      </c>
      <c r="E3062" s="541"/>
    </row>
    <row r="3063" spans="1:5" ht="20.100000000000001" customHeight="1" x14ac:dyDescent="0.2">
      <c r="A3063" s="544">
        <v>2003571</v>
      </c>
      <c r="B3063" s="545" t="s">
        <v>16372</v>
      </c>
      <c r="C3063" s="544" t="s">
        <v>128</v>
      </c>
      <c r="D3063" s="546">
        <v>215.16</v>
      </c>
      <c r="E3063" s="541"/>
    </row>
    <row r="3064" spans="1:5" ht="20.100000000000001" customHeight="1" x14ac:dyDescent="0.2">
      <c r="A3064" s="544">
        <v>2003570</v>
      </c>
      <c r="B3064" s="545" t="s">
        <v>16373</v>
      </c>
      <c r="C3064" s="544" t="s">
        <v>128</v>
      </c>
      <c r="D3064" s="546">
        <v>143.85</v>
      </c>
      <c r="E3064" s="541"/>
    </row>
    <row r="3065" spans="1:5" ht="20.100000000000001" customHeight="1" x14ac:dyDescent="0.2">
      <c r="A3065" s="544">
        <v>2003579</v>
      </c>
      <c r="B3065" s="545" t="s">
        <v>16374</v>
      </c>
      <c r="C3065" s="544" t="s">
        <v>128</v>
      </c>
      <c r="D3065" s="546">
        <v>197.96</v>
      </c>
      <c r="E3065" s="541"/>
    </row>
    <row r="3066" spans="1:5" ht="20.100000000000001" customHeight="1" x14ac:dyDescent="0.2">
      <c r="A3066" s="544">
        <v>2003587</v>
      </c>
      <c r="B3066" s="545" t="s">
        <v>16375</v>
      </c>
      <c r="C3066" s="544" t="s">
        <v>128</v>
      </c>
      <c r="D3066" s="546">
        <v>139.61000000000001</v>
      </c>
      <c r="E3066" s="541"/>
    </row>
    <row r="3067" spans="1:5" ht="20.100000000000001" customHeight="1" x14ac:dyDescent="0.2">
      <c r="A3067" s="544">
        <v>2004506</v>
      </c>
      <c r="B3067" s="545" t="s">
        <v>16376</v>
      </c>
      <c r="C3067" s="544" t="s">
        <v>128</v>
      </c>
      <c r="D3067" s="546">
        <v>53.13</v>
      </c>
      <c r="E3067" s="541"/>
    </row>
    <row r="3068" spans="1:5" ht="20.100000000000001" customHeight="1" x14ac:dyDescent="0.2">
      <c r="A3068" s="544">
        <v>2004507</v>
      </c>
      <c r="B3068" s="545" t="s">
        <v>16377</v>
      </c>
      <c r="C3068" s="544" t="s">
        <v>128</v>
      </c>
      <c r="D3068" s="546">
        <v>70.12</v>
      </c>
      <c r="E3068" s="541"/>
    </row>
    <row r="3069" spans="1:5" ht="20.100000000000001" customHeight="1" x14ac:dyDescent="0.2">
      <c r="A3069" s="544">
        <v>2003614</v>
      </c>
      <c r="B3069" s="545" t="s">
        <v>16378</v>
      </c>
      <c r="C3069" s="544" t="s">
        <v>128</v>
      </c>
      <c r="D3069" s="546">
        <v>145.97999999999999</v>
      </c>
      <c r="E3069" s="541"/>
    </row>
    <row r="3070" spans="1:5" ht="20.100000000000001" customHeight="1" x14ac:dyDescent="0.2">
      <c r="A3070" s="544">
        <v>2003865</v>
      </c>
      <c r="B3070" s="545" t="s">
        <v>16379</v>
      </c>
      <c r="C3070" s="544" t="s">
        <v>128</v>
      </c>
      <c r="D3070" s="546">
        <v>160.53</v>
      </c>
      <c r="E3070" s="541"/>
    </row>
    <row r="3071" spans="1:5" ht="20.100000000000001" customHeight="1" x14ac:dyDescent="0.2">
      <c r="A3071" s="544">
        <v>2003923</v>
      </c>
      <c r="B3071" s="545" t="s">
        <v>16380</v>
      </c>
      <c r="C3071" s="544" t="s">
        <v>128</v>
      </c>
      <c r="D3071" s="546">
        <v>60.97</v>
      </c>
      <c r="E3071" s="541"/>
    </row>
    <row r="3072" spans="1:5" ht="20.100000000000001" customHeight="1" x14ac:dyDescent="0.2">
      <c r="A3072" s="544">
        <v>2003922</v>
      </c>
      <c r="B3072" s="545" t="s">
        <v>16381</v>
      </c>
      <c r="C3072" s="544" t="s">
        <v>128</v>
      </c>
      <c r="D3072" s="546">
        <v>38.75</v>
      </c>
      <c r="E3072" s="541"/>
    </row>
    <row r="3073" spans="1:5" ht="20.100000000000001" customHeight="1" x14ac:dyDescent="0.2">
      <c r="A3073" s="544">
        <v>2003605</v>
      </c>
      <c r="B3073" s="545" t="s">
        <v>16382</v>
      </c>
      <c r="C3073" s="544" t="s">
        <v>128</v>
      </c>
      <c r="D3073" s="546">
        <v>43.78</v>
      </c>
      <c r="E3073" s="541"/>
    </row>
    <row r="3074" spans="1:5" ht="20.100000000000001" customHeight="1" x14ac:dyDescent="0.2">
      <c r="A3074" s="544">
        <v>2003604</v>
      </c>
      <c r="B3074" s="545" t="s">
        <v>16383</v>
      </c>
      <c r="C3074" s="544" t="s">
        <v>128</v>
      </c>
      <c r="D3074" s="546">
        <v>24.89</v>
      </c>
      <c r="E3074" s="541"/>
    </row>
    <row r="3075" spans="1:5" ht="20.100000000000001" customHeight="1" x14ac:dyDescent="0.2">
      <c r="A3075" s="544">
        <v>2003607</v>
      </c>
      <c r="B3075" s="545" t="s">
        <v>16384</v>
      </c>
      <c r="C3075" s="544" t="s">
        <v>128</v>
      </c>
      <c r="D3075" s="546">
        <v>44.89</v>
      </c>
      <c r="E3075" s="541"/>
    </row>
    <row r="3076" spans="1:5" ht="20.100000000000001" customHeight="1" x14ac:dyDescent="0.2">
      <c r="A3076" s="544">
        <v>2003606</v>
      </c>
      <c r="B3076" s="545" t="s">
        <v>16385</v>
      </c>
      <c r="C3076" s="544" t="s">
        <v>128</v>
      </c>
      <c r="D3076" s="546">
        <v>29.12</v>
      </c>
      <c r="E3076" s="541"/>
    </row>
    <row r="3077" spans="1:5" ht="20.100000000000001" customHeight="1" x14ac:dyDescent="0.2">
      <c r="A3077" s="544">
        <v>2003609</v>
      </c>
      <c r="B3077" s="545" t="s">
        <v>16386</v>
      </c>
      <c r="C3077" s="544" t="s">
        <v>128</v>
      </c>
      <c r="D3077" s="546">
        <v>29.2</v>
      </c>
      <c r="E3077" s="541"/>
    </row>
    <row r="3078" spans="1:5" ht="20.100000000000001" customHeight="1" x14ac:dyDescent="0.2">
      <c r="A3078" s="544">
        <v>2003608</v>
      </c>
      <c r="B3078" s="545" t="s">
        <v>16387</v>
      </c>
      <c r="C3078" s="544" t="s">
        <v>128</v>
      </c>
      <c r="D3078" s="546">
        <v>13.43</v>
      </c>
      <c r="E3078" s="541"/>
    </row>
    <row r="3079" spans="1:5" ht="20.100000000000001" customHeight="1" x14ac:dyDescent="0.2">
      <c r="A3079" s="544">
        <v>2003925</v>
      </c>
      <c r="B3079" s="545" t="s">
        <v>16388</v>
      </c>
      <c r="C3079" s="544" t="s">
        <v>128</v>
      </c>
      <c r="D3079" s="546">
        <v>83.62</v>
      </c>
      <c r="E3079" s="541"/>
    </row>
    <row r="3080" spans="1:5" ht="20.100000000000001" customHeight="1" x14ac:dyDescent="0.2">
      <c r="A3080" s="544">
        <v>2003924</v>
      </c>
      <c r="B3080" s="545" t="s">
        <v>16389</v>
      </c>
      <c r="C3080" s="544" t="s">
        <v>128</v>
      </c>
      <c r="D3080" s="546">
        <v>64.53</v>
      </c>
      <c r="E3080" s="541"/>
    </row>
    <row r="3081" spans="1:5" ht="20.100000000000001" customHeight="1" x14ac:dyDescent="0.2">
      <c r="A3081" s="544">
        <v>2003611</v>
      </c>
      <c r="B3081" s="545" t="s">
        <v>16390</v>
      </c>
      <c r="C3081" s="544" t="s">
        <v>128</v>
      </c>
      <c r="D3081" s="546">
        <v>66.430000000000007</v>
      </c>
      <c r="E3081" s="541"/>
    </row>
    <row r="3082" spans="1:5" ht="20.100000000000001" customHeight="1" x14ac:dyDescent="0.2">
      <c r="A3082" s="544">
        <v>2003610</v>
      </c>
      <c r="B3082" s="545" t="s">
        <v>16391</v>
      </c>
      <c r="C3082" s="544" t="s">
        <v>128</v>
      </c>
      <c r="D3082" s="546">
        <v>50.67</v>
      </c>
      <c r="E3082" s="541"/>
    </row>
    <row r="3083" spans="1:5" ht="20.100000000000001" customHeight="1" x14ac:dyDescent="0.2">
      <c r="A3083" s="544">
        <v>2003820</v>
      </c>
      <c r="B3083" s="545" t="s">
        <v>16392</v>
      </c>
      <c r="C3083" s="544" t="s">
        <v>38</v>
      </c>
      <c r="D3083" s="546">
        <v>21.66</v>
      </c>
      <c r="E3083" s="541"/>
    </row>
    <row r="3084" spans="1:5" ht="20.100000000000001" customHeight="1" x14ac:dyDescent="0.2">
      <c r="A3084" s="544">
        <v>2003821</v>
      </c>
      <c r="B3084" s="545" t="s">
        <v>16393</v>
      </c>
      <c r="C3084" s="544" t="s">
        <v>38</v>
      </c>
      <c r="D3084" s="546">
        <v>18.649999999999999</v>
      </c>
      <c r="E3084" s="541"/>
    </row>
    <row r="3085" spans="1:5" ht="20.100000000000001" customHeight="1" x14ac:dyDescent="0.2">
      <c r="A3085" s="544">
        <v>2003842</v>
      </c>
      <c r="B3085" s="545" t="s">
        <v>16394</v>
      </c>
      <c r="C3085" s="544" t="s">
        <v>88</v>
      </c>
      <c r="D3085" s="546">
        <v>76.22</v>
      </c>
      <c r="E3085" s="541"/>
    </row>
    <row r="3086" spans="1:5" ht="20.100000000000001" customHeight="1" x14ac:dyDescent="0.2">
      <c r="A3086" s="544">
        <v>2003385</v>
      </c>
      <c r="B3086" s="545" t="s">
        <v>16395</v>
      </c>
      <c r="C3086" s="544" t="s">
        <v>38</v>
      </c>
      <c r="D3086" s="546">
        <v>60.45</v>
      </c>
      <c r="E3086" s="541"/>
    </row>
    <row r="3087" spans="1:5" ht="20.100000000000001" customHeight="1" x14ac:dyDescent="0.2">
      <c r="A3087" s="544">
        <v>2003384</v>
      </c>
      <c r="B3087" s="545" t="s">
        <v>16396</v>
      </c>
      <c r="C3087" s="544" t="s">
        <v>38</v>
      </c>
      <c r="D3087" s="546">
        <v>44.39</v>
      </c>
      <c r="E3087" s="541"/>
    </row>
    <row r="3088" spans="1:5" ht="20.100000000000001" customHeight="1" x14ac:dyDescent="0.2">
      <c r="A3088" s="544">
        <v>2003387</v>
      </c>
      <c r="B3088" s="545" t="s">
        <v>16397</v>
      </c>
      <c r="C3088" s="544" t="s">
        <v>38</v>
      </c>
      <c r="D3088" s="546">
        <v>74.66</v>
      </c>
      <c r="E3088" s="541"/>
    </row>
    <row r="3089" spans="1:5" ht="20.100000000000001" customHeight="1" x14ac:dyDescent="0.2">
      <c r="A3089" s="544">
        <v>2003386</v>
      </c>
      <c r="B3089" s="545" t="s">
        <v>16398</v>
      </c>
      <c r="C3089" s="544" t="s">
        <v>38</v>
      </c>
      <c r="D3089" s="546">
        <v>54.22</v>
      </c>
      <c r="E3089" s="541"/>
    </row>
    <row r="3090" spans="1:5" ht="20.100000000000001" customHeight="1" x14ac:dyDescent="0.2">
      <c r="A3090" s="544">
        <v>2003335</v>
      </c>
      <c r="B3090" s="545" t="s">
        <v>16399</v>
      </c>
      <c r="C3090" s="544" t="s">
        <v>38</v>
      </c>
      <c r="D3090" s="546">
        <v>2055.66</v>
      </c>
      <c r="E3090" s="541"/>
    </row>
    <row r="3091" spans="1:5" ht="20.100000000000001" customHeight="1" x14ac:dyDescent="0.2">
      <c r="A3091" s="544">
        <v>2003334</v>
      </c>
      <c r="B3091" s="545" t="s">
        <v>16400</v>
      </c>
      <c r="C3091" s="544" t="s">
        <v>38</v>
      </c>
      <c r="D3091" s="546">
        <v>1762.11</v>
      </c>
      <c r="E3091" s="541"/>
    </row>
    <row r="3092" spans="1:5" ht="20.100000000000001" customHeight="1" x14ac:dyDescent="0.2">
      <c r="A3092" s="544">
        <v>2003336</v>
      </c>
      <c r="B3092" s="545" t="s">
        <v>16401</v>
      </c>
      <c r="C3092" s="544" t="s">
        <v>38</v>
      </c>
      <c r="D3092" s="546">
        <v>1709.86</v>
      </c>
      <c r="E3092" s="541"/>
    </row>
    <row r="3093" spans="1:5" ht="20.100000000000001" customHeight="1" x14ac:dyDescent="0.2">
      <c r="A3093" s="544">
        <v>2003337</v>
      </c>
      <c r="B3093" s="545" t="s">
        <v>16402</v>
      </c>
      <c r="C3093" s="544" t="s">
        <v>38</v>
      </c>
      <c r="D3093" s="546">
        <v>1417.92</v>
      </c>
      <c r="E3093" s="541"/>
    </row>
    <row r="3094" spans="1:5" ht="20.100000000000001" customHeight="1" x14ac:dyDescent="0.2">
      <c r="A3094" s="544">
        <v>2003819</v>
      </c>
      <c r="B3094" s="545" t="s">
        <v>16403</v>
      </c>
      <c r="C3094" s="544" t="s">
        <v>128</v>
      </c>
      <c r="D3094" s="546">
        <v>7.98</v>
      </c>
      <c r="E3094" s="541"/>
    </row>
    <row r="3095" spans="1:5" ht="20.100000000000001" customHeight="1" x14ac:dyDescent="0.2">
      <c r="A3095" s="544">
        <v>2004504</v>
      </c>
      <c r="B3095" s="545" t="s">
        <v>16404</v>
      </c>
      <c r="C3095" s="544" t="s">
        <v>399</v>
      </c>
      <c r="D3095" s="546">
        <v>15.93</v>
      </c>
      <c r="E3095" s="541"/>
    </row>
    <row r="3096" spans="1:5" ht="20.100000000000001" customHeight="1" x14ac:dyDescent="0.2">
      <c r="A3096" s="544">
        <v>2004519</v>
      </c>
      <c r="B3096" s="545" t="s">
        <v>16405</v>
      </c>
      <c r="C3096" s="544" t="s">
        <v>399</v>
      </c>
      <c r="D3096" s="546">
        <v>28.55</v>
      </c>
      <c r="E3096" s="541"/>
    </row>
    <row r="3097" spans="1:5" ht="20.100000000000001" customHeight="1" x14ac:dyDescent="0.2">
      <c r="A3097" s="544">
        <v>2004520</v>
      </c>
      <c r="B3097" s="545" t="s">
        <v>16406</v>
      </c>
      <c r="C3097" s="544" t="s">
        <v>399</v>
      </c>
      <c r="D3097" s="546">
        <v>23.56</v>
      </c>
      <c r="E3097" s="541"/>
    </row>
    <row r="3098" spans="1:5" ht="20.100000000000001" customHeight="1" x14ac:dyDescent="0.2">
      <c r="A3098" s="544">
        <v>2004521</v>
      </c>
      <c r="B3098" s="545" t="s">
        <v>16407</v>
      </c>
      <c r="C3098" s="544" t="s">
        <v>399</v>
      </c>
      <c r="D3098" s="546">
        <v>16.11</v>
      </c>
      <c r="E3098" s="541"/>
    </row>
    <row r="3099" spans="1:5" ht="20.100000000000001" customHeight="1" x14ac:dyDescent="0.2">
      <c r="A3099" s="544">
        <v>2004522</v>
      </c>
      <c r="B3099" s="545" t="s">
        <v>16408</v>
      </c>
      <c r="C3099" s="544" t="s">
        <v>399</v>
      </c>
      <c r="D3099" s="546">
        <v>11.78</v>
      </c>
      <c r="E3099" s="541"/>
    </row>
    <row r="3100" spans="1:5" ht="20.100000000000001" customHeight="1" x14ac:dyDescent="0.2">
      <c r="A3100" s="544">
        <v>2004518</v>
      </c>
      <c r="B3100" s="545" t="s">
        <v>16409</v>
      </c>
      <c r="C3100" s="544" t="s">
        <v>399</v>
      </c>
      <c r="D3100" s="546">
        <v>49.59</v>
      </c>
      <c r="E3100" s="541"/>
    </row>
    <row r="3101" spans="1:5" ht="20.100000000000001" customHeight="1" x14ac:dyDescent="0.2">
      <c r="A3101" s="544">
        <v>2003864</v>
      </c>
      <c r="B3101" s="545" t="s">
        <v>16410</v>
      </c>
      <c r="C3101" s="544" t="s">
        <v>16411</v>
      </c>
      <c r="D3101" s="546">
        <v>12.49</v>
      </c>
      <c r="E3101" s="541"/>
    </row>
    <row r="3102" spans="1:5" ht="20.100000000000001" customHeight="1" x14ac:dyDescent="0.2">
      <c r="A3102" s="544">
        <v>2003863</v>
      </c>
      <c r="B3102" s="545" t="s">
        <v>16412</v>
      </c>
      <c r="C3102" s="544" t="s">
        <v>16411</v>
      </c>
      <c r="D3102" s="546">
        <v>22.63</v>
      </c>
      <c r="E3102" s="541"/>
    </row>
    <row r="3103" spans="1:5" ht="20.100000000000001" customHeight="1" x14ac:dyDescent="0.2">
      <c r="A3103" s="544">
        <v>2004508</v>
      </c>
      <c r="B3103" s="545" t="s">
        <v>16413</v>
      </c>
      <c r="C3103" s="544" t="s">
        <v>128</v>
      </c>
      <c r="D3103" s="546">
        <v>13.85</v>
      </c>
      <c r="E3103" s="541"/>
    </row>
    <row r="3104" spans="1:5" ht="20.100000000000001" customHeight="1" x14ac:dyDescent="0.2">
      <c r="A3104" s="544">
        <v>2003316</v>
      </c>
      <c r="B3104" s="545" t="s">
        <v>16414</v>
      </c>
      <c r="C3104" s="544" t="s">
        <v>38</v>
      </c>
      <c r="D3104" s="546">
        <v>105.12</v>
      </c>
      <c r="E3104" s="541"/>
    </row>
    <row r="3105" spans="1:5" ht="20.100000000000001" customHeight="1" x14ac:dyDescent="0.2">
      <c r="A3105" s="544">
        <v>2003317</v>
      </c>
      <c r="B3105" s="545" t="s">
        <v>16415</v>
      </c>
      <c r="C3105" s="544" t="s">
        <v>38</v>
      </c>
      <c r="D3105" s="546">
        <v>99.77</v>
      </c>
      <c r="E3105" s="541"/>
    </row>
    <row r="3106" spans="1:5" ht="20.100000000000001" customHeight="1" x14ac:dyDescent="0.2">
      <c r="A3106" s="544">
        <v>2003767</v>
      </c>
      <c r="B3106" s="545" t="s">
        <v>814</v>
      </c>
      <c r="C3106" s="544" t="s">
        <v>399</v>
      </c>
      <c r="D3106" s="546">
        <v>139.87</v>
      </c>
      <c r="E3106" s="541"/>
    </row>
    <row r="3107" spans="1:5" ht="20.100000000000001" customHeight="1" x14ac:dyDescent="0.2">
      <c r="A3107" s="544">
        <v>2003844</v>
      </c>
      <c r="B3107" s="545" t="s">
        <v>16416</v>
      </c>
      <c r="C3107" s="544" t="s">
        <v>399</v>
      </c>
      <c r="D3107" s="546">
        <v>136.19</v>
      </c>
      <c r="E3107" s="541"/>
    </row>
    <row r="3108" spans="1:5" ht="20.100000000000001" customHeight="1" x14ac:dyDescent="0.2">
      <c r="A3108" s="544">
        <v>2003576</v>
      </c>
      <c r="B3108" s="545" t="s">
        <v>16417</v>
      </c>
      <c r="C3108" s="544" t="s">
        <v>399</v>
      </c>
      <c r="D3108" s="546">
        <v>16.3</v>
      </c>
      <c r="E3108" s="541"/>
    </row>
    <row r="3109" spans="1:5" ht="20.100000000000001" customHeight="1" x14ac:dyDescent="0.2">
      <c r="A3109" s="544">
        <v>2003858</v>
      </c>
      <c r="B3109" s="545" t="s">
        <v>16418</v>
      </c>
      <c r="C3109" s="544" t="s">
        <v>399</v>
      </c>
      <c r="D3109" s="546">
        <v>12.62</v>
      </c>
      <c r="E3109" s="541"/>
    </row>
    <row r="3110" spans="1:5" ht="20.100000000000001" customHeight="1" x14ac:dyDescent="0.2">
      <c r="A3110" s="544">
        <v>2003850</v>
      </c>
      <c r="B3110" s="545" t="s">
        <v>16419</v>
      </c>
      <c r="C3110" s="544" t="s">
        <v>399</v>
      </c>
      <c r="D3110" s="546">
        <v>176.06</v>
      </c>
      <c r="E3110" s="541"/>
    </row>
    <row r="3111" spans="1:5" ht="20.100000000000001" customHeight="1" x14ac:dyDescent="0.2">
      <c r="A3111" s="544">
        <v>2003849</v>
      </c>
      <c r="B3111" s="545" t="s">
        <v>16420</v>
      </c>
      <c r="C3111" s="544" t="s">
        <v>399</v>
      </c>
      <c r="D3111" s="546">
        <v>75.13</v>
      </c>
      <c r="E3111" s="541"/>
    </row>
    <row r="3112" spans="1:5" ht="20.100000000000001" customHeight="1" x14ac:dyDescent="0.2">
      <c r="A3112" s="544">
        <v>2003868</v>
      </c>
      <c r="B3112" s="545" t="s">
        <v>16421</v>
      </c>
      <c r="C3112" s="544" t="s">
        <v>399</v>
      </c>
      <c r="D3112" s="546">
        <v>150.35</v>
      </c>
      <c r="E3112" s="541"/>
    </row>
    <row r="3113" spans="1:5" ht="20.100000000000001" customHeight="1" x14ac:dyDescent="0.2">
      <c r="A3113" s="544">
        <v>2003369</v>
      </c>
      <c r="B3113" s="545" t="s">
        <v>16422</v>
      </c>
      <c r="C3113" s="544" t="s">
        <v>128</v>
      </c>
      <c r="D3113" s="546">
        <v>123.44</v>
      </c>
      <c r="E3113" s="541"/>
    </row>
    <row r="3114" spans="1:5" ht="20.100000000000001" customHeight="1" x14ac:dyDescent="0.2">
      <c r="A3114" s="544">
        <v>2003368</v>
      </c>
      <c r="B3114" s="545" t="s">
        <v>16423</v>
      </c>
      <c r="C3114" s="544" t="s">
        <v>128</v>
      </c>
      <c r="D3114" s="546">
        <v>108.47</v>
      </c>
      <c r="E3114" s="541"/>
    </row>
    <row r="3115" spans="1:5" ht="20.100000000000001" customHeight="1" x14ac:dyDescent="0.2">
      <c r="A3115" s="544">
        <v>2003939</v>
      </c>
      <c r="B3115" s="545" t="s">
        <v>16424</v>
      </c>
      <c r="C3115" s="544" t="s">
        <v>128</v>
      </c>
      <c r="D3115" s="546">
        <v>77.89</v>
      </c>
      <c r="E3115" s="541"/>
    </row>
    <row r="3116" spans="1:5" ht="20.100000000000001" customHeight="1" x14ac:dyDescent="0.2">
      <c r="A3116" s="544">
        <v>2003940</v>
      </c>
      <c r="B3116" s="545" t="s">
        <v>16425</v>
      </c>
      <c r="C3116" s="544" t="s">
        <v>128</v>
      </c>
      <c r="D3116" s="546">
        <v>62.88</v>
      </c>
      <c r="E3116" s="541"/>
    </row>
    <row r="3117" spans="1:5" ht="20.100000000000001" customHeight="1" x14ac:dyDescent="0.2">
      <c r="A3117" s="544">
        <v>2003371</v>
      </c>
      <c r="B3117" s="545" t="s">
        <v>16426</v>
      </c>
      <c r="C3117" s="544" t="s">
        <v>128</v>
      </c>
      <c r="D3117" s="546">
        <v>90.91</v>
      </c>
      <c r="E3117" s="541"/>
    </row>
    <row r="3118" spans="1:5" ht="20.100000000000001" customHeight="1" x14ac:dyDescent="0.2">
      <c r="A3118" s="544">
        <v>2003370</v>
      </c>
      <c r="B3118" s="545" t="s">
        <v>16427</v>
      </c>
      <c r="C3118" s="544" t="s">
        <v>128</v>
      </c>
      <c r="D3118" s="546">
        <v>78.27</v>
      </c>
      <c r="E3118" s="541"/>
    </row>
    <row r="3119" spans="1:5" ht="20.100000000000001" customHeight="1" x14ac:dyDescent="0.2">
      <c r="A3119" s="544">
        <v>2003941</v>
      </c>
      <c r="B3119" s="545" t="s">
        <v>16428</v>
      </c>
      <c r="C3119" s="544" t="s">
        <v>128</v>
      </c>
      <c r="D3119" s="546">
        <v>66.63</v>
      </c>
      <c r="E3119" s="541"/>
    </row>
    <row r="3120" spans="1:5" ht="20.100000000000001" customHeight="1" x14ac:dyDescent="0.2">
      <c r="A3120" s="544">
        <v>2003942</v>
      </c>
      <c r="B3120" s="545" t="s">
        <v>16429</v>
      </c>
      <c r="C3120" s="544" t="s">
        <v>128</v>
      </c>
      <c r="D3120" s="546">
        <v>53.95</v>
      </c>
      <c r="E3120" s="541"/>
    </row>
    <row r="3121" spans="1:5" ht="20.100000000000001" customHeight="1" x14ac:dyDescent="0.2">
      <c r="A3121" s="544">
        <v>2003373</v>
      </c>
      <c r="B3121" s="545" t="s">
        <v>16430</v>
      </c>
      <c r="C3121" s="544" t="s">
        <v>128</v>
      </c>
      <c r="D3121" s="546">
        <v>71.73</v>
      </c>
      <c r="E3121" s="541"/>
    </row>
    <row r="3122" spans="1:5" ht="20.100000000000001" customHeight="1" x14ac:dyDescent="0.2">
      <c r="A3122" s="544">
        <v>2003372</v>
      </c>
      <c r="B3122" s="545" t="s">
        <v>16431</v>
      </c>
      <c r="C3122" s="544" t="s">
        <v>128</v>
      </c>
      <c r="D3122" s="546">
        <v>65.599999999999994</v>
      </c>
      <c r="E3122" s="541"/>
    </row>
    <row r="3123" spans="1:5" ht="20.100000000000001" customHeight="1" x14ac:dyDescent="0.2">
      <c r="A3123" s="544">
        <v>2003943</v>
      </c>
      <c r="B3123" s="545" t="s">
        <v>16432</v>
      </c>
      <c r="C3123" s="544" t="s">
        <v>128</v>
      </c>
      <c r="D3123" s="546">
        <v>31.38</v>
      </c>
      <c r="E3123" s="541"/>
    </row>
    <row r="3124" spans="1:5" ht="20.100000000000001" customHeight="1" x14ac:dyDescent="0.2">
      <c r="A3124" s="544">
        <v>2003944</v>
      </c>
      <c r="B3124" s="545" t="s">
        <v>16433</v>
      </c>
      <c r="C3124" s="544" t="s">
        <v>128</v>
      </c>
      <c r="D3124" s="546">
        <v>25.22</v>
      </c>
      <c r="E3124" s="541"/>
    </row>
    <row r="3125" spans="1:5" ht="20.100000000000001" customHeight="1" x14ac:dyDescent="0.2">
      <c r="A3125" s="544">
        <v>2003375</v>
      </c>
      <c r="B3125" s="545" t="s">
        <v>16434</v>
      </c>
      <c r="C3125" s="544" t="s">
        <v>128</v>
      </c>
      <c r="D3125" s="546">
        <v>46.2</v>
      </c>
      <c r="E3125" s="541"/>
    </row>
    <row r="3126" spans="1:5" ht="20.100000000000001" customHeight="1" x14ac:dyDescent="0.2">
      <c r="A3126" s="544">
        <v>2003374</v>
      </c>
      <c r="B3126" s="545" t="s">
        <v>16435</v>
      </c>
      <c r="C3126" s="544" t="s">
        <v>128</v>
      </c>
      <c r="D3126" s="546">
        <v>41.69</v>
      </c>
      <c r="E3126" s="541"/>
    </row>
    <row r="3127" spans="1:5" ht="20.100000000000001" customHeight="1" x14ac:dyDescent="0.2">
      <c r="A3127" s="544">
        <v>2003945</v>
      </c>
      <c r="B3127" s="545" t="s">
        <v>16436</v>
      </c>
      <c r="C3127" s="544" t="s">
        <v>128</v>
      </c>
      <c r="D3127" s="546">
        <v>23.52</v>
      </c>
      <c r="E3127" s="541"/>
    </row>
    <row r="3128" spans="1:5" ht="20.100000000000001" customHeight="1" x14ac:dyDescent="0.2">
      <c r="A3128" s="544">
        <v>2003946</v>
      </c>
      <c r="B3128" s="545" t="s">
        <v>16437</v>
      </c>
      <c r="C3128" s="544" t="s">
        <v>128</v>
      </c>
      <c r="D3128" s="546">
        <v>18.989999999999998</v>
      </c>
      <c r="E3128" s="541"/>
    </row>
    <row r="3129" spans="1:5" ht="20.100000000000001" customHeight="1" x14ac:dyDescent="0.2">
      <c r="A3129" s="544">
        <v>2003377</v>
      </c>
      <c r="B3129" s="545" t="s">
        <v>16438</v>
      </c>
      <c r="C3129" s="544" t="s">
        <v>128</v>
      </c>
      <c r="D3129" s="546">
        <v>62.35</v>
      </c>
      <c r="E3129" s="541"/>
    </row>
    <row r="3130" spans="1:5" ht="20.100000000000001" customHeight="1" x14ac:dyDescent="0.2">
      <c r="A3130" s="544">
        <v>2003376</v>
      </c>
      <c r="B3130" s="545" t="s">
        <v>16439</v>
      </c>
      <c r="C3130" s="544" t="s">
        <v>128</v>
      </c>
      <c r="D3130" s="546">
        <v>57.48</v>
      </c>
      <c r="E3130" s="541"/>
    </row>
    <row r="3131" spans="1:5" ht="20.100000000000001" customHeight="1" x14ac:dyDescent="0.2">
      <c r="A3131" s="544">
        <v>2003947</v>
      </c>
      <c r="B3131" s="545" t="s">
        <v>16440</v>
      </c>
      <c r="C3131" s="544" t="s">
        <v>128</v>
      </c>
      <c r="D3131" s="546">
        <v>24.63</v>
      </c>
      <c r="E3131" s="541"/>
    </row>
    <row r="3132" spans="1:5" ht="20.100000000000001" customHeight="1" x14ac:dyDescent="0.2">
      <c r="A3132" s="544">
        <v>2003948</v>
      </c>
      <c r="B3132" s="545" t="s">
        <v>16441</v>
      </c>
      <c r="C3132" s="544" t="s">
        <v>128</v>
      </c>
      <c r="D3132" s="546">
        <v>19.739999999999998</v>
      </c>
      <c r="E3132" s="541"/>
    </row>
    <row r="3133" spans="1:5" ht="20.100000000000001" customHeight="1" x14ac:dyDescent="0.2">
      <c r="A3133" s="544">
        <v>2003379</v>
      </c>
      <c r="B3133" s="545" t="s">
        <v>16442</v>
      </c>
      <c r="C3133" s="544" t="s">
        <v>128</v>
      </c>
      <c r="D3133" s="546">
        <v>35.97</v>
      </c>
      <c r="E3133" s="541"/>
    </row>
    <row r="3134" spans="1:5" ht="20.100000000000001" customHeight="1" x14ac:dyDescent="0.2">
      <c r="A3134" s="544">
        <v>2003378</v>
      </c>
      <c r="B3134" s="545" t="s">
        <v>16443</v>
      </c>
      <c r="C3134" s="544" t="s">
        <v>128</v>
      </c>
      <c r="D3134" s="546">
        <v>32.69</v>
      </c>
      <c r="E3134" s="541"/>
    </row>
    <row r="3135" spans="1:5" ht="20.100000000000001" customHeight="1" x14ac:dyDescent="0.2">
      <c r="A3135" s="544">
        <v>2003949</v>
      </c>
      <c r="B3135" s="545" t="s">
        <v>16444</v>
      </c>
      <c r="C3135" s="544" t="s">
        <v>128</v>
      </c>
      <c r="D3135" s="546">
        <v>16.920000000000002</v>
      </c>
      <c r="E3135" s="541"/>
    </row>
    <row r="3136" spans="1:5" ht="20.100000000000001" customHeight="1" x14ac:dyDescent="0.2">
      <c r="A3136" s="544">
        <v>2003950</v>
      </c>
      <c r="B3136" s="545" t="s">
        <v>16445</v>
      </c>
      <c r="C3136" s="544" t="s">
        <v>128</v>
      </c>
      <c r="D3136" s="546">
        <v>13.62</v>
      </c>
      <c r="E3136" s="541"/>
    </row>
    <row r="3137" spans="1:5" ht="20.100000000000001" customHeight="1" x14ac:dyDescent="0.2">
      <c r="A3137" s="544">
        <v>2003381</v>
      </c>
      <c r="B3137" s="545" t="s">
        <v>16446</v>
      </c>
      <c r="C3137" s="544" t="s">
        <v>128</v>
      </c>
      <c r="D3137" s="546">
        <v>60.34</v>
      </c>
      <c r="E3137" s="541"/>
    </row>
    <row r="3138" spans="1:5" ht="20.100000000000001" customHeight="1" x14ac:dyDescent="0.2">
      <c r="A3138" s="544">
        <v>2003380</v>
      </c>
      <c r="B3138" s="545" t="s">
        <v>16447</v>
      </c>
      <c r="C3138" s="544" t="s">
        <v>128</v>
      </c>
      <c r="D3138" s="546">
        <v>54.71</v>
      </c>
      <c r="E3138" s="541"/>
    </row>
    <row r="3139" spans="1:5" ht="20.100000000000001" customHeight="1" x14ac:dyDescent="0.2">
      <c r="A3139" s="544">
        <v>2003951</v>
      </c>
      <c r="B3139" s="545" t="s">
        <v>16448</v>
      </c>
      <c r="C3139" s="544" t="s">
        <v>128</v>
      </c>
      <c r="D3139" s="546">
        <v>28.77</v>
      </c>
      <c r="E3139" s="541"/>
    </row>
    <row r="3140" spans="1:5" ht="20.100000000000001" customHeight="1" x14ac:dyDescent="0.2">
      <c r="A3140" s="544">
        <v>2003952</v>
      </c>
      <c r="B3140" s="545" t="s">
        <v>16449</v>
      </c>
      <c r="C3140" s="544" t="s">
        <v>128</v>
      </c>
      <c r="D3140" s="546">
        <v>23.12</v>
      </c>
      <c r="E3140" s="541"/>
    </row>
    <row r="3141" spans="1:5" ht="20.100000000000001" customHeight="1" x14ac:dyDescent="0.2">
      <c r="A3141" s="544">
        <v>2003383</v>
      </c>
      <c r="B3141" s="545" t="s">
        <v>16450</v>
      </c>
      <c r="C3141" s="544" t="s">
        <v>128</v>
      </c>
      <c r="D3141" s="546">
        <v>101.54</v>
      </c>
      <c r="E3141" s="541"/>
    </row>
    <row r="3142" spans="1:5" ht="20.100000000000001" customHeight="1" x14ac:dyDescent="0.2">
      <c r="A3142" s="544">
        <v>2003382</v>
      </c>
      <c r="B3142" s="545" t="s">
        <v>16451</v>
      </c>
      <c r="C3142" s="544" t="s">
        <v>128</v>
      </c>
      <c r="D3142" s="546">
        <v>91.01</v>
      </c>
      <c r="E3142" s="541"/>
    </row>
    <row r="3143" spans="1:5" ht="20.100000000000001" customHeight="1" x14ac:dyDescent="0.2">
      <c r="A3143" s="544">
        <v>2003953</v>
      </c>
      <c r="B3143" s="545" t="s">
        <v>16452</v>
      </c>
      <c r="C3143" s="544" t="s">
        <v>128</v>
      </c>
      <c r="D3143" s="546">
        <v>52.2</v>
      </c>
      <c r="E3143" s="541"/>
    </row>
    <row r="3144" spans="1:5" ht="20.100000000000001" customHeight="1" x14ac:dyDescent="0.2">
      <c r="A3144" s="544">
        <v>2003954</v>
      </c>
      <c r="B3144" s="545" t="s">
        <v>16453</v>
      </c>
      <c r="C3144" s="544" t="s">
        <v>128</v>
      </c>
      <c r="D3144" s="546">
        <v>41.64</v>
      </c>
      <c r="E3144" s="541"/>
    </row>
    <row r="3145" spans="1:5" ht="20.100000000000001" customHeight="1" x14ac:dyDescent="0.2">
      <c r="A3145" s="544">
        <v>2004514</v>
      </c>
      <c r="B3145" s="545" t="s">
        <v>16454</v>
      </c>
      <c r="C3145" s="544" t="s">
        <v>128</v>
      </c>
      <c r="D3145" s="546">
        <v>15.51</v>
      </c>
      <c r="E3145" s="541"/>
    </row>
    <row r="3146" spans="1:5" ht="20.100000000000001" customHeight="1" x14ac:dyDescent="0.2">
      <c r="A3146" s="544">
        <v>2004515</v>
      </c>
      <c r="B3146" s="545" t="s">
        <v>16455</v>
      </c>
      <c r="C3146" s="544" t="s">
        <v>128</v>
      </c>
      <c r="D3146" s="546">
        <v>40.049999999999997</v>
      </c>
      <c r="E3146" s="541"/>
    </row>
    <row r="3147" spans="1:5" ht="20.100000000000001" customHeight="1" x14ac:dyDescent="0.2">
      <c r="A3147" s="544">
        <v>2005759</v>
      </c>
      <c r="B3147" s="545" t="s">
        <v>16456</v>
      </c>
      <c r="C3147" s="544" t="s">
        <v>128</v>
      </c>
      <c r="D3147" s="546">
        <v>51.02</v>
      </c>
      <c r="E3147" s="541"/>
    </row>
    <row r="3148" spans="1:5" ht="20.100000000000001" customHeight="1" x14ac:dyDescent="0.2">
      <c r="A3148" s="544">
        <v>2005764</v>
      </c>
      <c r="B3148" s="545" t="s">
        <v>16457</v>
      </c>
      <c r="C3148" s="544" t="s">
        <v>128</v>
      </c>
      <c r="D3148" s="546">
        <v>65.569999999999993</v>
      </c>
      <c r="E3148" s="541"/>
    </row>
    <row r="3149" spans="1:5" ht="20.100000000000001" customHeight="1" x14ac:dyDescent="0.2">
      <c r="A3149" s="544">
        <v>2003678</v>
      </c>
      <c r="B3149" s="545" t="s">
        <v>16458</v>
      </c>
      <c r="C3149" s="544" t="s">
        <v>38</v>
      </c>
      <c r="D3149" s="546">
        <v>2302.4499999999998</v>
      </c>
      <c r="E3149" s="541"/>
    </row>
    <row r="3150" spans="1:5" ht="20.100000000000001" customHeight="1" x14ac:dyDescent="0.2">
      <c r="A3150" s="544">
        <v>2003677</v>
      </c>
      <c r="B3150" s="545" t="s">
        <v>16459</v>
      </c>
      <c r="C3150" s="544" t="s">
        <v>38</v>
      </c>
      <c r="D3150" s="546">
        <v>2048.46</v>
      </c>
      <c r="E3150" s="541"/>
    </row>
    <row r="3151" spans="1:5" ht="20.100000000000001" customHeight="1" x14ac:dyDescent="0.2">
      <c r="A3151" s="544">
        <v>2003680</v>
      </c>
      <c r="B3151" s="545" t="s">
        <v>16460</v>
      </c>
      <c r="C3151" s="544" t="s">
        <v>38</v>
      </c>
      <c r="D3151" s="546">
        <v>2269.29</v>
      </c>
      <c r="E3151" s="541"/>
    </row>
    <row r="3152" spans="1:5" ht="20.100000000000001" customHeight="1" x14ac:dyDescent="0.2">
      <c r="A3152" s="544">
        <v>2003679</v>
      </c>
      <c r="B3152" s="545" t="s">
        <v>16461</v>
      </c>
      <c r="C3152" s="544" t="s">
        <v>38</v>
      </c>
      <c r="D3152" s="546">
        <v>2025.52</v>
      </c>
      <c r="E3152" s="541"/>
    </row>
    <row r="3153" spans="1:5" ht="20.100000000000001" customHeight="1" x14ac:dyDescent="0.2">
      <c r="A3153" s="544">
        <v>2003682</v>
      </c>
      <c r="B3153" s="545" t="s">
        <v>16462</v>
      </c>
      <c r="C3153" s="544" t="s">
        <v>38</v>
      </c>
      <c r="D3153" s="546">
        <v>2601.85</v>
      </c>
      <c r="E3153" s="541"/>
    </row>
    <row r="3154" spans="1:5" ht="20.100000000000001" customHeight="1" x14ac:dyDescent="0.2">
      <c r="A3154" s="544">
        <v>2003681</v>
      </c>
      <c r="B3154" s="545" t="s">
        <v>16463</v>
      </c>
      <c r="C3154" s="544" t="s">
        <v>38</v>
      </c>
      <c r="D3154" s="546">
        <v>2298.23</v>
      </c>
      <c r="E3154" s="541"/>
    </row>
    <row r="3155" spans="1:5" ht="20.100000000000001" customHeight="1" x14ac:dyDescent="0.2">
      <c r="A3155" s="544">
        <v>2003684</v>
      </c>
      <c r="B3155" s="545" t="s">
        <v>16464</v>
      </c>
      <c r="C3155" s="544" t="s">
        <v>38</v>
      </c>
      <c r="D3155" s="546">
        <v>3113.19</v>
      </c>
      <c r="E3155" s="541"/>
    </row>
    <row r="3156" spans="1:5" ht="20.100000000000001" customHeight="1" x14ac:dyDescent="0.2">
      <c r="A3156" s="544">
        <v>2003683</v>
      </c>
      <c r="B3156" s="545" t="s">
        <v>16465</v>
      </c>
      <c r="C3156" s="544" t="s">
        <v>38</v>
      </c>
      <c r="D3156" s="546">
        <v>2751.19</v>
      </c>
      <c r="E3156" s="541"/>
    </row>
    <row r="3157" spans="1:5" ht="20.100000000000001" customHeight="1" x14ac:dyDescent="0.2">
      <c r="A3157" s="544">
        <v>2003686</v>
      </c>
      <c r="B3157" s="545" t="s">
        <v>16466</v>
      </c>
      <c r="C3157" s="544" t="s">
        <v>38</v>
      </c>
      <c r="D3157" s="546">
        <v>3676.09</v>
      </c>
      <c r="E3157" s="541"/>
    </row>
    <row r="3158" spans="1:5" ht="20.100000000000001" customHeight="1" x14ac:dyDescent="0.2">
      <c r="A3158" s="544">
        <v>2003685</v>
      </c>
      <c r="B3158" s="545" t="s">
        <v>16467</v>
      </c>
      <c r="C3158" s="544" t="s">
        <v>38</v>
      </c>
      <c r="D3158" s="546">
        <v>3254.24</v>
      </c>
      <c r="E3158" s="541"/>
    </row>
    <row r="3159" spans="1:5" ht="20.100000000000001" customHeight="1" x14ac:dyDescent="0.2">
      <c r="A3159" s="544">
        <v>2003688</v>
      </c>
      <c r="B3159" s="545" t="s">
        <v>16468</v>
      </c>
      <c r="C3159" s="544" t="s">
        <v>38</v>
      </c>
      <c r="D3159" s="546">
        <v>4590.41</v>
      </c>
      <c r="E3159" s="541"/>
    </row>
    <row r="3160" spans="1:5" ht="20.100000000000001" customHeight="1" x14ac:dyDescent="0.2">
      <c r="A3160" s="544">
        <v>2003687</v>
      </c>
      <c r="B3160" s="545" t="s">
        <v>16469</v>
      </c>
      <c r="C3160" s="544" t="s">
        <v>38</v>
      </c>
      <c r="D3160" s="546">
        <v>4079.51</v>
      </c>
      <c r="E3160" s="541"/>
    </row>
    <row r="3161" spans="1:5" ht="20.100000000000001" customHeight="1" x14ac:dyDescent="0.2">
      <c r="A3161" s="544">
        <v>2003690</v>
      </c>
      <c r="B3161" s="545" t="s">
        <v>16470</v>
      </c>
      <c r="C3161" s="544" t="s">
        <v>38</v>
      </c>
      <c r="D3161" s="546">
        <v>2673.37</v>
      </c>
      <c r="E3161" s="541"/>
    </row>
    <row r="3162" spans="1:5" ht="20.100000000000001" customHeight="1" x14ac:dyDescent="0.2">
      <c r="A3162" s="544">
        <v>2003689</v>
      </c>
      <c r="B3162" s="545" t="s">
        <v>16471</v>
      </c>
      <c r="C3162" s="544" t="s">
        <v>38</v>
      </c>
      <c r="D3162" s="546">
        <v>2377.0500000000002</v>
      </c>
      <c r="E3162" s="541"/>
    </row>
    <row r="3163" spans="1:5" ht="20.100000000000001" customHeight="1" x14ac:dyDescent="0.2">
      <c r="A3163" s="544">
        <v>2003692</v>
      </c>
      <c r="B3163" s="545" t="s">
        <v>16472</v>
      </c>
      <c r="C3163" s="544" t="s">
        <v>38</v>
      </c>
      <c r="D3163" s="546">
        <v>2644.95</v>
      </c>
      <c r="E3163" s="541"/>
    </row>
    <row r="3164" spans="1:5" ht="20.100000000000001" customHeight="1" x14ac:dyDescent="0.2">
      <c r="A3164" s="544">
        <v>2003691</v>
      </c>
      <c r="B3164" s="545" t="s">
        <v>16473</v>
      </c>
      <c r="C3164" s="544" t="s">
        <v>38</v>
      </c>
      <c r="D3164" s="546">
        <v>2357.39</v>
      </c>
      <c r="E3164" s="541"/>
    </row>
    <row r="3165" spans="1:5" ht="20.100000000000001" customHeight="1" x14ac:dyDescent="0.2">
      <c r="A3165" s="544">
        <v>2003694</v>
      </c>
      <c r="B3165" s="545" t="s">
        <v>16474</v>
      </c>
      <c r="C3165" s="544" t="s">
        <v>38</v>
      </c>
      <c r="D3165" s="546">
        <v>3000.63</v>
      </c>
      <c r="E3165" s="541"/>
    </row>
    <row r="3166" spans="1:5" ht="20.100000000000001" customHeight="1" x14ac:dyDescent="0.2">
      <c r="A3166" s="544">
        <v>2003693</v>
      </c>
      <c r="B3166" s="545" t="s">
        <v>16475</v>
      </c>
      <c r="C3166" s="544" t="s">
        <v>38</v>
      </c>
      <c r="D3166" s="546">
        <v>2647.38</v>
      </c>
      <c r="E3166" s="541"/>
    </row>
    <row r="3167" spans="1:5" ht="20.100000000000001" customHeight="1" x14ac:dyDescent="0.2">
      <c r="A3167" s="544">
        <v>2003696</v>
      </c>
      <c r="B3167" s="545" t="s">
        <v>16476</v>
      </c>
      <c r="C3167" s="544" t="s">
        <v>38</v>
      </c>
      <c r="D3167" s="546">
        <v>3361.3</v>
      </c>
      <c r="E3167" s="541"/>
    </row>
    <row r="3168" spans="1:5" ht="20.100000000000001" customHeight="1" x14ac:dyDescent="0.2">
      <c r="A3168" s="544">
        <v>2003695</v>
      </c>
      <c r="B3168" s="545" t="s">
        <v>16477</v>
      </c>
      <c r="C3168" s="544" t="s">
        <v>38</v>
      </c>
      <c r="D3168" s="546">
        <v>2946.74</v>
      </c>
      <c r="E3168" s="541"/>
    </row>
    <row r="3169" spans="1:5" ht="20.100000000000001" customHeight="1" x14ac:dyDescent="0.2">
      <c r="A3169" s="544">
        <v>2003698</v>
      </c>
      <c r="B3169" s="545" t="s">
        <v>16478</v>
      </c>
      <c r="C3169" s="544" t="s">
        <v>38</v>
      </c>
      <c r="D3169" s="546">
        <v>4118.84</v>
      </c>
      <c r="E3169" s="541"/>
    </row>
    <row r="3170" spans="1:5" ht="20.100000000000001" customHeight="1" x14ac:dyDescent="0.2">
      <c r="A3170" s="544">
        <v>2003697</v>
      </c>
      <c r="B3170" s="545" t="s">
        <v>16479</v>
      </c>
      <c r="C3170" s="544" t="s">
        <v>38</v>
      </c>
      <c r="D3170" s="546">
        <v>3641.52</v>
      </c>
      <c r="E3170" s="541"/>
    </row>
    <row r="3171" spans="1:5" ht="20.100000000000001" customHeight="1" x14ac:dyDescent="0.2">
      <c r="A3171" s="544">
        <v>2003700</v>
      </c>
      <c r="B3171" s="545" t="s">
        <v>16480</v>
      </c>
      <c r="C3171" s="544" t="s">
        <v>38</v>
      </c>
      <c r="D3171" s="546">
        <v>5077.13</v>
      </c>
      <c r="E3171" s="541"/>
    </row>
    <row r="3172" spans="1:5" ht="20.100000000000001" customHeight="1" x14ac:dyDescent="0.2">
      <c r="A3172" s="544">
        <v>2003699</v>
      </c>
      <c r="B3172" s="545" t="s">
        <v>16481</v>
      </c>
      <c r="C3172" s="544" t="s">
        <v>38</v>
      </c>
      <c r="D3172" s="546">
        <v>4504.93</v>
      </c>
      <c r="E3172" s="541"/>
    </row>
    <row r="3173" spans="1:5" ht="20.100000000000001" customHeight="1" x14ac:dyDescent="0.2">
      <c r="A3173" s="544">
        <v>2003702</v>
      </c>
      <c r="B3173" s="545" t="s">
        <v>16482</v>
      </c>
      <c r="C3173" s="544" t="s">
        <v>38</v>
      </c>
      <c r="D3173" s="546">
        <v>3063.24</v>
      </c>
      <c r="E3173" s="541"/>
    </row>
    <row r="3174" spans="1:5" ht="20.100000000000001" customHeight="1" x14ac:dyDescent="0.2">
      <c r="A3174" s="544">
        <v>2003701</v>
      </c>
      <c r="B3174" s="545" t="s">
        <v>16483</v>
      </c>
      <c r="C3174" s="544" t="s">
        <v>38</v>
      </c>
      <c r="D3174" s="546">
        <v>2718.75</v>
      </c>
      <c r="E3174" s="541"/>
    </row>
    <row r="3175" spans="1:5" ht="20.100000000000001" customHeight="1" x14ac:dyDescent="0.2">
      <c r="A3175" s="544">
        <v>2003704</v>
      </c>
      <c r="B3175" s="545" t="s">
        <v>16484</v>
      </c>
      <c r="C3175" s="544" t="s">
        <v>38</v>
      </c>
      <c r="D3175" s="546">
        <v>3034.82</v>
      </c>
      <c r="E3175" s="541"/>
    </row>
    <row r="3176" spans="1:5" ht="20.100000000000001" customHeight="1" x14ac:dyDescent="0.2">
      <c r="A3176" s="544">
        <v>2003703</v>
      </c>
      <c r="B3176" s="545" t="s">
        <v>16485</v>
      </c>
      <c r="C3176" s="544" t="s">
        <v>38</v>
      </c>
      <c r="D3176" s="546">
        <v>2699.09</v>
      </c>
      <c r="E3176" s="541"/>
    </row>
    <row r="3177" spans="1:5" ht="20.100000000000001" customHeight="1" x14ac:dyDescent="0.2">
      <c r="A3177" s="544">
        <v>2003706</v>
      </c>
      <c r="B3177" s="545" t="s">
        <v>16486</v>
      </c>
      <c r="C3177" s="544" t="s">
        <v>38</v>
      </c>
      <c r="D3177" s="546">
        <v>3418.36</v>
      </c>
      <c r="E3177" s="541"/>
    </row>
    <row r="3178" spans="1:5" ht="20.100000000000001" customHeight="1" x14ac:dyDescent="0.2">
      <c r="A3178" s="544">
        <v>2003705</v>
      </c>
      <c r="B3178" s="545" t="s">
        <v>16487</v>
      </c>
      <c r="C3178" s="544" t="s">
        <v>38</v>
      </c>
      <c r="D3178" s="546">
        <v>3009.64</v>
      </c>
      <c r="E3178" s="541"/>
    </row>
    <row r="3179" spans="1:5" ht="20.100000000000001" customHeight="1" x14ac:dyDescent="0.2">
      <c r="A3179" s="544">
        <v>2003708</v>
      </c>
      <c r="B3179" s="545" t="s">
        <v>16488</v>
      </c>
      <c r="C3179" s="544" t="s">
        <v>38</v>
      </c>
      <c r="D3179" s="546">
        <v>3965.33</v>
      </c>
      <c r="E3179" s="541"/>
    </row>
    <row r="3180" spans="1:5" ht="20.100000000000001" customHeight="1" x14ac:dyDescent="0.2">
      <c r="A3180" s="544">
        <v>2003707</v>
      </c>
      <c r="B3180" s="545" t="s">
        <v>16489</v>
      </c>
      <c r="C3180" s="544" t="s">
        <v>38</v>
      </c>
      <c r="D3180" s="546">
        <v>3492.39</v>
      </c>
      <c r="E3180" s="541"/>
    </row>
    <row r="3181" spans="1:5" ht="20.100000000000001" customHeight="1" x14ac:dyDescent="0.2">
      <c r="A3181" s="544">
        <v>2003710</v>
      </c>
      <c r="B3181" s="545" t="s">
        <v>16490</v>
      </c>
      <c r="C3181" s="544" t="s">
        <v>38</v>
      </c>
      <c r="D3181" s="546">
        <v>4580.54</v>
      </c>
      <c r="E3181" s="541"/>
    </row>
    <row r="3182" spans="1:5" ht="20.100000000000001" customHeight="1" x14ac:dyDescent="0.2">
      <c r="A3182" s="544">
        <v>2003709</v>
      </c>
      <c r="B3182" s="545" t="s">
        <v>16491</v>
      </c>
      <c r="C3182" s="544" t="s">
        <v>38</v>
      </c>
      <c r="D3182" s="546">
        <v>4041.91</v>
      </c>
      <c r="E3182" s="541"/>
    </row>
    <row r="3183" spans="1:5" ht="20.100000000000001" customHeight="1" x14ac:dyDescent="0.2">
      <c r="A3183" s="544">
        <v>2003712</v>
      </c>
      <c r="B3183" s="545" t="s">
        <v>16492</v>
      </c>
      <c r="C3183" s="544" t="s">
        <v>38</v>
      </c>
      <c r="D3183" s="546">
        <v>5582.8</v>
      </c>
      <c r="E3183" s="541"/>
    </row>
    <row r="3184" spans="1:5" ht="20.100000000000001" customHeight="1" x14ac:dyDescent="0.2">
      <c r="A3184" s="544">
        <v>2003711</v>
      </c>
      <c r="B3184" s="545" t="s">
        <v>16493</v>
      </c>
      <c r="C3184" s="544" t="s">
        <v>38</v>
      </c>
      <c r="D3184" s="546">
        <v>4943.45</v>
      </c>
      <c r="E3184" s="541"/>
    </row>
    <row r="3185" spans="1:5" ht="20.100000000000001" customHeight="1" x14ac:dyDescent="0.2">
      <c r="A3185" s="544">
        <v>2004505</v>
      </c>
      <c r="B3185" s="545" t="s">
        <v>16494</v>
      </c>
      <c r="C3185" s="544" t="s">
        <v>399</v>
      </c>
      <c r="D3185" s="546">
        <v>22.72</v>
      </c>
      <c r="E3185" s="541"/>
    </row>
    <row r="3186" spans="1:5" ht="20.100000000000001" customHeight="1" x14ac:dyDescent="0.2">
      <c r="A3186" s="544">
        <v>2003353</v>
      </c>
      <c r="B3186" s="545" t="s">
        <v>16495</v>
      </c>
      <c r="C3186" s="544" t="s">
        <v>128</v>
      </c>
      <c r="D3186" s="546">
        <v>84.38</v>
      </c>
      <c r="E3186" s="541"/>
    </row>
    <row r="3187" spans="1:5" ht="20.100000000000001" customHeight="1" x14ac:dyDescent="0.2">
      <c r="A3187" s="544">
        <v>2003352</v>
      </c>
      <c r="B3187" s="545" t="s">
        <v>16496</v>
      </c>
      <c r="C3187" s="544" t="s">
        <v>128</v>
      </c>
      <c r="D3187" s="546">
        <v>64.09</v>
      </c>
      <c r="E3187" s="541"/>
    </row>
    <row r="3188" spans="1:5" ht="20.100000000000001" customHeight="1" x14ac:dyDescent="0.2">
      <c r="A3188" s="544">
        <v>2003979</v>
      </c>
      <c r="B3188" s="545" t="s">
        <v>16497</v>
      </c>
      <c r="C3188" s="544" t="s">
        <v>128</v>
      </c>
      <c r="D3188" s="546">
        <v>96.05</v>
      </c>
      <c r="E3188" s="541"/>
    </row>
    <row r="3189" spans="1:5" ht="20.100000000000001" customHeight="1" x14ac:dyDescent="0.2">
      <c r="A3189" s="544">
        <v>2003980</v>
      </c>
      <c r="B3189" s="545" t="s">
        <v>16498</v>
      </c>
      <c r="C3189" s="544" t="s">
        <v>128</v>
      </c>
      <c r="D3189" s="546">
        <v>75.69</v>
      </c>
      <c r="E3189" s="541"/>
    </row>
    <row r="3190" spans="1:5" ht="20.100000000000001" customHeight="1" x14ac:dyDescent="0.2">
      <c r="A3190" s="544">
        <v>2003355</v>
      </c>
      <c r="B3190" s="545" t="s">
        <v>16499</v>
      </c>
      <c r="C3190" s="544" t="s">
        <v>128</v>
      </c>
      <c r="D3190" s="546">
        <v>113.55</v>
      </c>
      <c r="E3190" s="541"/>
    </row>
    <row r="3191" spans="1:5" ht="20.100000000000001" customHeight="1" x14ac:dyDescent="0.2">
      <c r="A3191" s="544">
        <v>2003354</v>
      </c>
      <c r="B3191" s="545" t="s">
        <v>16500</v>
      </c>
      <c r="C3191" s="544" t="s">
        <v>128</v>
      </c>
      <c r="D3191" s="546">
        <v>86.21</v>
      </c>
      <c r="E3191" s="541"/>
    </row>
    <row r="3192" spans="1:5" ht="20.100000000000001" customHeight="1" x14ac:dyDescent="0.2">
      <c r="A3192" s="544">
        <v>2003981</v>
      </c>
      <c r="B3192" s="545" t="s">
        <v>16501</v>
      </c>
      <c r="C3192" s="544" t="s">
        <v>128</v>
      </c>
      <c r="D3192" s="546">
        <v>129.41999999999999</v>
      </c>
      <c r="E3192" s="541"/>
    </row>
    <row r="3193" spans="1:5" ht="20.100000000000001" customHeight="1" x14ac:dyDescent="0.2">
      <c r="A3193" s="544">
        <v>2003982</v>
      </c>
      <c r="B3193" s="545" t="s">
        <v>16502</v>
      </c>
      <c r="C3193" s="544" t="s">
        <v>128</v>
      </c>
      <c r="D3193" s="546">
        <v>101.99</v>
      </c>
      <c r="E3193" s="541"/>
    </row>
    <row r="3194" spans="1:5" ht="20.100000000000001" customHeight="1" x14ac:dyDescent="0.2">
      <c r="A3194" s="544">
        <v>2003345</v>
      </c>
      <c r="B3194" s="545" t="s">
        <v>16503</v>
      </c>
      <c r="C3194" s="544" t="s">
        <v>128</v>
      </c>
      <c r="D3194" s="546">
        <v>68.34</v>
      </c>
      <c r="E3194" s="541"/>
    </row>
    <row r="3195" spans="1:5" ht="20.100000000000001" customHeight="1" x14ac:dyDescent="0.2">
      <c r="A3195" s="544">
        <v>2003344</v>
      </c>
      <c r="B3195" s="545" t="s">
        <v>16504</v>
      </c>
      <c r="C3195" s="544" t="s">
        <v>128</v>
      </c>
      <c r="D3195" s="546">
        <v>54.48</v>
      </c>
      <c r="E3195" s="541"/>
    </row>
    <row r="3196" spans="1:5" ht="20.100000000000001" customHeight="1" x14ac:dyDescent="0.2">
      <c r="A3196" s="544">
        <v>2003973</v>
      </c>
      <c r="B3196" s="545" t="s">
        <v>16505</v>
      </c>
      <c r="C3196" s="544" t="s">
        <v>128</v>
      </c>
      <c r="D3196" s="546">
        <v>76.45</v>
      </c>
      <c r="E3196" s="541"/>
    </row>
    <row r="3197" spans="1:5" ht="20.100000000000001" customHeight="1" x14ac:dyDescent="0.2">
      <c r="A3197" s="544">
        <v>2003974</v>
      </c>
      <c r="B3197" s="545" t="s">
        <v>16506</v>
      </c>
      <c r="C3197" s="544" t="s">
        <v>128</v>
      </c>
      <c r="D3197" s="546">
        <v>62.55</v>
      </c>
      <c r="E3197" s="541"/>
    </row>
    <row r="3198" spans="1:5" ht="20.100000000000001" customHeight="1" x14ac:dyDescent="0.2">
      <c r="A3198" s="544">
        <v>2003343</v>
      </c>
      <c r="B3198" s="545" t="s">
        <v>16507</v>
      </c>
      <c r="C3198" s="544" t="s">
        <v>128</v>
      </c>
      <c r="D3198" s="546">
        <v>93.18</v>
      </c>
      <c r="E3198" s="541"/>
    </row>
    <row r="3199" spans="1:5" ht="20.100000000000001" customHeight="1" x14ac:dyDescent="0.2">
      <c r="A3199" s="544">
        <v>2003342</v>
      </c>
      <c r="B3199" s="545" t="s">
        <v>16508</v>
      </c>
      <c r="C3199" s="544" t="s">
        <v>128</v>
      </c>
      <c r="D3199" s="546">
        <v>73.75</v>
      </c>
      <c r="E3199" s="541"/>
    </row>
    <row r="3200" spans="1:5" ht="20.100000000000001" customHeight="1" x14ac:dyDescent="0.2">
      <c r="A3200" s="544">
        <v>2003971</v>
      </c>
      <c r="B3200" s="545" t="s">
        <v>16509</v>
      </c>
      <c r="C3200" s="544" t="s">
        <v>128</v>
      </c>
      <c r="D3200" s="546">
        <v>104.7</v>
      </c>
      <c r="E3200" s="541"/>
    </row>
    <row r="3201" spans="1:5" ht="20.100000000000001" customHeight="1" x14ac:dyDescent="0.2">
      <c r="A3201" s="544">
        <v>2003972</v>
      </c>
      <c r="B3201" s="545" t="s">
        <v>16510</v>
      </c>
      <c r="C3201" s="544" t="s">
        <v>128</v>
      </c>
      <c r="D3201" s="546">
        <v>85.21</v>
      </c>
      <c r="E3201" s="541"/>
    </row>
    <row r="3202" spans="1:5" ht="20.100000000000001" customHeight="1" x14ac:dyDescent="0.2">
      <c r="A3202" s="544">
        <v>2003347</v>
      </c>
      <c r="B3202" s="545" t="s">
        <v>16511</v>
      </c>
      <c r="C3202" s="544" t="s">
        <v>128</v>
      </c>
      <c r="D3202" s="546">
        <v>16.98</v>
      </c>
      <c r="E3202" s="541"/>
    </row>
    <row r="3203" spans="1:5" ht="20.100000000000001" customHeight="1" x14ac:dyDescent="0.2">
      <c r="A3203" s="544">
        <v>2003346</v>
      </c>
      <c r="B3203" s="545" t="s">
        <v>16512</v>
      </c>
      <c r="C3203" s="544" t="s">
        <v>128</v>
      </c>
      <c r="D3203" s="546">
        <v>23.75</v>
      </c>
      <c r="E3203" s="541"/>
    </row>
    <row r="3204" spans="1:5" ht="20.100000000000001" customHeight="1" x14ac:dyDescent="0.2">
      <c r="A3204" s="544">
        <v>2003933</v>
      </c>
      <c r="B3204" s="545" t="s">
        <v>16513</v>
      </c>
      <c r="C3204" s="544" t="s">
        <v>128</v>
      </c>
      <c r="D3204" s="546">
        <v>8.5399999999999991</v>
      </c>
      <c r="E3204" s="541"/>
    </row>
    <row r="3205" spans="1:5" ht="20.100000000000001" customHeight="1" x14ac:dyDescent="0.2">
      <c r="A3205" s="544">
        <v>2003932</v>
      </c>
      <c r="B3205" s="545" t="s">
        <v>16514</v>
      </c>
      <c r="C3205" s="544" t="s">
        <v>128</v>
      </c>
      <c r="D3205" s="546">
        <v>11.1</v>
      </c>
      <c r="E3205" s="541"/>
    </row>
    <row r="3206" spans="1:5" ht="20.100000000000001" customHeight="1" x14ac:dyDescent="0.2">
      <c r="A3206" s="544">
        <v>2003349</v>
      </c>
      <c r="B3206" s="545" t="s">
        <v>16515</v>
      </c>
      <c r="C3206" s="544" t="s">
        <v>128</v>
      </c>
      <c r="D3206" s="546">
        <v>64.709999999999994</v>
      </c>
      <c r="E3206" s="541"/>
    </row>
    <row r="3207" spans="1:5" ht="20.100000000000001" customHeight="1" x14ac:dyDescent="0.2">
      <c r="A3207" s="544">
        <v>2003348</v>
      </c>
      <c r="B3207" s="545" t="s">
        <v>16516</v>
      </c>
      <c r="C3207" s="544" t="s">
        <v>128</v>
      </c>
      <c r="D3207" s="546">
        <v>49.32</v>
      </c>
      <c r="E3207" s="541"/>
    </row>
    <row r="3208" spans="1:5" ht="20.100000000000001" customHeight="1" x14ac:dyDescent="0.2">
      <c r="A3208" s="544">
        <v>2003975</v>
      </c>
      <c r="B3208" s="545" t="s">
        <v>16517</v>
      </c>
      <c r="C3208" s="544" t="s">
        <v>128</v>
      </c>
      <c r="D3208" s="546">
        <v>72.83</v>
      </c>
      <c r="E3208" s="541"/>
    </row>
    <row r="3209" spans="1:5" ht="20.100000000000001" customHeight="1" x14ac:dyDescent="0.2">
      <c r="A3209" s="544">
        <v>2003976</v>
      </c>
      <c r="B3209" s="545" t="s">
        <v>16518</v>
      </c>
      <c r="C3209" s="544" t="s">
        <v>128</v>
      </c>
      <c r="D3209" s="546">
        <v>57.39</v>
      </c>
      <c r="E3209" s="541"/>
    </row>
    <row r="3210" spans="1:5" ht="20.100000000000001" customHeight="1" x14ac:dyDescent="0.2">
      <c r="A3210" s="544">
        <v>2003351</v>
      </c>
      <c r="B3210" s="545" t="s">
        <v>16519</v>
      </c>
      <c r="C3210" s="544" t="s">
        <v>128</v>
      </c>
      <c r="D3210" s="546">
        <v>86.53</v>
      </c>
      <c r="E3210" s="541"/>
    </row>
    <row r="3211" spans="1:5" ht="20.100000000000001" customHeight="1" x14ac:dyDescent="0.2">
      <c r="A3211" s="544">
        <v>2003350</v>
      </c>
      <c r="B3211" s="545" t="s">
        <v>16520</v>
      </c>
      <c r="C3211" s="544" t="s">
        <v>128</v>
      </c>
      <c r="D3211" s="546">
        <v>65.92</v>
      </c>
      <c r="E3211" s="541"/>
    </row>
    <row r="3212" spans="1:5" ht="20.100000000000001" customHeight="1" x14ac:dyDescent="0.2">
      <c r="A3212" s="544">
        <v>2003977</v>
      </c>
      <c r="B3212" s="545" t="s">
        <v>16521</v>
      </c>
      <c r="C3212" s="544" t="s">
        <v>128</v>
      </c>
      <c r="D3212" s="546">
        <v>97.56</v>
      </c>
      <c r="E3212" s="541"/>
    </row>
    <row r="3213" spans="1:5" ht="20.100000000000001" customHeight="1" x14ac:dyDescent="0.2">
      <c r="A3213" s="544">
        <v>2003978</v>
      </c>
      <c r="B3213" s="545" t="s">
        <v>16522</v>
      </c>
      <c r="C3213" s="544" t="s">
        <v>128</v>
      </c>
      <c r="D3213" s="546">
        <v>76.88</v>
      </c>
      <c r="E3213" s="541"/>
    </row>
    <row r="3214" spans="1:5" ht="20.100000000000001" customHeight="1" x14ac:dyDescent="0.2">
      <c r="A3214" s="544">
        <v>2003291</v>
      </c>
      <c r="B3214" s="545" t="s">
        <v>16523</v>
      </c>
      <c r="C3214" s="544" t="s">
        <v>128</v>
      </c>
      <c r="D3214" s="546">
        <v>12.32</v>
      </c>
      <c r="E3214" s="541"/>
    </row>
    <row r="3215" spans="1:5" ht="20.100000000000001" customHeight="1" x14ac:dyDescent="0.2">
      <c r="A3215" s="544">
        <v>2003292</v>
      </c>
      <c r="B3215" s="545" t="s">
        <v>16524</v>
      </c>
      <c r="C3215" s="544" t="s">
        <v>128</v>
      </c>
      <c r="D3215" s="546">
        <v>17.25</v>
      </c>
      <c r="E3215" s="541"/>
    </row>
    <row r="3216" spans="1:5" ht="20.100000000000001" customHeight="1" x14ac:dyDescent="0.2">
      <c r="A3216" s="544">
        <v>2003293</v>
      </c>
      <c r="B3216" s="545" t="s">
        <v>16525</v>
      </c>
      <c r="C3216" s="544" t="s">
        <v>128</v>
      </c>
      <c r="D3216" s="546">
        <v>22.72</v>
      </c>
      <c r="E3216" s="541"/>
    </row>
    <row r="3217" spans="1:5" ht="20.100000000000001" customHeight="1" x14ac:dyDescent="0.2">
      <c r="A3217" s="544">
        <v>2003294</v>
      </c>
      <c r="B3217" s="545" t="s">
        <v>16526</v>
      </c>
      <c r="C3217" s="544" t="s">
        <v>128</v>
      </c>
      <c r="D3217" s="546">
        <v>34.08</v>
      </c>
      <c r="E3217" s="541"/>
    </row>
    <row r="3218" spans="1:5" ht="20.100000000000001" customHeight="1" x14ac:dyDescent="0.2">
      <c r="A3218" s="544">
        <v>2003257</v>
      </c>
      <c r="B3218" s="545" t="s">
        <v>16527</v>
      </c>
      <c r="C3218" s="544" t="s">
        <v>128</v>
      </c>
      <c r="D3218" s="546">
        <v>69.94</v>
      </c>
      <c r="E3218" s="541"/>
    </row>
    <row r="3219" spans="1:5" ht="20.100000000000001" customHeight="1" x14ac:dyDescent="0.2">
      <c r="A3219" s="544">
        <v>2003258</v>
      </c>
      <c r="B3219" s="545" t="s">
        <v>16528</v>
      </c>
      <c r="C3219" s="544" t="s">
        <v>128</v>
      </c>
      <c r="D3219" s="546">
        <v>56.13</v>
      </c>
      <c r="E3219" s="541"/>
    </row>
    <row r="3220" spans="1:5" ht="20.100000000000001" customHeight="1" x14ac:dyDescent="0.2">
      <c r="A3220" s="544">
        <v>2003259</v>
      </c>
      <c r="B3220" s="545" t="s">
        <v>16529</v>
      </c>
      <c r="C3220" s="544" t="s">
        <v>128</v>
      </c>
      <c r="D3220" s="546">
        <v>77.459999999999994</v>
      </c>
      <c r="E3220" s="541"/>
    </row>
    <row r="3221" spans="1:5" ht="20.100000000000001" customHeight="1" x14ac:dyDescent="0.2">
      <c r="A3221" s="544">
        <v>2003260</v>
      </c>
      <c r="B3221" s="545" t="s">
        <v>16530</v>
      </c>
      <c r="C3221" s="544" t="s">
        <v>128</v>
      </c>
      <c r="D3221" s="546">
        <v>63.61</v>
      </c>
      <c r="E3221" s="541"/>
    </row>
    <row r="3222" spans="1:5" ht="20.100000000000001" customHeight="1" x14ac:dyDescent="0.2">
      <c r="A3222" s="544">
        <v>2003281</v>
      </c>
      <c r="B3222" s="545" t="s">
        <v>16531</v>
      </c>
      <c r="C3222" s="544" t="s">
        <v>128</v>
      </c>
      <c r="D3222" s="546">
        <v>70.09</v>
      </c>
      <c r="E3222" s="541"/>
    </row>
    <row r="3223" spans="1:5" ht="20.100000000000001" customHeight="1" x14ac:dyDescent="0.2">
      <c r="A3223" s="544">
        <v>2003282</v>
      </c>
      <c r="B3223" s="545" t="s">
        <v>16532</v>
      </c>
      <c r="C3223" s="544" t="s">
        <v>128</v>
      </c>
      <c r="D3223" s="546">
        <v>55.96</v>
      </c>
      <c r="E3223" s="541"/>
    </row>
    <row r="3224" spans="1:5" ht="20.100000000000001" customHeight="1" x14ac:dyDescent="0.2">
      <c r="A3224" s="544">
        <v>2003283</v>
      </c>
      <c r="B3224" s="545" t="s">
        <v>16533</v>
      </c>
      <c r="C3224" s="544" t="s">
        <v>128</v>
      </c>
      <c r="D3224" s="546">
        <v>77.8</v>
      </c>
      <c r="E3224" s="541"/>
    </row>
    <row r="3225" spans="1:5" ht="20.100000000000001" customHeight="1" x14ac:dyDescent="0.2">
      <c r="A3225" s="544">
        <v>2003284</v>
      </c>
      <c r="B3225" s="545" t="s">
        <v>16534</v>
      </c>
      <c r="C3225" s="544" t="s">
        <v>128</v>
      </c>
      <c r="D3225" s="546">
        <v>63.62</v>
      </c>
      <c r="E3225" s="541"/>
    </row>
    <row r="3226" spans="1:5" ht="20.100000000000001" customHeight="1" x14ac:dyDescent="0.2">
      <c r="A3226" s="544">
        <v>2003327</v>
      </c>
      <c r="B3226" s="545" t="s">
        <v>16535</v>
      </c>
      <c r="C3226" s="544" t="s">
        <v>128</v>
      </c>
      <c r="D3226" s="546">
        <v>101.54</v>
      </c>
      <c r="E3226" s="541"/>
    </row>
    <row r="3227" spans="1:5" ht="20.100000000000001" customHeight="1" x14ac:dyDescent="0.2">
      <c r="A3227" s="544">
        <v>2003326</v>
      </c>
      <c r="B3227" s="545" t="s">
        <v>16536</v>
      </c>
      <c r="C3227" s="544" t="s">
        <v>128</v>
      </c>
      <c r="D3227" s="546">
        <v>85.53</v>
      </c>
      <c r="E3227" s="541"/>
    </row>
    <row r="3228" spans="1:5" ht="20.100000000000001" customHeight="1" x14ac:dyDescent="0.2">
      <c r="A3228" s="544">
        <v>2003963</v>
      </c>
      <c r="B3228" s="545" t="s">
        <v>16537</v>
      </c>
      <c r="C3228" s="544" t="s">
        <v>128</v>
      </c>
      <c r="D3228" s="546">
        <v>88.39</v>
      </c>
      <c r="E3228" s="541"/>
    </row>
    <row r="3229" spans="1:5" ht="20.100000000000001" customHeight="1" x14ac:dyDescent="0.2">
      <c r="A3229" s="544">
        <v>2003964</v>
      </c>
      <c r="B3229" s="545" t="s">
        <v>16538</v>
      </c>
      <c r="C3229" s="544" t="s">
        <v>128</v>
      </c>
      <c r="D3229" s="546">
        <v>72.319999999999993</v>
      </c>
      <c r="E3229" s="541"/>
    </row>
    <row r="3230" spans="1:5" ht="20.100000000000001" customHeight="1" x14ac:dyDescent="0.2">
      <c r="A3230" s="544">
        <v>2003319</v>
      </c>
      <c r="B3230" s="545" t="s">
        <v>16539</v>
      </c>
      <c r="C3230" s="544" t="s">
        <v>128</v>
      </c>
      <c r="D3230" s="546">
        <v>84.94</v>
      </c>
      <c r="E3230" s="541"/>
    </row>
    <row r="3231" spans="1:5" ht="20.100000000000001" customHeight="1" x14ac:dyDescent="0.2">
      <c r="A3231" s="544">
        <v>2003318</v>
      </c>
      <c r="B3231" s="545" t="s">
        <v>16540</v>
      </c>
      <c r="C3231" s="544" t="s">
        <v>128</v>
      </c>
      <c r="D3231" s="546">
        <v>67.89</v>
      </c>
      <c r="E3231" s="541"/>
    </row>
    <row r="3232" spans="1:5" ht="20.100000000000001" customHeight="1" x14ac:dyDescent="0.2">
      <c r="A3232" s="544">
        <v>2003955</v>
      </c>
      <c r="B3232" s="545" t="s">
        <v>16541</v>
      </c>
      <c r="C3232" s="544" t="s">
        <v>128</v>
      </c>
      <c r="D3232" s="546">
        <v>94.27</v>
      </c>
      <c r="E3232" s="541"/>
    </row>
    <row r="3233" spans="1:5" ht="20.100000000000001" customHeight="1" x14ac:dyDescent="0.2">
      <c r="A3233" s="544">
        <v>2003956</v>
      </c>
      <c r="B3233" s="545" t="s">
        <v>16542</v>
      </c>
      <c r="C3233" s="544" t="s">
        <v>128</v>
      </c>
      <c r="D3233" s="546">
        <v>77.16</v>
      </c>
      <c r="E3233" s="541"/>
    </row>
    <row r="3234" spans="1:5" ht="20.100000000000001" customHeight="1" x14ac:dyDescent="0.2">
      <c r="A3234" s="544">
        <v>2003277</v>
      </c>
      <c r="B3234" s="545" t="s">
        <v>16543</v>
      </c>
      <c r="C3234" s="544" t="s">
        <v>128</v>
      </c>
      <c r="D3234" s="546">
        <v>87.43</v>
      </c>
      <c r="E3234" s="541"/>
    </row>
    <row r="3235" spans="1:5" ht="20.100000000000001" customHeight="1" x14ac:dyDescent="0.2">
      <c r="A3235" s="544">
        <v>2003278</v>
      </c>
      <c r="B3235" s="545" t="s">
        <v>16544</v>
      </c>
      <c r="C3235" s="544" t="s">
        <v>128</v>
      </c>
      <c r="D3235" s="546">
        <v>69.900000000000006</v>
      </c>
      <c r="E3235" s="541"/>
    </row>
    <row r="3236" spans="1:5" ht="20.100000000000001" customHeight="1" x14ac:dyDescent="0.2">
      <c r="A3236" s="544">
        <v>2003279</v>
      </c>
      <c r="B3236" s="545" t="s">
        <v>16545</v>
      </c>
      <c r="C3236" s="544" t="s">
        <v>128</v>
      </c>
      <c r="D3236" s="546">
        <v>97.03</v>
      </c>
      <c r="E3236" s="541"/>
    </row>
    <row r="3237" spans="1:5" ht="20.100000000000001" customHeight="1" x14ac:dyDescent="0.2">
      <c r="A3237" s="544">
        <v>2003280</v>
      </c>
      <c r="B3237" s="545" t="s">
        <v>16546</v>
      </c>
      <c r="C3237" s="544" t="s">
        <v>128</v>
      </c>
      <c r="D3237" s="546">
        <v>79.44</v>
      </c>
      <c r="E3237" s="541"/>
    </row>
    <row r="3238" spans="1:5" ht="20.100000000000001" customHeight="1" x14ac:dyDescent="0.2">
      <c r="A3238" s="544">
        <v>2003253</v>
      </c>
      <c r="B3238" s="545" t="s">
        <v>16547</v>
      </c>
      <c r="C3238" s="544" t="s">
        <v>128</v>
      </c>
      <c r="D3238" s="546">
        <v>99.96</v>
      </c>
      <c r="E3238" s="541"/>
    </row>
    <row r="3239" spans="1:5" ht="20.100000000000001" customHeight="1" x14ac:dyDescent="0.2">
      <c r="A3239" s="544">
        <v>2003254</v>
      </c>
      <c r="B3239" s="545" t="s">
        <v>16548</v>
      </c>
      <c r="C3239" s="544" t="s">
        <v>128</v>
      </c>
      <c r="D3239" s="546">
        <v>79.680000000000007</v>
      </c>
      <c r="E3239" s="541"/>
    </row>
    <row r="3240" spans="1:5" ht="20.100000000000001" customHeight="1" x14ac:dyDescent="0.2">
      <c r="A3240" s="544">
        <v>2003255</v>
      </c>
      <c r="B3240" s="545" t="s">
        <v>16549</v>
      </c>
      <c r="C3240" s="544" t="s">
        <v>128</v>
      </c>
      <c r="D3240" s="546">
        <v>111.08</v>
      </c>
      <c r="E3240" s="541"/>
    </row>
    <row r="3241" spans="1:5" ht="20.100000000000001" customHeight="1" x14ac:dyDescent="0.2">
      <c r="A3241" s="544">
        <v>2003256</v>
      </c>
      <c r="B3241" s="545" t="s">
        <v>16550</v>
      </c>
      <c r="C3241" s="544" t="s">
        <v>128</v>
      </c>
      <c r="D3241" s="546">
        <v>90.74</v>
      </c>
      <c r="E3241" s="541"/>
    </row>
    <row r="3242" spans="1:5" ht="20.100000000000001" customHeight="1" x14ac:dyDescent="0.2">
      <c r="A3242" s="544">
        <v>2003273</v>
      </c>
      <c r="B3242" s="545" t="s">
        <v>16551</v>
      </c>
      <c r="C3242" s="544" t="s">
        <v>128</v>
      </c>
      <c r="D3242" s="546">
        <v>102.62</v>
      </c>
      <c r="E3242" s="541"/>
    </row>
    <row r="3243" spans="1:5" ht="20.100000000000001" customHeight="1" x14ac:dyDescent="0.2">
      <c r="A3243" s="544">
        <v>2003274</v>
      </c>
      <c r="B3243" s="545" t="s">
        <v>16552</v>
      </c>
      <c r="C3243" s="544" t="s">
        <v>128</v>
      </c>
      <c r="D3243" s="546">
        <v>81.819999999999993</v>
      </c>
      <c r="E3243" s="541"/>
    </row>
    <row r="3244" spans="1:5" ht="20.100000000000001" customHeight="1" x14ac:dyDescent="0.2">
      <c r="A3244" s="544">
        <v>2003275</v>
      </c>
      <c r="B3244" s="545" t="s">
        <v>16553</v>
      </c>
      <c r="C3244" s="544" t="s">
        <v>128</v>
      </c>
      <c r="D3244" s="546">
        <v>114.04</v>
      </c>
      <c r="E3244" s="541"/>
    </row>
    <row r="3245" spans="1:5" ht="20.100000000000001" customHeight="1" x14ac:dyDescent="0.2">
      <c r="A3245" s="544">
        <v>2003276</v>
      </c>
      <c r="B3245" s="545" t="s">
        <v>16554</v>
      </c>
      <c r="C3245" s="544" t="s">
        <v>128</v>
      </c>
      <c r="D3245" s="546">
        <v>93.17</v>
      </c>
      <c r="E3245" s="541"/>
    </row>
    <row r="3246" spans="1:5" ht="20.100000000000001" customHeight="1" x14ac:dyDescent="0.2">
      <c r="A3246" s="544">
        <v>2003269</v>
      </c>
      <c r="B3246" s="545" t="s">
        <v>16555</v>
      </c>
      <c r="C3246" s="544" t="s">
        <v>128</v>
      </c>
      <c r="D3246" s="546">
        <v>68.25</v>
      </c>
      <c r="E3246" s="541"/>
    </row>
    <row r="3247" spans="1:5" ht="20.100000000000001" customHeight="1" x14ac:dyDescent="0.2">
      <c r="A3247" s="544">
        <v>2003270</v>
      </c>
      <c r="B3247" s="545" t="s">
        <v>16556</v>
      </c>
      <c r="C3247" s="544" t="s">
        <v>128</v>
      </c>
      <c r="D3247" s="546">
        <v>57.62</v>
      </c>
      <c r="E3247" s="541"/>
    </row>
    <row r="3248" spans="1:5" ht="20.100000000000001" customHeight="1" x14ac:dyDescent="0.2">
      <c r="A3248" s="544">
        <v>2003271</v>
      </c>
      <c r="B3248" s="545" t="s">
        <v>16557</v>
      </c>
      <c r="C3248" s="544" t="s">
        <v>128</v>
      </c>
      <c r="D3248" s="546">
        <v>59.82</v>
      </c>
      <c r="E3248" s="541"/>
    </row>
    <row r="3249" spans="1:5" ht="20.100000000000001" customHeight="1" x14ac:dyDescent="0.2">
      <c r="A3249" s="544">
        <v>2003272</v>
      </c>
      <c r="B3249" s="545" t="s">
        <v>16558</v>
      </c>
      <c r="C3249" s="544" t="s">
        <v>128</v>
      </c>
      <c r="D3249" s="546">
        <v>49.16</v>
      </c>
      <c r="E3249" s="541"/>
    </row>
    <row r="3250" spans="1:5" ht="20.100000000000001" customHeight="1" x14ac:dyDescent="0.2">
      <c r="A3250" s="544">
        <v>2003261</v>
      </c>
      <c r="B3250" s="545" t="s">
        <v>16559</v>
      </c>
      <c r="C3250" s="544" t="s">
        <v>128</v>
      </c>
      <c r="D3250" s="546">
        <v>56.73</v>
      </c>
      <c r="E3250" s="541"/>
    </row>
    <row r="3251" spans="1:5" ht="20.100000000000001" customHeight="1" x14ac:dyDescent="0.2">
      <c r="A3251" s="544">
        <v>2003262</v>
      </c>
      <c r="B3251" s="545" t="s">
        <v>16560</v>
      </c>
      <c r="C3251" s="544" t="s">
        <v>128</v>
      </c>
      <c r="D3251" s="546">
        <v>45.59</v>
      </c>
      <c r="E3251" s="541"/>
    </row>
    <row r="3252" spans="1:5" ht="20.100000000000001" customHeight="1" x14ac:dyDescent="0.2">
      <c r="A3252" s="544">
        <v>2003263</v>
      </c>
      <c r="B3252" s="545" t="s">
        <v>16561</v>
      </c>
      <c r="C3252" s="544" t="s">
        <v>128</v>
      </c>
      <c r="D3252" s="546">
        <v>62.76</v>
      </c>
      <c r="E3252" s="541"/>
    </row>
    <row r="3253" spans="1:5" ht="20.100000000000001" customHeight="1" x14ac:dyDescent="0.2">
      <c r="A3253" s="544">
        <v>2003264</v>
      </c>
      <c r="B3253" s="545" t="s">
        <v>16562</v>
      </c>
      <c r="C3253" s="544" t="s">
        <v>128</v>
      </c>
      <c r="D3253" s="546">
        <v>51.59</v>
      </c>
      <c r="E3253" s="541"/>
    </row>
    <row r="3254" spans="1:5" ht="20.100000000000001" customHeight="1" x14ac:dyDescent="0.2">
      <c r="A3254" s="544">
        <v>2003285</v>
      </c>
      <c r="B3254" s="545" t="s">
        <v>16563</v>
      </c>
      <c r="C3254" s="544" t="s">
        <v>128</v>
      </c>
      <c r="D3254" s="546">
        <v>58.57</v>
      </c>
      <c r="E3254" s="541"/>
    </row>
    <row r="3255" spans="1:5" ht="20.100000000000001" customHeight="1" x14ac:dyDescent="0.2">
      <c r="A3255" s="544">
        <v>2003286</v>
      </c>
      <c r="B3255" s="545" t="s">
        <v>16564</v>
      </c>
      <c r="C3255" s="544" t="s">
        <v>128</v>
      </c>
      <c r="D3255" s="546">
        <v>47.1</v>
      </c>
      <c r="E3255" s="541"/>
    </row>
    <row r="3256" spans="1:5" ht="20.100000000000001" customHeight="1" x14ac:dyDescent="0.2">
      <c r="A3256" s="544">
        <v>2003287</v>
      </c>
      <c r="B3256" s="545" t="s">
        <v>16565</v>
      </c>
      <c r="C3256" s="544" t="s">
        <v>128</v>
      </c>
      <c r="D3256" s="546">
        <v>64.8</v>
      </c>
      <c r="E3256" s="541"/>
    </row>
    <row r="3257" spans="1:5" ht="20.100000000000001" customHeight="1" x14ac:dyDescent="0.2">
      <c r="A3257" s="544">
        <v>2003288</v>
      </c>
      <c r="B3257" s="545" t="s">
        <v>16566</v>
      </c>
      <c r="C3257" s="544" t="s">
        <v>128</v>
      </c>
      <c r="D3257" s="546">
        <v>53.29</v>
      </c>
      <c r="E3257" s="541"/>
    </row>
    <row r="3258" spans="1:5" ht="20.100000000000001" customHeight="1" x14ac:dyDescent="0.2">
      <c r="A3258" s="544">
        <v>2003265</v>
      </c>
      <c r="B3258" s="545" t="s">
        <v>16567</v>
      </c>
      <c r="C3258" s="544" t="s">
        <v>128</v>
      </c>
      <c r="D3258" s="546">
        <v>83.87</v>
      </c>
      <c r="E3258" s="541"/>
    </row>
    <row r="3259" spans="1:5" ht="20.100000000000001" customHeight="1" x14ac:dyDescent="0.2">
      <c r="A3259" s="544">
        <v>2003266</v>
      </c>
      <c r="B3259" s="545" t="s">
        <v>16568</v>
      </c>
      <c r="C3259" s="544" t="s">
        <v>128</v>
      </c>
      <c r="D3259" s="546">
        <v>70.84</v>
      </c>
      <c r="E3259" s="541"/>
    </row>
    <row r="3260" spans="1:5" ht="20.100000000000001" customHeight="1" x14ac:dyDescent="0.2">
      <c r="A3260" s="544">
        <v>2003267</v>
      </c>
      <c r="B3260" s="545" t="s">
        <v>16569</v>
      </c>
      <c r="C3260" s="544" t="s">
        <v>128</v>
      </c>
      <c r="D3260" s="546">
        <v>73</v>
      </c>
      <c r="E3260" s="541"/>
    </row>
    <row r="3261" spans="1:5" ht="20.100000000000001" customHeight="1" x14ac:dyDescent="0.2">
      <c r="A3261" s="544">
        <v>2003268</v>
      </c>
      <c r="B3261" s="545" t="s">
        <v>16570</v>
      </c>
      <c r="C3261" s="544" t="s">
        <v>128</v>
      </c>
      <c r="D3261" s="546">
        <v>59.92</v>
      </c>
      <c r="E3261" s="541"/>
    </row>
    <row r="3262" spans="1:5" ht="20.100000000000001" customHeight="1" x14ac:dyDescent="0.2">
      <c r="A3262" s="544">
        <v>2003289</v>
      </c>
      <c r="B3262" s="545" t="s">
        <v>16571</v>
      </c>
      <c r="C3262" s="544" t="s">
        <v>128</v>
      </c>
      <c r="D3262" s="546">
        <v>21.67</v>
      </c>
      <c r="E3262" s="541"/>
    </row>
    <row r="3263" spans="1:5" ht="20.100000000000001" customHeight="1" x14ac:dyDescent="0.2">
      <c r="A3263" s="544">
        <v>2003338</v>
      </c>
      <c r="B3263" s="545" t="s">
        <v>16572</v>
      </c>
      <c r="C3263" s="544" t="s">
        <v>128</v>
      </c>
      <c r="D3263" s="546">
        <v>27.2</v>
      </c>
      <c r="E3263" s="541"/>
    </row>
    <row r="3264" spans="1:5" ht="20.100000000000001" customHeight="1" x14ac:dyDescent="0.2">
      <c r="A3264" s="544">
        <v>2003290</v>
      </c>
      <c r="B3264" s="545" t="s">
        <v>16573</v>
      </c>
      <c r="C3264" s="544" t="s">
        <v>128</v>
      </c>
      <c r="D3264" s="546">
        <v>17.91</v>
      </c>
      <c r="E3264" s="541"/>
    </row>
    <row r="3265" spans="1:5" ht="20.100000000000001" customHeight="1" x14ac:dyDescent="0.2">
      <c r="A3265" s="544">
        <v>2003300</v>
      </c>
      <c r="B3265" s="545" t="s">
        <v>16574</v>
      </c>
      <c r="C3265" s="544" t="s">
        <v>128</v>
      </c>
      <c r="D3265" s="546">
        <v>9.4700000000000006</v>
      </c>
      <c r="E3265" s="541"/>
    </row>
    <row r="3266" spans="1:5" ht="20.100000000000001" customHeight="1" x14ac:dyDescent="0.2">
      <c r="A3266" s="544">
        <v>2003299</v>
      </c>
      <c r="B3266" s="545" t="s">
        <v>16575</v>
      </c>
      <c r="C3266" s="544" t="s">
        <v>128</v>
      </c>
      <c r="D3266" s="546">
        <v>11.95</v>
      </c>
      <c r="E3266" s="541"/>
    </row>
    <row r="3267" spans="1:5" ht="20.100000000000001" customHeight="1" x14ac:dyDescent="0.2">
      <c r="A3267" s="544">
        <v>2003301</v>
      </c>
      <c r="B3267" s="545" t="s">
        <v>16576</v>
      </c>
      <c r="C3267" s="544" t="s">
        <v>128</v>
      </c>
      <c r="D3267" s="546">
        <v>8.2200000000000006</v>
      </c>
      <c r="E3267" s="541"/>
    </row>
    <row r="3268" spans="1:5" ht="20.100000000000001" customHeight="1" x14ac:dyDescent="0.2">
      <c r="A3268" s="544">
        <v>2004513</v>
      </c>
      <c r="B3268" s="545" t="s">
        <v>16577</v>
      </c>
      <c r="C3268" s="544" t="s">
        <v>128</v>
      </c>
      <c r="D3268" s="546">
        <v>0.14000000000000001</v>
      </c>
      <c r="E3268" s="541"/>
    </row>
    <row r="3269" spans="1:5" ht="20.100000000000001" customHeight="1" x14ac:dyDescent="0.2">
      <c r="A3269" s="544">
        <v>2003357</v>
      </c>
      <c r="B3269" s="545" t="s">
        <v>16578</v>
      </c>
      <c r="C3269" s="544" t="s">
        <v>128</v>
      </c>
      <c r="D3269" s="546">
        <v>221.71</v>
      </c>
      <c r="E3269" s="541"/>
    </row>
    <row r="3270" spans="1:5" ht="20.100000000000001" customHeight="1" x14ac:dyDescent="0.2">
      <c r="A3270" s="544">
        <v>2003356</v>
      </c>
      <c r="B3270" s="545" t="s">
        <v>16579</v>
      </c>
      <c r="C3270" s="544" t="s">
        <v>128</v>
      </c>
      <c r="D3270" s="546">
        <v>173.11</v>
      </c>
      <c r="E3270" s="541"/>
    </row>
    <row r="3271" spans="1:5" ht="20.100000000000001" customHeight="1" x14ac:dyDescent="0.2">
      <c r="A3271" s="544">
        <v>2003359</v>
      </c>
      <c r="B3271" s="545" t="s">
        <v>16580</v>
      </c>
      <c r="C3271" s="544" t="s">
        <v>128</v>
      </c>
      <c r="D3271" s="546">
        <v>271.29000000000002</v>
      </c>
      <c r="E3271" s="541"/>
    </row>
    <row r="3272" spans="1:5" ht="20.100000000000001" customHeight="1" x14ac:dyDescent="0.2">
      <c r="A3272" s="544">
        <v>2003358</v>
      </c>
      <c r="B3272" s="545" t="s">
        <v>16581</v>
      </c>
      <c r="C3272" s="544" t="s">
        <v>128</v>
      </c>
      <c r="D3272" s="546">
        <v>211.5</v>
      </c>
      <c r="E3272" s="541"/>
    </row>
    <row r="3273" spans="1:5" ht="20.100000000000001" customHeight="1" x14ac:dyDescent="0.2">
      <c r="A3273" s="544">
        <v>2003361</v>
      </c>
      <c r="B3273" s="545" t="s">
        <v>16582</v>
      </c>
      <c r="C3273" s="544" t="s">
        <v>128</v>
      </c>
      <c r="D3273" s="546">
        <v>554.16999999999996</v>
      </c>
      <c r="E3273" s="541"/>
    </row>
    <row r="3274" spans="1:5" ht="20.100000000000001" customHeight="1" x14ac:dyDescent="0.2">
      <c r="A3274" s="544">
        <v>2003360</v>
      </c>
      <c r="B3274" s="545" t="s">
        <v>16583</v>
      </c>
      <c r="C3274" s="544" t="s">
        <v>128</v>
      </c>
      <c r="D3274" s="546">
        <v>506.37</v>
      </c>
      <c r="E3274" s="541"/>
    </row>
    <row r="3275" spans="1:5" ht="20.100000000000001" customHeight="1" x14ac:dyDescent="0.2">
      <c r="A3275" s="544">
        <v>2003363</v>
      </c>
      <c r="B3275" s="545" t="s">
        <v>16584</v>
      </c>
      <c r="C3275" s="544" t="s">
        <v>128</v>
      </c>
      <c r="D3275" s="546">
        <v>476.54</v>
      </c>
      <c r="E3275" s="541"/>
    </row>
    <row r="3276" spans="1:5" ht="20.100000000000001" customHeight="1" x14ac:dyDescent="0.2">
      <c r="A3276" s="544">
        <v>2003362</v>
      </c>
      <c r="B3276" s="545" t="s">
        <v>16585</v>
      </c>
      <c r="C3276" s="544" t="s">
        <v>128</v>
      </c>
      <c r="D3276" s="546">
        <v>433.05</v>
      </c>
      <c r="E3276" s="541"/>
    </row>
    <row r="3277" spans="1:5" ht="20.100000000000001" customHeight="1" x14ac:dyDescent="0.2">
      <c r="A3277" s="544">
        <v>2003365</v>
      </c>
      <c r="B3277" s="545" t="s">
        <v>16586</v>
      </c>
      <c r="C3277" s="544" t="s">
        <v>128</v>
      </c>
      <c r="D3277" s="546">
        <v>424.74</v>
      </c>
      <c r="E3277" s="541"/>
    </row>
    <row r="3278" spans="1:5" ht="20.100000000000001" customHeight="1" x14ac:dyDescent="0.2">
      <c r="A3278" s="544">
        <v>2003364</v>
      </c>
      <c r="B3278" s="545" t="s">
        <v>16587</v>
      </c>
      <c r="C3278" s="544" t="s">
        <v>128</v>
      </c>
      <c r="D3278" s="546">
        <v>384.13</v>
      </c>
      <c r="E3278" s="541"/>
    </row>
    <row r="3279" spans="1:5" ht="20.100000000000001" customHeight="1" x14ac:dyDescent="0.2">
      <c r="A3279" s="544">
        <v>2003367</v>
      </c>
      <c r="B3279" s="545" t="s">
        <v>16588</v>
      </c>
      <c r="C3279" s="544" t="s">
        <v>128</v>
      </c>
      <c r="D3279" s="546">
        <v>398.78</v>
      </c>
      <c r="E3279" s="541"/>
    </row>
    <row r="3280" spans="1:5" ht="20.100000000000001" customHeight="1" x14ac:dyDescent="0.2">
      <c r="A3280" s="544">
        <v>2003366</v>
      </c>
      <c r="B3280" s="545" t="s">
        <v>16589</v>
      </c>
      <c r="C3280" s="544" t="s">
        <v>128</v>
      </c>
      <c r="D3280" s="546">
        <v>359.61</v>
      </c>
      <c r="E3280" s="541"/>
    </row>
    <row r="3281" spans="1:5" ht="20.100000000000001" customHeight="1" x14ac:dyDescent="0.2">
      <c r="A3281" s="544">
        <v>2003869</v>
      </c>
      <c r="B3281" s="545" t="s">
        <v>16590</v>
      </c>
      <c r="C3281" s="544" t="s">
        <v>128</v>
      </c>
      <c r="D3281" s="546">
        <v>242.1</v>
      </c>
      <c r="E3281" s="541"/>
    </row>
    <row r="3282" spans="1:5" ht="20.100000000000001" customHeight="1" x14ac:dyDescent="0.2">
      <c r="A3282" s="544">
        <v>2003822</v>
      </c>
      <c r="B3282" s="545" t="s">
        <v>16591</v>
      </c>
      <c r="C3282" s="544" t="s">
        <v>128</v>
      </c>
      <c r="D3282" s="546">
        <v>326.27999999999997</v>
      </c>
      <c r="E3282" s="541"/>
    </row>
    <row r="3283" spans="1:5" ht="20.100000000000001" customHeight="1" x14ac:dyDescent="0.2">
      <c r="A3283" s="544">
        <v>2003826</v>
      </c>
      <c r="B3283" s="545" t="s">
        <v>16592</v>
      </c>
      <c r="C3283" s="544" t="s">
        <v>128</v>
      </c>
      <c r="D3283" s="546">
        <v>453.27</v>
      </c>
      <c r="E3283" s="541"/>
    </row>
    <row r="3284" spans="1:5" ht="20.100000000000001" customHeight="1" x14ac:dyDescent="0.2">
      <c r="A3284" s="544">
        <v>2003830</v>
      </c>
      <c r="B3284" s="545" t="s">
        <v>16593</v>
      </c>
      <c r="C3284" s="544" t="s">
        <v>128</v>
      </c>
      <c r="D3284" s="546">
        <v>759.52</v>
      </c>
      <c r="E3284" s="541"/>
    </row>
    <row r="3285" spans="1:5" ht="20.100000000000001" customHeight="1" x14ac:dyDescent="0.2">
      <c r="A3285" s="544">
        <v>2003834</v>
      </c>
      <c r="B3285" s="545" t="s">
        <v>16594</v>
      </c>
      <c r="C3285" s="544" t="s">
        <v>128</v>
      </c>
      <c r="D3285" s="546">
        <v>785.38</v>
      </c>
      <c r="E3285" s="541"/>
    </row>
    <row r="3286" spans="1:5" ht="20.100000000000001" customHeight="1" x14ac:dyDescent="0.2">
      <c r="A3286" s="544">
        <v>2003838</v>
      </c>
      <c r="B3286" s="545" t="s">
        <v>16595</v>
      </c>
      <c r="C3286" s="544" t="s">
        <v>128</v>
      </c>
      <c r="D3286" s="546">
        <v>1513.7</v>
      </c>
      <c r="E3286" s="541"/>
    </row>
    <row r="3287" spans="1:5" ht="20.100000000000001" customHeight="1" x14ac:dyDescent="0.2">
      <c r="A3287" s="544">
        <v>2003768</v>
      </c>
      <c r="B3287" s="545" t="s">
        <v>16596</v>
      </c>
      <c r="C3287" s="544" t="s">
        <v>128</v>
      </c>
      <c r="D3287" s="546">
        <v>185.91</v>
      </c>
      <c r="E3287" s="541"/>
    </row>
    <row r="3288" spans="1:5" ht="20.100000000000001" customHeight="1" x14ac:dyDescent="0.2">
      <c r="A3288" s="544">
        <v>2003873</v>
      </c>
      <c r="B3288" s="545" t="s">
        <v>16597</v>
      </c>
      <c r="C3288" s="544" t="s">
        <v>128</v>
      </c>
      <c r="D3288" s="546">
        <v>165.72</v>
      </c>
      <c r="E3288" s="541"/>
    </row>
    <row r="3289" spans="1:5" ht="20.100000000000001" customHeight="1" x14ac:dyDescent="0.2">
      <c r="A3289" s="544">
        <v>2003772</v>
      </c>
      <c r="B3289" s="545" t="s">
        <v>16598</v>
      </c>
      <c r="C3289" s="544" t="s">
        <v>128</v>
      </c>
      <c r="D3289" s="546">
        <v>271.33999999999997</v>
      </c>
      <c r="E3289" s="541"/>
    </row>
    <row r="3290" spans="1:5" ht="20.100000000000001" customHeight="1" x14ac:dyDescent="0.2">
      <c r="A3290" s="544">
        <v>2003877</v>
      </c>
      <c r="B3290" s="545" t="s">
        <v>16599</v>
      </c>
      <c r="C3290" s="544" t="s">
        <v>128</v>
      </c>
      <c r="D3290" s="546">
        <v>239.34</v>
      </c>
      <c r="E3290" s="541"/>
    </row>
    <row r="3291" spans="1:5" ht="20.100000000000001" customHeight="1" x14ac:dyDescent="0.2">
      <c r="A3291" s="544">
        <v>2003776</v>
      </c>
      <c r="B3291" s="545" t="s">
        <v>16600</v>
      </c>
      <c r="C3291" s="544" t="s">
        <v>128</v>
      </c>
      <c r="D3291" s="546">
        <v>437.37</v>
      </c>
      <c r="E3291" s="541"/>
    </row>
    <row r="3292" spans="1:5" ht="20.100000000000001" customHeight="1" x14ac:dyDescent="0.2">
      <c r="A3292" s="544">
        <v>2003881</v>
      </c>
      <c r="B3292" s="545" t="s">
        <v>16601</v>
      </c>
      <c r="C3292" s="544" t="s">
        <v>128</v>
      </c>
      <c r="D3292" s="546">
        <v>393.51</v>
      </c>
      <c r="E3292" s="541"/>
    </row>
    <row r="3293" spans="1:5" ht="20.100000000000001" customHeight="1" x14ac:dyDescent="0.2">
      <c r="A3293" s="544">
        <v>2003780</v>
      </c>
      <c r="B3293" s="545" t="s">
        <v>16602</v>
      </c>
      <c r="C3293" s="544" t="s">
        <v>128</v>
      </c>
      <c r="D3293" s="546">
        <v>581.27</v>
      </c>
      <c r="E3293" s="541"/>
    </row>
    <row r="3294" spans="1:5" ht="20.100000000000001" customHeight="1" x14ac:dyDescent="0.2">
      <c r="A3294" s="544">
        <v>2003885</v>
      </c>
      <c r="B3294" s="545" t="s">
        <v>16603</v>
      </c>
      <c r="C3294" s="544" t="s">
        <v>128</v>
      </c>
      <c r="D3294" s="546">
        <v>517.20000000000005</v>
      </c>
      <c r="E3294" s="541"/>
    </row>
    <row r="3295" spans="1:5" ht="20.100000000000001" customHeight="1" x14ac:dyDescent="0.2">
      <c r="A3295" s="544">
        <v>2003784</v>
      </c>
      <c r="B3295" s="545" t="s">
        <v>16604</v>
      </c>
      <c r="C3295" s="544" t="s">
        <v>128</v>
      </c>
      <c r="D3295" s="546">
        <v>898.96</v>
      </c>
      <c r="E3295" s="541"/>
    </row>
    <row r="3296" spans="1:5" ht="20.100000000000001" customHeight="1" x14ac:dyDescent="0.2">
      <c r="A3296" s="544">
        <v>2003889</v>
      </c>
      <c r="B3296" s="545" t="s">
        <v>16605</v>
      </c>
      <c r="C3296" s="544" t="s">
        <v>128</v>
      </c>
      <c r="D3296" s="546">
        <v>798.7</v>
      </c>
      <c r="E3296" s="541"/>
    </row>
    <row r="3297" spans="1:5" ht="20.100000000000001" customHeight="1" x14ac:dyDescent="0.2">
      <c r="A3297" s="544">
        <v>2003870</v>
      </c>
      <c r="B3297" s="545" t="s">
        <v>16606</v>
      </c>
      <c r="C3297" s="544" t="s">
        <v>128</v>
      </c>
      <c r="D3297" s="546">
        <v>270.56</v>
      </c>
      <c r="E3297" s="541"/>
    </row>
    <row r="3298" spans="1:5" ht="20.100000000000001" customHeight="1" x14ac:dyDescent="0.2">
      <c r="A3298" s="544">
        <v>2003823</v>
      </c>
      <c r="B3298" s="545" t="s">
        <v>16607</v>
      </c>
      <c r="C3298" s="544" t="s">
        <v>128</v>
      </c>
      <c r="D3298" s="546">
        <v>348.33</v>
      </c>
      <c r="E3298" s="541"/>
    </row>
    <row r="3299" spans="1:5" ht="20.100000000000001" customHeight="1" x14ac:dyDescent="0.2">
      <c r="A3299" s="544">
        <v>2003827</v>
      </c>
      <c r="B3299" s="545" t="s">
        <v>16608</v>
      </c>
      <c r="C3299" s="544" t="s">
        <v>128</v>
      </c>
      <c r="D3299" s="546">
        <v>570.91</v>
      </c>
      <c r="E3299" s="541"/>
    </row>
    <row r="3300" spans="1:5" ht="20.100000000000001" customHeight="1" x14ac:dyDescent="0.2">
      <c r="A3300" s="544">
        <v>2003831</v>
      </c>
      <c r="B3300" s="545" t="s">
        <v>16609</v>
      </c>
      <c r="C3300" s="544" t="s">
        <v>128</v>
      </c>
      <c r="D3300" s="546">
        <v>768.14</v>
      </c>
      <c r="E3300" s="541"/>
    </row>
    <row r="3301" spans="1:5" ht="20.100000000000001" customHeight="1" x14ac:dyDescent="0.2">
      <c r="A3301" s="544">
        <v>2003835</v>
      </c>
      <c r="B3301" s="545" t="s">
        <v>16610</v>
      </c>
      <c r="C3301" s="544" t="s">
        <v>128</v>
      </c>
      <c r="D3301" s="546">
        <v>919.95</v>
      </c>
      <c r="E3301" s="541"/>
    </row>
    <row r="3302" spans="1:5" ht="20.100000000000001" customHeight="1" x14ac:dyDescent="0.2">
      <c r="A3302" s="544">
        <v>2003839</v>
      </c>
      <c r="B3302" s="545" t="s">
        <v>16611</v>
      </c>
      <c r="C3302" s="544" t="s">
        <v>128</v>
      </c>
      <c r="D3302" s="546">
        <v>1600.59</v>
      </c>
      <c r="E3302" s="541"/>
    </row>
    <row r="3303" spans="1:5" ht="20.100000000000001" customHeight="1" x14ac:dyDescent="0.2">
      <c r="A3303" s="544">
        <v>2003769</v>
      </c>
      <c r="B3303" s="545" t="s">
        <v>16612</v>
      </c>
      <c r="C3303" s="544" t="s">
        <v>128</v>
      </c>
      <c r="D3303" s="546">
        <v>198.97</v>
      </c>
      <c r="E3303" s="541"/>
    </row>
    <row r="3304" spans="1:5" ht="20.100000000000001" customHeight="1" x14ac:dyDescent="0.2">
      <c r="A3304" s="544">
        <v>2003874</v>
      </c>
      <c r="B3304" s="545" t="s">
        <v>16613</v>
      </c>
      <c r="C3304" s="544" t="s">
        <v>128</v>
      </c>
      <c r="D3304" s="546">
        <v>178.79</v>
      </c>
      <c r="E3304" s="541"/>
    </row>
    <row r="3305" spans="1:5" ht="20.100000000000001" customHeight="1" x14ac:dyDescent="0.2">
      <c r="A3305" s="544">
        <v>2003773</v>
      </c>
      <c r="B3305" s="545" t="s">
        <v>16614</v>
      </c>
      <c r="C3305" s="544" t="s">
        <v>128</v>
      </c>
      <c r="D3305" s="546">
        <v>323.54000000000002</v>
      </c>
      <c r="E3305" s="541"/>
    </row>
    <row r="3306" spans="1:5" ht="20.100000000000001" customHeight="1" x14ac:dyDescent="0.2">
      <c r="A3306" s="544">
        <v>2003878</v>
      </c>
      <c r="B3306" s="545" t="s">
        <v>16615</v>
      </c>
      <c r="C3306" s="544" t="s">
        <v>128</v>
      </c>
      <c r="D3306" s="546">
        <v>291.61</v>
      </c>
      <c r="E3306" s="541"/>
    </row>
    <row r="3307" spans="1:5" ht="20.100000000000001" customHeight="1" x14ac:dyDescent="0.2">
      <c r="A3307" s="544">
        <v>2003777</v>
      </c>
      <c r="B3307" s="545" t="s">
        <v>16616</v>
      </c>
      <c r="C3307" s="544" t="s">
        <v>128</v>
      </c>
      <c r="D3307" s="546">
        <v>489.57</v>
      </c>
      <c r="E3307" s="541"/>
    </row>
    <row r="3308" spans="1:5" ht="20.100000000000001" customHeight="1" x14ac:dyDescent="0.2">
      <c r="A3308" s="544">
        <v>2003882</v>
      </c>
      <c r="B3308" s="545" t="s">
        <v>16617</v>
      </c>
      <c r="C3308" s="544" t="s">
        <v>128</v>
      </c>
      <c r="D3308" s="546">
        <v>445.78</v>
      </c>
      <c r="E3308" s="541"/>
    </row>
    <row r="3309" spans="1:5" ht="20.100000000000001" customHeight="1" x14ac:dyDescent="0.2">
      <c r="A3309" s="544">
        <v>2003781</v>
      </c>
      <c r="B3309" s="545" t="s">
        <v>16618</v>
      </c>
      <c r="C3309" s="544" t="s">
        <v>128</v>
      </c>
      <c r="D3309" s="546">
        <v>698.72</v>
      </c>
      <c r="E3309" s="541"/>
    </row>
    <row r="3310" spans="1:5" ht="20.100000000000001" customHeight="1" x14ac:dyDescent="0.2">
      <c r="A3310" s="544">
        <v>2003886</v>
      </c>
      <c r="B3310" s="545" t="s">
        <v>16619</v>
      </c>
      <c r="C3310" s="544" t="s">
        <v>128</v>
      </c>
      <c r="D3310" s="546">
        <v>634.80999999999995</v>
      </c>
      <c r="E3310" s="541"/>
    </row>
    <row r="3311" spans="1:5" ht="20.100000000000001" customHeight="1" x14ac:dyDescent="0.2">
      <c r="A3311" s="544">
        <v>2003785</v>
      </c>
      <c r="B3311" s="545" t="s">
        <v>16620</v>
      </c>
      <c r="C3311" s="544" t="s">
        <v>128</v>
      </c>
      <c r="D3311" s="546">
        <v>1081.6600000000001</v>
      </c>
      <c r="E3311" s="541"/>
    </row>
    <row r="3312" spans="1:5" ht="20.100000000000001" customHeight="1" x14ac:dyDescent="0.2">
      <c r="A3312" s="544">
        <v>2003890</v>
      </c>
      <c r="B3312" s="545" t="s">
        <v>16621</v>
      </c>
      <c r="C3312" s="544" t="s">
        <v>128</v>
      </c>
      <c r="D3312" s="546">
        <v>981.66</v>
      </c>
      <c r="E3312" s="541"/>
    </row>
    <row r="3313" spans="1:5" ht="20.100000000000001" customHeight="1" x14ac:dyDescent="0.2">
      <c r="A3313" s="544">
        <v>2003871</v>
      </c>
      <c r="B3313" s="545" t="s">
        <v>16622</v>
      </c>
      <c r="C3313" s="544" t="s">
        <v>128</v>
      </c>
      <c r="D3313" s="546">
        <v>277.91000000000003</v>
      </c>
      <c r="E3313" s="541"/>
    </row>
    <row r="3314" spans="1:5" ht="20.100000000000001" customHeight="1" x14ac:dyDescent="0.2">
      <c r="A3314" s="544">
        <v>2003824</v>
      </c>
      <c r="B3314" s="545" t="s">
        <v>16623</v>
      </c>
      <c r="C3314" s="544" t="s">
        <v>128</v>
      </c>
      <c r="D3314" s="546">
        <v>374.69</v>
      </c>
      <c r="E3314" s="541"/>
    </row>
    <row r="3315" spans="1:5" ht="20.100000000000001" customHeight="1" x14ac:dyDescent="0.2">
      <c r="A3315" s="544">
        <v>2003828</v>
      </c>
      <c r="B3315" s="545" t="s">
        <v>16624</v>
      </c>
      <c r="C3315" s="544" t="s">
        <v>128</v>
      </c>
      <c r="D3315" s="546">
        <v>572.89</v>
      </c>
      <c r="E3315" s="541"/>
    </row>
    <row r="3316" spans="1:5" ht="20.100000000000001" customHeight="1" x14ac:dyDescent="0.2">
      <c r="A3316" s="544">
        <v>2003832</v>
      </c>
      <c r="B3316" s="545" t="s">
        <v>16625</v>
      </c>
      <c r="C3316" s="544" t="s">
        <v>128</v>
      </c>
      <c r="D3316" s="546">
        <v>769.71</v>
      </c>
      <c r="E3316" s="541"/>
    </row>
    <row r="3317" spans="1:5" ht="20.100000000000001" customHeight="1" x14ac:dyDescent="0.2">
      <c r="A3317" s="544">
        <v>2003836</v>
      </c>
      <c r="B3317" s="545" t="s">
        <v>16626</v>
      </c>
      <c r="C3317" s="544" t="s">
        <v>128</v>
      </c>
      <c r="D3317" s="546">
        <v>1009.42</v>
      </c>
      <c r="E3317" s="541"/>
    </row>
    <row r="3318" spans="1:5" ht="20.100000000000001" customHeight="1" x14ac:dyDescent="0.2">
      <c r="A3318" s="544">
        <v>2003840</v>
      </c>
      <c r="B3318" s="545" t="s">
        <v>16627</v>
      </c>
      <c r="C3318" s="544" t="s">
        <v>128</v>
      </c>
      <c r="D3318" s="546">
        <v>1663.93</v>
      </c>
      <c r="E3318" s="541"/>
    </row>
    <row r="3319" spans="1:5" ht="20.100000000000001" customHeight="1" x14ac:dyDescent="0.2">
      <c r="A3319" s="544">
        <v>2003770</v>
      </c>
      <c r="B3319" s="545" t="s">
        <v>16628</v>
      </c>
      <c r="C3319" s="544" t="s">
        <v>128</v>
      </c>
      <c r="D3319" s="546">
        <v>264.20999999999998</v>
      </c>
      <c r="E3319" s="541"/>
    </row>
    <row r="3320" spans="1:5" ht="20.100000000000001" customHeight="1" x14ac:dyDescent="0.2">
      <c r="A3320" s="544">
        <v>2003875</v>
      </c>
      <c r="B3320" s="545" t="s">
        <v>16629</v>
      </c>
      <c r="C3320" s="544" t="s">
        <v>128</v>
      </c>
      <c r="D3320" s="546">
        <v>244.13</v>
      </c>
      <c r="E3320" s="541"/>
    </row>
    <row r="3321" spans="1:5" ht="20.100000000000001" customHeight="1" x14ac:dyDescent="0.2">
      <c r="A3321" s="544">
        <v>2003774</v>
      </c>
      <c r="B3321" s="545" t="s">
        <v>16630</v>
      </c>
      <c r="C3321" s="544" t="s">
        <v>128</v>
      </c>
      <c r="D3321" s="546">
        <v>427.72</v>
      </c>
      <c r="E3321" s="541"/>
    </row>
    <row r="3322" spans="1:5" ht="20.100000000000001" customHeight="1" x14ac:dyDescent="0.2">
      <c r="A3322" s="544">
        <v>2003879</v>
      </c>
      <c r="B3322" s="545" t="s">
        <v>16631</v>
      </c>
      <c r="C3322" s="544" t="s">
        <v>128</v>
      </c>
      <c r="D3322" s="546">
        <v>391.99</v>
      </c>
      <c r="E3322" s="541"/>
    </row>
    <row r="3323" spans="1:5" ht="20.100000000000001" customHeight="1" x14ac:dyDescent="0.2">
      <c r="A3323" s="544">
        <v>2003778</v>
      </c>
      <c r="B3323" s="545" t="s">
        <v>16632</v>
      </c>
      <c r="C3323" s="544" t="s">
        <v>128</v>
      </c>
      <c r="D3323" s="546">
        <v>594.65</v>
      </c>
      <c r="E3323" s="541"/>
    </row>
    <row r="3324" spans="1:5" ht="20.100000000000001" customHeight="1" x14ac:dyDescent="0.2">
      <c r="A3324" s="544">
        <v>2003883</v>
      </c>
      <c r="B3324" s="545" t="s">
        <v>16633</v>
      </c>
      <c r="C3324" s="544" t="s">
        <v>128</v>
      </c>
      <c r="D3324" s="546">
        <v>538.76</v>
      </c>
      <c r="E3324" s="541"/>
    </row>
    <row r="3325" spans="1:5" ht="20.100000000000001" customHeight="1" x14ac:dyDescent="0.2">
      <c r="A3325" s="544">
        <v>2003782</v>
      </c>
      <c r="B3325" s="545" t="s">
        <v>16634</v>
      </c>
      <c r="C3325" s="544" t="s">
        <v>128</v>
      </c>
      <c r="D3325" s="546">
        <v>886.98</v>
      </c>
      <c r="E3325" s="541"/>
    </row>
    <row r="3326" spans="1:5" ht="20.100000000000001" customHeight="1" x14ac:dyDescent="0.2">
      <c r="A3326" s="544">
        <v>2003887</v>
      </c>
      <c r="B3326" s="545" t="s">
        <v>16635</v>
      </c>
      <c r="C3326" s="544" t="s">
        <v>128</v>
      </c>
      <c r="D3326" s="546">
        <v>801.59</v>
      </c>
      <c r="E3326" s="541"/>
    </row>
    <row r="3327" spans="1:5" ht="20.100000000000001" customHeight="1" x14ac:dyDescent="0.2">
      <c r="A3327" s="544">
        <v>2003786</v>
      </c>
      <c r="B3327" s="545" t="s">
        <v>16636</v>
      </c>
      <c r="C3327" s="544" t="s">
        <v>128</v>
      </c>
      <c r="D3327" s="546">
        <v>1384.89</v>
      </c>
      <c r="E3327" s="541"/>
    </row>
    <row r="3328" spans="1:5" ht="20.100000000000001" customHeight="1" x14ac:dyDescent="0.2">
      <c r="A3328" s="544">
        <v>2003891</v>
      </c>
      <c r="B3328" s="545" t="s">
        <v>16637</v>
      </c>
      <c r="C3328" s="544" t="s">
        <v>128</v>
      </c>
      <c r="D3328" s="546">
        <v>1252.3599999999999</v>
      </c>
      <c r="E3328" s="541"/>
    </row>
    <row r="3329" spans="1:5" ht="20.100000000000001" customHeight="1" x14ac:dyDescent="0.2">
      <c r="A3329" s="544">
        <v>2003872</v>
      </c>
      <c r="B3329" s="545" t="s">
        <v>16638</v>
      </c>
      <c r="C3329" s="544" t="s">
        <v>128</v>
      </c>
      <c r="D3329" s="546">
        <v>369.85</v>
      </c>
      <c r="E3329" s="541"/>
    </row>
    <row r="3330" spans="1:5" ht="20.100000000000001" customHeight="1" x14ac:dyDescent="0.2">
      <c r="A3330" s="544">
        <v>2003825</v>
      </c>
      <c r="B3330" s="545" t="s">
        <v>16639</v>
      </c>
      <c r="C3330" s="544" t="s">
        <v>128</v>
      </c>
      <c r="D3330" s="546">
        <v>483.48</v>
      </c>
      <c r="E3330" s="541"/>
    </row>
    <row r="3331" spans="1:5" ht="20.100000000000001" customHeight="1" x14ac:dyDescent="0.2">
      <c r="A3331" s="544">
        <v>2003829</v>
      </c>
      <c r="B3331" s="545" t="s">
        <v>16640</v>
      </c>
      <c r="C3331" s="544" t="s">
        <v>128</v>
      </c>
      <c r="D3331" s="546">
        <v>612.98</v>
      </c>
      <c r="E3331" s="541"/>
    </row>
    <row r="3332" spans="1:5" ht="20.100000000000001" customHeight="1" x14ac:dyDescent="0.2">
      <c r="A3332" s="544">
        <v>2003833</v>
      </c>
      <c r="B3332" s="545" t="s">
        <v>16641</v>
      </c>
      <c r="C3332" s="544" t="s">
        <v>128</v>
      </c>
      <c r="D3332" s="546">
        <v>787.18</v>
      </c>
      <c r="E3332" s="541"/>
    </row>
    <row r="3333" spans="1:5" ht="20.100000000000001" customHeight="1" x14ac:dyDescent="0.2">
      <c r="A3333" s="544">
        <v>2003837</v>
      </c>
      <c r="B3333" s="545" t="s">
        <v>16642</v>
      </c>
      <c r="C3333" s="544" t="s">
        <v>128</v>
      </c>
      <c r="D3333" s="546">
        <v>1056.8800000000001</v>
      </c>
      <c r="E3333" s="541"/>
    </row>
    <row r="3334" spans="1:5" ht="20.100000000000001" customHeight="1" x14ac:dyDescent="0.2">
      <c r="A3334" s="544">
        <v>2003841</v>
      </c>
      <c r="B3334" s="545" t="s">
        <v>16643</v>
      </c>
      <c r="C3334" s="544" t="s">
        <v>128</v>
      </c>
      <c r="D3334" s="546">
        <v>1670.57</v>
      </c>
      <c r="E3334" s="541"/>
    </row>
    <row r="3335" spans="1:5" ht="20.100000000000001" customHeight="1" x14ac:dyDescent="0.2">
      <c r="A3335" s="544">
        <v>2003771</v>
      </c>
      <c r="B3335" s="545" t="s">
        <v>16644</v>
      </c>
      <c r="C3335" s="544" t="s">
        <v>128</v>
      </c>
      <c r="D3335" s="546">
        <v>316.22000000000003</v>
      </c>
      <c r="E3335" s="541"/>
    </row>
    <row r="3336" spans="1:5" ht="20.100000000000001" customHeight="1" x14ac:dyDescent="0.2">
      <c r="A3336" s="544">
        <v>2003876</v>
      </c>
      <c r="B3336" s="545" t="s">
        <v>16645</v>
      </c>
      <c r="C3336" s="544" t="s">
        <v>128</v>
      </c>
      <c r="D3336" s="546">
        <v>292.3</v>
      </c>
      <c r="E3336" s="541"/>
    </row>
    <row r="3337" spans="1:5" ht="20.100000000000001" customHeight="1" x14ac:dyDescent="0.2">
      <c r="A3337" s="544">
        <v>2003775</v>
      </c>
      <c r="B3337" s="545" t="s">
        <v>16646</v>
      </c>
      <c r="C3337" s="544" t="s">
        <v>128</v>
      </c>
      <c r="D3337" s="546">
        <v>491.65</v>
      </c>
      <c r="E3337" s="541"/>
    </row>
    <row r="3338" spans="1:5" ht="20.100000000000001" customHeight="1" x14ac:dyDescent="0.2">
      <c r="A3338" s="544">
        <v>2003880</v>
      </c>
      <c r="B3338" s="545" t="s">
        <v>16647</v>
      </c>
      <c r="C3338" s="544" t="s">
        <v>128</v>
      </c>
      <c r="D3338" s="546">
        <v>448.39</v>
      </c>
      <c r="E3338" s="541"/>
    </row>
    <row r="3339" spans="1:5" ht="20.100000000000001" customHeight="1" x14ac:dyDescent="0.2">
      <c r="A3339" s="544">
        <v>2003779</v>
      </c>
      <c r="B3339" s="545" t="s">
        <v>16648</v>
      </c>
      <c r="C3339" s="544" t="s">
        <v>128</v>
      </c>
      <c r="D3339" s="546">
        <v>730.08</v>
      </c>
      <c r="E3339" s="541"/>
    </row>
    <row r="3340" spans="1:5" ht="20.100000000000001" customHeight="1" x14ac:dyDescent="0.2">
      <c r="A3340" s="544">
        <v>2003884</v>
      </c>
      <c r="B3340" s="545" t="s">
        <v>16649</v>
      </c>
      <c r="C3340" s="544" t="s">
        <v>128</v>
      </c>
      <c r="D3340" s="546">
        <v>664.86</v>
      </c>
      <c r="E3340" s="541"/>
    </row>
    <row r="3341" spans="1:5" ht="20.100000000000001" customHeight="1" x14ac:dyDescent="0.2">
      <c r="A3341" s="544">
        <v>2003783</v>
      </c>
      <c r="B3341" s="545" t="s">
        <v>16650</v>
      </c>
      <c r="C3341" s="544" t="s">
        <v>128</v>
      </c>
      <c r="D3341" s="546">
        <v>1042.56</v>
      </c>
      <c r="E3341" s="541"/>
    </row>
    <row r="3342" spans="1:5" ht="20.100000000000001" customHeight="1" x14ac:dyDescent="0.2">
      <c r="A3342" s="544">
        <v>2003888</v>
      </c>
      <c r="B3342" s="545" t="s">
        <v>16651</v>
      </c>
      <c r="C3342" s="544" t="s">
        <v>128</v>
      </c>
      <c r="D3342" s="546">
        <v>945.7</v>
      </c>
      <c r="E3342" s="541"/>
    </row>
    <row r="3343" spans="1:5" ht="20.100000000000001" customHeight="1" x14ac:dyDescent="0.2">
      <c r="A3343" s="544">
        <v>2003787</v>
      </c>
      <c r="B3343" s="545" t="s">
        <v>16652</v>
      </c>
      <c r="C3343" s="544" t="s">
        <v>128</v>
      </c>
      <c r="D3343" s="546">
        <v>1622.57</v>
      </c>
      <c r="E3343" s="541"/>
    </row>
    <row r="3344" spans="1:5" ht="20.100000000000001" customHeight="1" x14ac:dyDescent="0.2">
      <c r="A3344" s="544">
        <v>2003892</v>
      </c>
      <c r="B3344" s="545" t="s">
        <v>16653</v>
      </c>
      <c r="C3344" s="544" t="s">
        <v>128</v>
      </c>
      <c r="D3344" s="546">
        <v>1485.52</v>
      </c>
      <c r="E3344" s="541"/>
    </row>
    <row r="3345" spans="1:5" ht="20.100000000000001" customHeight="1" x14ac:dyDescent="0.2">
      <c r="A3345" s="544">
        <v>2003851</v>
      </c>
      <c r="B3345" s="545" t="s">
        <v>16654</v>
      </c>
      <c r="C3345" s="544" t="s">
        <v>128</v>
      </c>
      <c r="D3345" s="546">
        <v>97.53</v>
      </c>
      <c r="E3345" s="541"/>
    </row>
    <row r="3346" spans="1:5" ht="20.100000000000001" customHeight="1" x14ac:dyDescent="0.2">
      <c r="A3346" s="544">
        <v>2003935</v>
      </c>
      <c r="B3346" s="545" t="s">
        <v>16655</v>
      </c>
      <c r="C3346" s="544" t="s">
        <v>128</v>
      </c>
      <c r="D3346" s="546">
        <v>10.62</v>
      </c>
      <c r="E3346" s="541"/>
    </row>
    <row r="3347" spans="1:5" ht="20.100000000000001" customHeight="1" x14ac:dyDescent="0.2">
      <c r="A3347" s="544">
        <v>2003934</v>
      </c>
      <c r="B3347" s="545" t="s">
        <v>16656</v>
      </c>
      <c r="C3347" s="544" t="s">
        <v>128</v>
      </c>
      <c r="D3347" s="546">
        <v>15.45</v>
      </c>
      <c r="E3347" s="541"/>
    </row>
    <row r="3348" spans="1:5" ht="20.100000000000001" customHeight="1" x14ac:dyDescent="0.2">
      <c r="A3348" s="544">
        <v>2003990</v>
      </c>
      <c r="B3348" s="545" t="s">
        <v>16657</v>
      </c>
      <c r="C3348" s="544" t="s">
        <v>128</v>
      </c>
      <c r="D3348" s="546">
        <v>1314.78</v>
      </c>
      <c r="E3348" s="541"/>
    </row>
    <row r="3349" spans="1:5" ht="20.100000000000001" customHeight="1" x14ac:dyDescent="0.2">
      <c r="A3349" s="544">
        <v>2003991</v>
      </c>
      <c r="B3349" s="545" t="s">
        <v>16658</v>
      </c>
      <c r="C3349" s="544" t="s">
        <v>128</v>
      </c>
      <c r="D3349" s="546">
        <v>1378.32</v>
      </c>
      <c r="E3349" s="541"/>
    </row>
    <row r="3350" spans="1:5" ht="20.100000000000001" customHeight="1" x14ac:dyDescent="0.2">
      <c r="A3350" s="544">
        <v>2003992</v>
      </c>
      <c r="B3350" s="545" t="s">
        <v>16659</v>
      </c>
      <c r="C3350" s="544" t="s">
        <v>128</v>
      </c>
      <c r="D3350" s="546">
        <v>1751.65</v>
      </c>
      <c r="E3350" s="541"/>
    </row>
    <row r="3351" spans="1:5" ht="20.100000000000001" customHeight="1" x14ac:dyDescent="0.2">
      <c r="A3351" s="544">
        <v>2003993</v>
      </c>
      <c r="B3351" s="545" t="s">
        <v>16660</v>
      </c>
      <c r="C3351" s="544" t="s">
        <v>128</v>
      </c>
      <c r="D3351" s="546">
        <v>2198.4699999999998</v>
      </c>
      <c r="E3351" s="541"/>
    </row>
    <row r="3352" spans="1:5" ht="20.100000000000001" customHeight="1" x14ac:dyDescent="0.2">
      <c r="A3352" s="544">
        <v>2003994</v>
      </c>
      <c r="B3352" s="545" t="s">
        <v>16661</v>
      </c>
      <c r="C3352" s="544" t="s">
        <v>128</v>
      </c>
      <c r="D3352" s="546">
        <v>7176.42</v>
      </c>
      <c r="E3352" s="541"/>
    </row>
    <row r="3353" spans="1:5" ht="20.100000000000001" customHeight="1" x14ac:dyDescent="0.2">
      <c r="A3353" s="544">
        <v>2003995</v>
      </c>
      <c r="B3353" s="545" t="s">
        <v>16662</v>
      </c>
      <c r="C3353" s="544" t="s">
        <v>128</v>
      </c>
      <c r="D3353" s="546">
        <v>8686.52</v>
      </c>
      <c r="E3353" s="541"/>
    </row>
    <row r="3354" spans="1:5" ht="20.100000000000001" customHeight="1" x14ac:dyDescent="0.2">
      <c r="A3354" s="544">
        <v>2003996</v>
      </c>
      <c r="B3354" s="545" t="s">
        <v>16663</v>
      </c>
      <c r="C3354" s="544" t="s">
        <v>128</v>
      </c>
      <c r="D3354" s="546">
        <v>14549.75</v>
      </c>
      <c r="E3354" s="541"/>
    </row>
    <row r="3355" spans="1:5" ht="20.100000000000001" customHeight="1" x14ac:dyDescent="0.2">
      <c r="A3355" s="544">
        <v>2003997</v>
      </c>
      <c r="B3355" s="545" t="s">
        <v>16664</v>
      </c>
      <c r="C3355" s="544" t="s">
        <v>128</v>
      </c>
      <c r="D3355" s="546">
        <v>20486.12</v>
      </c>
      <c r="E3355" s="541"/>
    </row>
    <row r="3356" spans="1:5" ht="20.100000000000001" customHeight="1" x14ac:dyDescent="0.2">
      <c r="A3356" s="544">
        <v>2003983</v>
      </c>
      <c r="B3356" s="545" t="s">
        <v>16665</v>
      </c>
      <c r="C3356" s="544" t="s">
        <v>128</v>
      </c>
      <c r="D3356" s="546">
        <v>212.24</v>
      </c>
      <c r="E3356" s="541"/>
    </row>
    <row r="3357" spans="1:5" ht="20.100000000000001" customHeight="1" x14ac:dyDescent="0.2">
      <c r="A3357" s="544">
        <v>2003984</v>
      </c>
      <c r="B3357" s="545" t="s">
        <v>16666</v>
      </c>
      <c r="C3357" s="544" t="s">
        <v>128</v>
      </c>
      <c r="D3357" s="546">
        <v>256.97000000000003</v>
      </c>
      <c r="E3357" s="541"/>
    </row>
    <row r="3358" spans="1:5" ht="20.100000000000001" customHeight="1" x14ac:dyDescent="0.2">
      <c r="A3358" s="544">
        <v>2003985</v>
      </c>
      <c r="B3358" s="545" t="s">
        <v>16667</v>
      </c>
      <c r="C3358" s="544" t="s">
        <v>128</v>
      </c>
      <c r="D3358" s="546">
        <v>347.12</v>
      </c>
      <c r="E3358" s="541"/>
    </row>
    <row r="3359" spans="1:5" ht="20.100000000000001" customHeight="1" x14ac:dyDescent="0.2">
      <c r="A3359" s="544">
        <v>2003986</v>
      </c>
      <c r="B3359" s="545" t="s">
        <v>16668</v>
      </c>
      <c r="C3359" s="544" t="s">
        <v>128</v>
      </c>
      <c r="D3359" s="546">
        <v>505.88</v>
      </c>
      <c r="E3359" s="541"/>
    </row>
    <row r="3360" spans="1:5" ht="20.100000000000001" customHeight="1" x14ac:dyDescent="0.2">
      <c r="A3360" s="544">
        <v>2003987</v>
      </c>
      <c r="B3360" s="545" t="s">
        <v>16669</v>
      </c>
      <c r="C3360" s="544" t="s">
        <v>128</v>
      </c>
      <c r="D3360" s="546">
        <v>682.51</v>
      </c>
      <c r="E3360" s="541"/>
    </row>
    <row r="3361" spans="1:5" ht="20.100000000000001" customHeight="1" x14ac:dyDescent="0.2">
      <c r="A3361" s="544">
        <v>2003988</v>
      </c>
      <c r="B3361" s="545" t="s">
        <v>16670</v>
      </c>
      <c r="C3361" s="544" t="s">
        <v>128</v>
      </c>
      <c r="D3361" s="546">
        <v>739.35</v>
      </c>
      <c r="E3361" s="541"/>
    </row>
    <row r="3362" spans="1:5" ht="20.100000000000001" customHeight="1" x14ac:dyDescent="0.2">
      <c r="A3362" s="544">
        <v>2003989</v>
      </c>
      <c r="B3362" s="545" t="s">
        <v>16671</v>
      </c>
      <c r="C3362" s="544" t="s">
        <v>128</v>
      </c>
      <c r="D3362" s="546">
        <v>885.71</v>
      </c>
      <c r="E3362" s="541"/>
    </row>
    <row r="3363" spans="1:5" ht="20.100000000000001" customHeight="1" x14ac:dyDescent="0.2">
      <c r="A3363" s="544">
        <v>2003298</v>
      </c>
      <c r="B3363" s="545" t="s">
        <v>16672</v>
      </c>
      <c r="C3363" s="544" t="s">
        <v>128</v>
      </c>
      <c r="D3363" s="546">
        <v>15.09</v>
      </c>
      <c r="E3363" s="541"/>
    </row>
    <row r="3364" spans="1:5" ht="20.100000000000001" customHeight="1" x14ac:dyDescent="0.2">
      <c r="A3364" s="544">
        <v>2003297</v>
      </c>
      <c r="B3364" s="545" t="s">
        <v>16673</v>
      </c>
      <c r="C3364" s="544" t="s">
        <v>128</v>
      </c>
      <c r="D3364" s="546">
        <v>18.66</v>
      </c>
      <c r="E3364" s="541"/>
    </row>
    <row r="3365" spans="1:5" ht="20.100000000000001" customHeight="1" x14ac:dyDescent="0.2">
      <c r="A3365" s="544">
        <v>2003315</v>
      </c>
      <c r="B3365" s="545" t="s">
        <v>16674</v>
      </c>
      <c r="C3365" s="544" t="s">
        <v>128</v>
      </c>
      <c r="D3365" s="546">
        <v>115.47</v>
      </c>
      <c r="E3365" s="541"/>
    </row>
    <row r="3366" spans="1:5" ht="20.100000000000001" customHeight="1" x14ac:dyDescent="0.2">
      <c r="A3366" s="544">
        <v>2003314</v>
      </c>
      <c r="B3366" s="545" t="s">
        <v>16675</v>
      </c>
      <c r="C3366" s="544" t="s">
        <v>128</v>
      </c>
      <c r="D3366" s="546">
        <v>96.84</v>
      </c>
      <c r="E3366" s="541"/>
    </row>
    <row r="3367" spans="1:5" ht="20.100000000000001" customHeight="1" x14ac:dyDescent="0.2">
      <c r="A3367" s="544">
        <v>2003313</v>
      </c>
      <c r="B3367" s="545" t="s">
        <v>16676</v>
      </c>
      <c r="C3367" s="544" t="s">
        <v>128</v>
      </c>
      <c r="D3367" s="546">
        <v>143.22999999999999</v>
      </c>
      <c r="E3367" s="541"/>
    </row>
    <row r="3368" spans="1:5" ht="20.100000000000001" customHeight="1" x14ac:dyDescent="0.2">
      <c r="A3368" s="544">
        <v>2003312</v>
      </c>
      <c r="B3368" s="545" t="s">
        <v>16677</v>
      </c>
      <c r="C3368" s="544" t="s">
        <v>128</v>
      </c>
      <c r="D3368" s="546">
        <v>119.93</v>
      </c>
      <c r="E3368" s="541"/>
    </row>
    <row r="3369" spans="1:5" ht="20.100000000000001" customHeight="1" x14ac:dyDescent="0.2">
      <c r="A3369" s="544">
        <v>2003311</v>
      </c>
      <c r="B3369" s="545" t="s">
        <v>16678</v>
      </c>
      <c r="C3369" s="544" t="s">
        <v>128</v>
      </c>
      <c r="D3369" s="546">
        <v>47.02</v>
      </c>
      <c r="E3369" s="541"/>
    </row>
    <row r="3370" spans="1:5" ht="20.100000000000001" customHeight="1" x14ac:dyDescent="0.2">
      <c r="A3370" s="544">
        <v>2003310</v>
      </c>
      <c r="B3370" s="545" t="s">
        <v>16679</v>
      </c>
      <c r="C3370" s="544" t="s">
        <v>128</v>
      </c>
      <c r="D3370" s="546">
        <v>59.4</v>
      </c>
      <c r="E3370" s="541"/>
    </row>
    <row r="3371" spans="1:5" ht="20.100000000000001" customHeight="1" x14ac:dyDescent="0.2">
      <c r="A3371" s="544">
        <v>2003296</v>
      </c>
      <c r="B3371" s="545" t="s">
        <v>16680</v>
      </c>
      <c r="C3371" s="544" t="s">
        <v>128</v>
      </c>
      <c r="D3371" s="546">
        <v>15.09</v>
      </c>
      <c r="E3371" s="541"/>
    </row>
    <row r="3372" spans="1:5" ht="20.100000000000001" customHeight="1" x14ac:dyDescent="0.2">
      <c r="A3372" s="544">
        <v>2003295</v>
      </c>
      <c r="B3372" s="545" t="s">
        <v>16681</v>
      </c>
      <c r="C3372" s="544" t="s">
        <v>128</v>
      </c>
      <c r="D3372" s="546">
        <v>18.66</v>
      </c>
      <c r="E3372" s="541"/>
    </row>
    <row r="3373" spans="1:5" ht="20.100000000000001" customHeight="1" x14ac:dyDescent="0.2">
      <c r="A3373" s="544">
        <v>2003309</v>
      </c>
      <c r="B3373" s="545" t="s">
        <v>16682</v>
      </c>
      <c r="C3373" s="544" t="s">
        <v>128</v>
      </c>
      <c r="D3373" s="546">
        <v>115.47</v>
      </c>
      <c r="E3373" s="541"/>
    </row>
    <row r="3374" spans="1:5" ht="20.100000000000001" customHeight="1" x14ac:dyDescent="0.2">
      <c r="A3374" s="544">
        <v>2003308</v>
      </c>
      <c r="B3374" s="545" t="s">
        <v>16683</v>
      </c>
      <c r="C3374" s="544" t="s">
        <v>128</v>
      </c>
      <c r="D3374" s="546">
        <v>96.84</v>
      </c>
      <c r="E3374" s="541"/>
    </row>
    <row r="3375" spans="1:5" ht="20.100000000000001" customHeight="1" x14ac:dyDescent="0.2">
      <c r="A3375" s="544">
        <v>2003307</v>
      </c>
      <c r="B3375" s="545" t="s">
        <v>16684</v>
      </c>
      <c r="C3375" s="544" t="s">
        <v>128</v>
      </c>
      <c r="D3375" s="546">
        <v>143.22999999999999</v>
      </c>
      <c r="E3375" s="541"/>
    </row>
    <row r="3376" spans="1:5" ht="20.100000000000001" customHeight="1" x14ac:dyDescent="0.2">
      <c r="A3376" s="544">
        <v>2003306</v>
      </c>
      <c r="B3376" s="545" t="s">
        <v>16685</v>
      </c>
      <c r="C3376" s="544" t="s">
        <v>128</v>
      </c>
      <c r="D3376" s="546">
        <v>119.93</v>
      </c>
      <c r="E3376" s="541"/>
    </row>
    <row r="3377" spans="1:5" ht="20.100000000000001" customHeight="1" x14ac:dyDescent="0.2">
      <c r="A3377" s="544">
        <v>2003305</v>
      </c>
      <c r="B3377" s="545" t="s">
        <v>16686</v>
      </c>
      <c r="C3377" s="544" t="s">
        <v>128</v>
      </c>
      <c r="D3377" s="546">
        <v>47.02</v>
      </c>
      <c r="E3377" s="541"/>
    </row>
    <row r="3378" spans="1:5" ht="20.100000000000001" customHeight="1" x14ac:dyDescent="0.2">
      <c r="A3378" s="544">
        <v>2003304</v>
      </c>
      <c r="B3378" s="545" t="s">
        <v>16687</v>
      </c>
      <c r="C3378" s="544" t="s">
        <v>128</v>
      </c>
      <c r="D3378" s="546">
        <v>59.4</v>
      </c>
      <c r="E3378" s="541"/>
    </row>
    <row r="3379" spans="1:5" ht="20.100000000000001" customHeight="1" x14ac:dyDescent="0.2">
      <c r="A3379" s="544">
        <v>2105846</v>
      </c>
      <c r="B3379" s="545" t="s">
        <v>16688</v>
      </c>
      <c r="C3379" s="544" t="s">
        <v>567</v>
      </c>
      <c r="D3379" s="546">
        <v>494.43</v>
      </c>
      <c r="E3379" s="541"/>
    </row>
    <row r="3380" spans="1:5" ht="20.100000000000001" customHeight="1" x14ac:dyDescent="0.2">
      <c r="A3380" s="544">
        <v>2105929</v>
      </c>
      <c r="B3380" s="545" t="s">
        <v>16689</v>
      </c>
      <c r="C3380" s="544" t="s">
        <v>567</v>
      </c>
      <c r="D3380" s="546">
        <v>562.47</v>
      </c>
      <c r="E3380" s="541"/>
    </row>
    <row r="3381" spans="1:5" ht="20.100000000000001" customHeight="1" x14ac:dyDescent="0.2">
      <c r="A3381" s="544">
        <v>2105933</v>
      </c>
      <c r="B3381" s="545" t="s">
        <v>16690</v>
      </c>
      <c r="C3381" s="544" t="s">
        <v>567</v>
      </c>
      <c r="D3381" s="546">
        <v>630.52</v>
      </c>
      <c r="E3381" s="541"/>
    </row>
    <row r="3382" spans="1:5" ht="20.100000000000001" customHeight="1" x14ac:dyDescent="0.2">
      <c r="A3382" s="544">
        <v>2106293</v>
      </c>
      <c r="B3382" s="545" t="s">
        <v>16691</v>
      </c>
      <c r="C3382" s="544" t="s">
        <v>567</v>
      </c>
      <c r="D3382" s="546">
        <v>232.52</v>
      </c>
      <c r="E3382" s="541"/>
    </row>
    <row r="3383" spans="1:5" ht="20.100000000000001" customHeight="1" x14ac:dyDescent="0.2">
      <c r="A3383" s="544">
        <v>2108165</v>
      </c>
      <c r="B3383" s="545" t="s">
        <v>16692</v>
      </c>
      <c r="C3383" s="544" t="s">
        <v>399</v>
      </c>
      <c r="D3383" s="546">
        <v>39.65</v>
      </c>
      <c r="E3383" s="541"/>
    </row>
    <row r="3384" spans="1:5" ht="20.100000000000001" customHeight="1" x14ac:dyDescent="0.2">
      <c r="A3384" s="544">
        <v>2108166</v>
      </c>
      <c r="B3384" s="545" t="s">
        <v>16693</v>
      </c>
      <c r="C3384" s="544" t="s">
        <v>399</v>
      </c>
      <c r="D3384" s="546">
        <v>28.18</v>
      </c>
      <c r="E3384" s="541"/>
    </row>
    <row r="3385" spans="1:5" ht="20.100000000000001" customHeight="1" x14ac:dyDescent="0.2">
      <c r="A3385" s="544">
        <v>2108167</v>
      </c>
      <c r="B3385" s="545" t="s">
        <v>16694</v>
      </c>
      <c r="C3385" s="544" t="s">
        <v>399</v>
      </c>
      <c r="D3385" s="546">
        <v>25.37</v>
      </c>
      <c r="E3385" s="541"/>
    </row>
    <row r="3386" spans="1:5" ht="20.100000000000001" customHeight="1" x14ac:dyDescent="0.2">
      <c r="A3386" s="544">
        <v>2108168</v>
      </c>
      <c r="B3386" s="545" t="s">
        <v>16695</v>
      </c>
      <c r="C3386" s="544" t="s">
        <v>399</v>
      </c>
      <c r="D3386" s="546">
        <v>24.95</v>
      </c>
      <c r="E3386" s="541"/>
    </row>
    <row r="3387" spans="1:5" ht="20.100000000000001" customHeight="1" x14ac:dyDescent="0.2">
      <c r="A3387" s="544">
        <v>2108169</v>
      </c>
      <c r="B3387" s="545" t="s">
        <v>16696</v>
      </c>
      <c r="C3387" s="544" t="s">
        <v>399</v>
      </c>
      <c r="D3387" s="546">
        <v>57.15</v>
      </c>
      <c r="E3387" s="541"/>
    </row>
    <row r="3388" spans="1:5" ht="20.100000000000001" customHeight="1" x14ac:dyDescent="0.2">
      <c r="A3388" s="544">
        <v>2108170</v>
      </c>
      <c r="B3388" s="545" t="s">
        <v>16697</v>
      </c>
      <c r="C3388" s="544" t="s">
        <v>399</v>
      </c>
      <c r="D3388" s="546">
        <v>42.01</v>
      </c>
      <c r="E3388" s="541"/>
    </row>
    <row r="3389" spans="1:5" ht="20.100000000000001" customHeight="1" x14ac:dyDescent="0.2">
      <c r="A3389" s="544">
        <v>2108171</v>
      </c>
      <c r="B3389" s="545" t="s">
        <v>16698</v>
      </c>
      <c r="C3389" s="544" t="s">
        <v>399</v>
      </c>
      <c r="D3389" s="546">
        <v>39.049999999999997</v>
      </c>
      <c r="E3389" s="541"/>
    </row>
    <row r="3390" spans="1:5" ht="20.100000000000001" customHeight="1" x14ac:dyDescent="0.2">
      <c r="A3390" s="544">
        <v>2108172</v>
      </c>
      <c r="B3390" s="545" t="s">
        <v>16699</v>
      </c>
      <c r="C3390" s="544" t="s">
        <v>399</v>
      </c>
      <c r="D3390" s="546">
        <v>40.22</v>
      </c>
      <c r="E3390" s="541"/>
    </row>
    <row r="3391" spans="1:5" ht="20.100000000000001" customHeight="1" x14ac:dyDescent="0.2">
      <c r="A3391" s="544">
        <v>2106292</v>
      </c>
      <c r="B3391" s="545" t="s">
        <v>16700</v>
      </c>
      <c r="C3391" s="544" t="s">
        <v>567</v>
      </c>
      <c r="D3391" s="546">
        <v>166.77</v>
      </c>
      <c r="E3391" s="541"/>
    </row>
    <row r="3392" spans="1:5" ht="20.100000000000001" customHeight="1" x14ac:dyDescent="0.2">
      <c r="A3392" s="544">
        <v>2106291</v>
      </c>
      <c r="B3392" s="545" t="s">
        <v>16701</v>
      </c>
      <c r="C3392" s="544" t="s">
        <v>567</v>
      </c>
      <c r="D3392" s="546">
        <v>228.77</v>
      </c>
      <c r="E3392" s="541"/>
    </row>
    <row r="3393" spans="1:5" ht="20.100000000000001" customHeight="1" x14ac:dyDescent="0.2">
      <c r="A3393" s="544">
        <v>2106235</v>
      </c>
      <c r="B3393" s="545" t="s">
        <v>16702</v>
      </c>
      <c r="C3393" s="544" t="s">
        <v>399</v>
      </c>
      <c r="D3393" s="546">
        <v>3.24</v>
      </c>
      <c r="E3393" s="541"/>
    </row>
    <row r="3394" spans="1:5" ht="20.100000000000001" customHeight="1" x14ac:dyDescent="0.2">
      <c r="A3394" s="544">
        <v>2106232</v>
      </c>
      <c r="B3394" s="545" t="s">
        <v>16703</v>
      </c>
      <c r="C3394" s="544" t="s">
        <v>38</v>
      </c>
      <c r="D3394" s="546">
        <v>15.96</v>
      </c>
      <c r="E3394" s="541"/>
    </row>
    <row r="3395" spans="1:5" ht="20.100000000000001" customHeight="1" x14ac:dyDescent="0.2">
      <c r="A3395" s="544">
        <v>2106233</v>
      </c>
      <c r="B3395" s="545" t="s">
        <v>16704</v>
      </c>
      <c r="C3395" s="544" t="s">
        <v>38</v>
      </c>
      <c r="D3395" s="546">
        <v>12.31</v>
      </c>
      <c r="E3395" s="541"/>
    </row>
    <row r="3396" spans="1:5" ht="20.100000000000001" customHeight="1" x14ac:dyDescent="0.2">
      <c r="A3396" s="544">
        <v>2105605</v>
      </c>
      <c r="B3396" s="545" t="s">
        <v>16705</v>
      </c>
      <c r="C3396" s="544" t="s">
        <v>399</v>
      </c>
      <c r="D3396" s="546">
        <v>61.47</v>
      </c>
      <c r="E3396" s="541"/>
    </row>
    <row r="3397" spans="1:5" ht="20.100000000000001" customHeight="1" x14ac:dyDescent="0.2">
      <c r="A3397" s="544">
        <v>2106298</v>
      </c>
      <c r="B3397" s="545" t="s">
        <v>16706</v>
      </c>
      <c r="C3397" s="544" t="s">
        <v>128</v>
      </c>
      <c r="D3397" s="546">
        <v>39.36</v>
      </c>
      <c r="E3397" s="541"/>
    </row>
    <row r="3398" spans="1:5" ht="20.100000000000001" customHeight="1" x14ac:dyDescent="0.2">
      <c r="A3398" s="544">
        <v>2106295</v>
      </c>
      <c r="B3398" s="545" t="s">
        <v>16707</v>
      </c>
      <c r="C3398" s="544" t="s">
        <v>128</v>
      </c>
      <c r="D3398" s="546">
        <v>22.25</v>
      </c>
      <c r="E3398" s="541"/>
    </row>
    <row r="3399" spans="1:5" ht="20.100000000000001" customHeight="1" x14ac:dyDescent="0.2">
      <c r="A3399" s="544">
        <v>2106294</v>
      </c>
      <c r="B3399" s="545" t="s">
        <v>16708</v>
      </c>
      <c r="C3399" s="544" t="s">
        <v>128</v>
      </c>
      <c r="D3399" s="546">
        <v>28.66</v>
      </c>
      <c r="E3399" s="541"/>
    </row>
    <row r="3400" spans="1:5" ht="20.100000000000001" customHeight="1" x14ac:dyDescent="0.2">
      <c r="A3400" s="544">
        <v>2106297</v>
      </c>
      <c r="B3400" s="545" t="s">
        <v>16709</v>
      </c>
      <c r="C3400" s="544" t="s">
        <v>128</v>
      </c>
      <c r="D3400" s="546">
        <v>33.729999999999997</v>
      </c>
      <c r="E3400" s="541"/>
    </row>
    <row r="3401" spans="1:5" ht="20.100000000000001" customHeight="1" x14ac:dyDescent="0.2">
      <c r="A3401" s="544">
        <v>2106296</v>
      </c>
      <c r="B3401" s="545" t="s">
        <v>16710</v>
      </c>
      <c r="C3401" s="544" t="s">
        <v>128</v>
      </c>
      <c r="D3401" s="546">
        <v>51.91</v>
      </c>
      <c r="E3401" s="541"/>
    </row>
    <row r="3402" spans="1:5" ht="20.100000000000001" customHeight="1" x14ac:dyDescent="0.2">
      <c r="A3402" s="544">
        <v>2306731</v>
      </c>
      <c r="B3402" s="545" t="s">
        <v>16711</v>
      </c>
      <c r="C3402" s="544" t="s">
        <v>88</v>
      </c>
      <c r="D3402" s="546">
        <v>0.64</v>
      </c>
      <c r="E3402" s="541"/>
    </row>
    <row r="3403" spans="1:5" ht="20.100000000000001" customHeight="1" x14ac:dyDescent="0.2">
      <c r="A3403" s="544">
        <v>2306728</v>
      </c>
      <c r="B3403" s="545" t="s">
        <v>16712</v>
      </c>
      <c r="C3403" s="544" t="s">
        <v>128</v>
      </c>
      <c r="D3403" s="546">
        <v>1586.5</v>
      </c>
      <c r="E3403" s="541"/>
    </row>
    <row r="3404" spans="1:5" ht="20.100000000000001" customHeight="1" x14ac:dyDescent="0.2">
      <c r="A3404" s="544">
        <v>2306729</v>
      </c>
      <c r="B3404" s="545" t="s">
        <v>16713</v>
      </c>
      <c r="C3404" s="544" t="s">
        <v>128</v>
      </c>
      <c r="D3404" s="546">
        <v>1932.86</v>
      </c>
      <c r="E3404" s="541"/>
    </row>
    <row r="3405" spans="1:5" ht="20.100000000000001" customHeight="1" x14ac:dyDescent="0.2">
      <c r="A3405" s="544">
        <v>2306727</v>
      </c>
      <c r="B3405" s="545" t="s">
        <v>16714</v>
      </c>
      <c r="C3405" s="544" t="s">
        <v>128</v>
      </c>
      <c r="D3405" s="546">
        <v>371.24</v>
      </c>
      <c r="E3405" s="541"/>
    </row>
    <row r="3406" spans="1:5" ht="20.100000000000001" customHeight="1" x14ac:dyDescent="0.2">
      <c r="A3406" s="544">
        <v>2306730</v>
      </c>
      <c r="B3406" s="545" t="s">
        <v>16715</v>
      </c>
      <c r="C3406" s="544" t="s">
        <v>399</v>
      </c>
      <c r="D3406" s="546">
        <v>125.49</v>
      </c>
      <c r="E3406" s="541"/>
    </row>
    <row r="3407" spans="1:5" ht="20.100000000000001" customHeight="1" x14ac:dyDescent="0.2">
      <c r="A3407" s="544">
        <v>2306726</v>
      </c>
      <c r="B3407" s="545" t="s">
        <v>16716</v>
      </c>
      <c r="C3407" s="544" t="s">
        <v>128</v>
      </c>
      <c r="D3407" s="546">
        <v>242.63</v>
      </c>
      <c r="E3407" s="541"/>
    </row>
    <row r="3408" spans="1:5" ht="20.100000000000001" customHeight="1" x14ac:dyDescent="0.2">
      <c r="A3408" s="544">
        <v>2306076</v>
      </c>
      <c r="B3408" s="545" t="s">
        <v>16717</v>
      </c>
      <c r="C3408" s="544" t="s">
        <v>88</v>
      </c>
      <c r="D3408" s="546">
        <v>12.16</v>
      </c>
      <c r="E3408" s="541"/>
    </row>
    <row r="3409" spans="1:5" ht="20.100000000000001" customHeight="1" x14ac:dyDescent="0.2">
      <c r="A3409" s="544">
        <v>2306247</v>
      </c>
      <c r="B3409" s="545" t="s">
        <v>16718</v>
      </c>
      <c r="C3409" s="544" t="s">
        <v>399</v>
      </c>
      <c r="D3409" s="546">
        <v>254.42</v>
      </c>
      <c r="E3409" s="541"/>
    </row>
    <row r="3410" spans="1:5" ht="20.100000000000001" customHeight="1" x14ac:dyDescent="0.2">
      <c r="A3410" s="544">
        <v>2306248</v>
      </c>
      <c r="B3410" s="545" t="s">
        <v>16719</v>
      </c>
      <c r="C3410" s="544" t="s">
        <v>399</v>
      </c>
      <c r="D3410" s="546">
        <v>592.74</v>
      </c>
      <c r="E3410" s="541"/>
    </row>
    <row r="3411" spans="1:5" ht="20.100000000000001" customHeight="1" x14ac:dyDescent="0.2">
      <c r="A3411" s="544">
        <v>2306279</v>
      </c>
      <c r="B3411" s="545" t="s">
        <v>16720</v>
      </c>
      <c r="C3411" s="544" t="s">
        <v>399</v>
      </c>
      <c r="D3411" s="546">
        <v>85.15</v>
      </c>
      <c r="E3411" s="541"/>
    </row>
    <row r="3412" spans="1:5" ht="20.100000000000001" customHeight="1" x14ac:dyDescent="0.2">
      <c r="A3412" s="544">
        <v>2306651</v>
      </c>
      <c r="B3412" s="545" t="s">
        <v>16721</v>
      </c>
      <c r="C3412" s="544" t="s">
        <v>128</v>
      </c>
      <c r="D3412" s="546">
        <v>7609.59</v>
      </c>
      <c r="E3412" s="541"/>
    </row>
    <row r="3413" spans="1:5" ht="20.100000000000001" customHeight="1" x14ac:dyDescent="0.2">
      <c r="A3413" s="544">
        <v>2306678</v>
      </c>
      <c r="B3413" s="545" t="s">
        <v>16722</v>
      </c>
      <c r="C3413" s="544" t="s">
        <v>128</v>
      </c>
      <c r="D3413" s="546">
        <v>7391.96</v>
      </c>
      <c r="E3413" s="541"/>
    </row>
    <row r="3414" spans="1:5" ht="20.100000000000001" customHeight="1" x14ac:dyDescent="0.2">
      <c r="A3414" s="544">
        <v>2306652</v>
      </c>
      <c r="B3414" s="545" t="s">
        <v>16723</v>
      </c>
      <c r="C3414" s="544" t="s">
        <v>128</v>
      </c>
      <c r="D3414" s="546">
        <v>7664.75</v>
      </c>
      <c r="E3414" s="541"/>
    </row>
    <row r="3415" spans="1:5" ht="20.100000000000001" customHeight="1" x14ac:dyDescent="0.2">
      <c r="A3415" s="544">
        <v>2306679</v>
      </c>
      <c r="B3415" s="545" t="s">
        <v>16724</v>
      </c>
      <c r="C3415" s="544" t="s">
        <v>128</v>
      </c>
      <c r="D3415" s="546">
        <v>7439.06</v>
      </c>
      <c r="E3415" s="541"/>
    </row>
    <row r="3416" spans="1:5" ht="20.100000000000001" customHeight="1" x14ac:dyDescent="0.2">
      <c r="A3416" s="544">
        <v>2306653</v>
      </c>
      <c r="B3416" s="545" t="s">
        <v>16725</v>
      </c>
      <c r="C3416" s="544" t="s">
        <v>128</v>
      </c>
      <c r="D3416" s="546">
        <v>7722.12</v>
      </c>
      <c r="E3416" s="541"/>
    </row>
    <row r="3417" spans="1:5" ht="20.100000000000001" customHeight="1" x14ac:dyDescent="0.2">
      <c r="A3417" s="544">
        <v>2306680</v>
      </c>
      <c r="B3417" s="545" t="s">
        <v>16726</v>
      </c>
      <c r="C3417" s="544" t="s">
        <v>128</v>
      </c>
      <c r="D3417" s="546">
        <v>7487.75</v>
      </c>
      <c r="E3417" s="541"/>
    </row>
    <row r="3418" spans="1:5" ht="20.100000000000001" customHeight="1" x14ac:dyDescent="0.2">
      <c r="A3418" s="544">
        <v>2306654</v>
      </c>
      <c r="B3418" s="545" t="s">
        <v>16727</v>
      </c>
      <c r="C3418" s="544" t="s">
        <v>128</v>
      </c>
      <c r="D3418" s="546">
        <v>7778.75</v>
      </c>
      <c r="E3418" s="541"/>
    </row>
    <row r="3419" spans="1:5" ht="20.100000000000001" customHeight="1" x14ac:dyDescent="0.2">
      <c r="A3419" s="544">
        <v>2306681</v>
      </c>
      <c r="B3419" s="545" t="s">
        <v>16728</v>
      </c>
      <c r="C3419" s="544" t="s">
        <v>128</v>
      </c>
      <c r="D3419" s="546">
        <v>7535</v>
      </c>
      <c r="E3419" s="541"/>
    </row>
    <row r="3420" spans="1:5" ht="20.100000000000001" customHeight="1" x14ac:dyDescent="0.2">
      <c r="A3420" s="544">
        <v>2306655</v>
      </c>
      <c r="B3420" s="545" t="s">
        <v>16729</v>
      </c>
      <c r="C3420" s="544" t="s">
        <v>128</v>
      </c>
      <c r="D3420" s="546">
        <v>7836.31</v>
      </c>
      <c r="E3420" s="541"/>
    </row>
    <row r="3421" spans="1:5" ht="20.100000000000001" customHeight="1" x14ac:dyDescent="0.2">
      <c r="A3421" s="544">
        <v>2306682</v>
      </c>
      <c r="B3421" s="545" t="s">
        <v>16730</v>
      </c>
      <c r="C3421" s="544" t="s">
        <v>128</v>
      </c>
      <c r="D3421" s="546">
        <v>7582.41</v>
      </c>
      <c r="E3421" s="541"/>
    </row>
    <row r="3422" spans="1:5" ht="20.100000000000001" customHeight="1" x14ac:dyDescent="0.2">
      <c r="A3422" s="544">
        <v>2306656</v>
      </c>
      <c r="B3422" s="545" t="s">
        <v>16731</v>
      </c>
      <c r="C3422" s="544" t="s">
        <v>128</v>
      </c>
      <c r="D3422" s="546">
        <v>10570.73</v>
      </c>
      <c r="E3422" s="541"/>
    </row>
    <row r="3423" spans="1:5" ht="20.100000000000001" customHeight="1" x14ac:dyDescent="0.2">
      <c r="A3423" s="544">
        <v>2306683</v>
      </c>
      <c r="B3423" s="545" t="s">
        <v>16732</v>
      </c>
      <c r="C3423" s="544" t="s">
        <v>128</v>
      </c>
      <c r="D3423" s="546">
        <v>10345.040000000001</v>
      </c>
      <c r="E3423" s="541"/>
    </row>
    <row r="3424" spans="1:5" ht="20.100000000000001" customHeight="1" x14ac:dyDescent="0.2">
      <c r="A3424" s="544">
        <v>2306657</v>
      </c>
      <c r="B3424" s="545" t="s">
        <v>16733</v>
      </c>
      <c r="C3424" s="544" t="s">
        <v>128</v>
      </c>
      <c r="D3424" s="546">
        <v>10681.64</v>
      </c>
      <c r="E3424" s="541"/>
    </row>
    <row r="3425" spans="1:5" ht="20.100000000000001" customHeight="1" x14ac:dyDescent="0.2">
      <c r="A3425" s="544">
        <v>2306684</v>
      </c>
      <c r="B3425" s="545" t="s">
        <v>16734</v>
      </c>
      <c r="C3425" s="544" t="s">
        <v>128</v>
      </c>
      <c r="D3425" s="546">
        <v>10447.27</v>
      </c>
      <c r="E3425" s="541"/>
    </row>
    <row r="3426" spans="1:5" ht="20.100000000000001" customHeight="1" x14ac:dyDescent="0.2">
      <c r="A3426" s="544">
        <v>2306658</v>
      </c>
      <c r="B3426" s="545" t="s">
        <v>16735</v>
      </c>
      <c r="C3426" s="544" t="s">
        <v>128</v>
      </c>
      <c r="D3426" s="546">
        <v>10790.15</v>
      </c>
      <c r="E3426" s="541"/>
    </row>
    <row r="3427" spans="1:5" ht="20.100000000000001" customHeight="1" x14ac:dyDescent="0.2">
      <c r="A3427" s="544">
        <v>2306685</v>
      </c>
      <c r="B3427" s="545" t="s">
        <v>16736</v>
      </c>
      <c r="C3427" s="544" t="s">
        <v>128</v>
      </c>
      <c r="D3427" s="546">
        <v>10546.4</v>
      </c>
      <c r="E3427" s="541"/>
    </row>
    <row r="3428" spans="1:5" ht="20.100000000000001" customHeight="1" x14ac:dyDescent="0.2">
      <c r="A3428" s="544">
        <v>2306659</v>
      </c>
      <c r="B3428" s="545" t="s">
        <v>16737</v>
      </c>
      <c r="C3428" s="544" t="s">
        <v>128</v>
      </c>
      <c r="D3428" s="546">
        <v>10902.69</v>
      </c>
      <c r="E3428" s="541"/>
    </row>
    <row r="3429" spans="1:5" ht="20.100000000000001" customHeight="1" x14ac:dyDescent="0.2">
      <c r="A3429" s="544">
        <v>2306686</v>
      </c>
      <c r="B3429" s="545" t="s">
        <v>16738</v>
      </c>
      <c r="C3429" s="544" t="s">
        <v>128</v>
      </c>
      <c r="D3429" s="546">
        <v>10648.8</v>
      </c>
      <c r="E3429" s="541"/>
    </row>
    <row r="3430" spans="1:5" ht="20.100000000000001" customHeight="1" x14ac:dyDescent="0.2">
      <c r="A3430" s="544">
        <v>2306637</v>
      </c>
      <c r="B3430" s="545" t="s">
        <v>16739</v>
      </c>
      <c r="C3430" s="544" t="s">
        <v>128</v>
      </c>
      <c r="D3430" s="546">
        <v>2577.59</v>
      </c>
      <c r="E3430" s="541"/>
    </row>
    <row r="3431" spans="1:5" ht="20.100000000000001" customHeight="1" x14ac:dyDescent="0.2">
      <c r="A3431" s="544">
        <v>2306664</v>
      </c>
      <c r="B3431" s="545" t="s">
        <v>16740</v>
      </c>
      <c r="C3431" s="544" t="s">
        <v>128</v>
      </c>
      <c r="D3431" s="546">
        <v>2387.17</v>
      </c>
      <c r="E3431" s="541"/>
    </row>
    <row r="3432" spans="1:5" ht="20.100000000000001" customHeight="1" x14ac:dyDescent="0.2">
      <c r="A3432" s="544">
        <v>2306732</v>
      </c>
      <c r="B3432" s="545" t="s">
        <v>16741</v>
      </c>
      <c r="C3432" s="544" t="s">
        <v>128</v>
      </c>
      <c r="D3432" s="546">
        <v>1030.92</v>
      </c>
      <c r="E3432" s="541"/>
    </row>
    <row r="3433" spans="1:5" ht="20.100000000000001" customHeight="1" x14ac:dyDescent="0.2">
      <c r="A3433" s="544">
        <v>2306733</v>
      </c>
      <c r="B3433" s="545" t="s">
        <v>16742</v>
      </c>
      <c r="C3433" s="544" t="s">
        <v>128</v>
      </c>
      <c r="D3433" s="546">
        <v>870.57</v>
      </c>
      <c r="E3433" s="541"/>
    </row>
    <row r="3434" spans="1:5" ht="20.100000000000001" customHeight="1" x14ac:dyDescent="0.2">
      <c r="A3434" s="544">
        <v>2306734</v>
      </c>
      <c r="B3434" s="545" t="s">
        <v>16743</v>
      </c>
      <c r="C3434" s="544" t="s">
        <v>128</v>
      </c>
      <c r="D3434" s="546">
        <v>1253.57</v>
      </c>
      <c r="E3434" s="541"/>
    </row>
    <row r="3435" spans="1:5" ht="20.100000000000001" customHeight="1" x14ac:dyDescent="0.2">
      <c r="A3435" s="544">
        <v>2306735</v>
      </c>
      <c r="B3435" s="545" t="s">
        <v>16744</v>
      </c>
      <c r="C3435" s="544" t="s">
        <v>128</v>
      </c>
      <c r="D3435" s="546">
        <v>1088.8800000000001</v>
      </c>
      <c r="E3435" s="541"/>
    </row>
    <row r="3436" spans="1:5" ht="20.100000000000001" customHeight="1" x14ac:dyDescent="0.2">
      <c r="A3436" s="544">
        <v>2306633</v>
      </c>
      <c r="B3436" s="545" t="s">
        <v>16745</v>
      </c>
      <c r="C3436" s="544" t="s">
        <v>128</v>
      </c>
      <c r="D3436" s="546">
        <v>1425.07</v>
      </c>
      <c r="E3436" s="541"/>
    </row>
    <row r="3437" spans="1:5" ht="20.100000000000001" customHeight="1" x14ac:dyDescent="0.2">
      <c r="A3437" s="544">
        <v>2306660</v>
      </c>
      <c r="B3437" s="545" t="s">
        <v>16746</v>
      </c>
      <c r="C3437" s="544" t="s">
        <v>128</v>
      </c>
      <c r="D3437" s="546">
        <v>1255.8</v>
      </c>
      <c r="E3437" s="541"/>
    </row>
    <row r="3438" spans="1:5" ht="20.100000000000001" customHeight="1" x14ac:dyDescent="0.2">
      <c r="A3438" s="544">
        <v>2306634</v>
      </c>
      <c r="B3438" s="545" t="s">
        <v>16747</v>
      </c>
      <c r="C3438" s="544" t="s">
        <v>128</v>
      </c>
      <c r="D3438" s="546">
        <v>1658.94</v>
      </c>
      <c r="E3438" s="541"/>
    </row>
    <row r="3439" spans="1:5" ht="20.100000000000001" customHeight="1" x14ac:dyDescent="0.2">
      <c r="A3439" s="544">
        <v>2306661</v>
      </c>
      <c r="B3439" s="545" t="s">
        <v>16748</v>
      </c>
      <c r="C3439" s="544" t="s">
        <v>128</v>
      </c>
      <c r="D3439" s="546">
        <v>1484.83</v>
      </c>
      <c r="E3439" s="541"/>
    </row>
    <row r="3440" spans="1:5" ht="20.100000000000001" customHeight="1" x14ac:dyDescent="0.2">
      <c r="A3440" s="544">
        <v>2306635</v>
      </c>
      <c r="B3440" s="545" t="s">
        <v>16749</v>
      </c>
      <c r="C3440" s="544" t="s">
        <v>128</v>
      </c>
      <c r="D3440" s="546">
        <v>2000.64</v>
      </c>
      <c r="E3440" s="541"/>
    </row>
    <row r="3441" spans="1:5" ht="20.100000000000001" customHeight="1" x14ac:dyDescent="0.2">
      <c r="A3441" s="544">
        <v>2306662</v>
      </c>
      <c r="B3441" s="545" t="s">
        <v>16750</v>
      </c>
      <c r="C3441" s="544" t="s">
        <v>128</v>
      </c>
      <c r="D3441" s="546">
        <v>1821.41</v>
      </c>
      <c r="E3441" s="541"/>
    </row>
    <row r="3442" spans="1:5" ht="20.100000000000001" customHeight="1" x14ac:dyDescent="0.2">
      <c r="A3442" s="544">
        <v>2306636</v>
      </c>
      <c r="B3442" s="545" t="s">
        <v>16751</v>
      </c>
      <c r="C3442" s="544" t="s">
        <v>128</v>
      </c>
      <c r="D3442" s="546">
        <v>2019.32</v>
      </c>
      <c r="E3442" s="541"/>
    </row>
    <row r="3443" spans="1:5" ht="20.100000000000001" customHeight="1" x14ac:dyDescent="0.2">
      <c r="A3443" s="544">
        <v>2306663</v>
      </c>
      <c r="B3443" s="545" t="s">
        <v>16752</v>
      </c>
      <c r="C3443" s="544" t="s">
        <v>128</v>
      </c>
      <c r="D3443" s="546">
        <v>1834.67</v>
      </c>
      <c r="E3443" s="541"/>
    </row>
    <row r="3444" spans="1:5" ht="20.100000000000001" customHeight="1" x14ac:dyDescent="0.2">
      <c r="A3444" s="544">
        <v>2306641</v>
      </c>
      <c r="B3444" s="545" t="s">
        <v>16753</v>
      </c>
      <c r="C3444" s="544" t="s">
        <v>128</v>
      </c>
      <c r="D3444" s="546">
        <v>3259.82</v>
      </c>
      <c r="E3444" s="541"/>
    </row>
    <row r="3445" spans="1:5" ht="20.100000000000001" customHeight="1" x14ac:dyDescent="0.2">
      <c r="A3445" s="544">
        <v>2306668</v>
      </c>
      <c r="B3445" s="545" t="s">
        <v>16754</v>
      </c>
      <c r="C3445" s="544" t="s">
        <v>128</v>
      </c>
      <c r="D3445" s="546">
        <v>3069.4</v>
      </c>
      <c r="E3445" s="541"/>
    </row>
    <row r="3446" spans="1:5" ht="20.100000000000001" customHeight="1" x14ac:dyDescent="0.2">
      <c r="A3446" s="544">
        <v>2306642</v>
      </c>
      <c r="B3446" s="545" t="s">
        <v>16755</v>
      </c>
      <c r="C3446" s="544" t="s">
        <v>128</v>
      </c>
      <c r="D3446" s="546">
        <v>3285.61</v>
      </c>
      <c r="E3446" s="541"/>
    </row>
    <row r="3447" spans="1:5" ht="20.100000000000001" customHeight="1" x14ac:dyDescent="0.2">
      <c r="A3447" s="544">
        <v>2306669</v>
      </c>
      <c r="B3447" s="545" t="s">
        <v>16756</v>
      </c>
      <c r="C3447" s="544" t="s">
        <v>128</v>
      </c>
      <c r="D3447" s="546">
        <v>3089.04</v>
      </c>
      <c r="E3447" s="541"/>
    </row>
    <row r="3448" spans="1:5" ht="20.100000000000001" customHeight="1" x14ac:dyDescent="0.2">
      <c r="A3448" s="544">
        <v>2306643</v>
      </c>
      <c r="B3448" s="545" t="s">
        <v>16757</v>
      </c>
      <c r="C3448" s="544" t="s">
        <v>128</v>
      </c>
      <c r="D3448" s="546">
        <v>3311.5</v>
      </c>
      <c r="E3448" s="541"/>
    </row>
    <row r="3449" spans="1:5" ht="20.100000000000001" customHeight="1" x14ac:dyDescent="0.2">
      <c r="A3449" s="544">
        <v>2306670</v>
      </c>
      <c r="B3449" s="545" t="s">
        <v>16758</v>
      </c>
      <c r="C3449" s="544" t="s">
        <v>128</v>
      </c>
      <c r="D3449" s="546">
        <v>3108.38</v>
      </c>
      <c r="E3449" s="541"/>
    </row>
    <row r="3450" spans="1:5" ht="20.100000000000001" customHeight="1" x14ac:dyDescent="0.2">
      <c r="A3450" s="544">
        <v>2306638</v>
      </c>
      <c r="B3450" s="545" t="s">
        <v>16759</v>
      </c>
      <c r="C3450" s="544" t="s">
        <v>128</v>
      </c>
      <c r="D3450" s="546">
        <v>2089.2600000000002</v>
      </c>
      <c r="E3450" s="541"/>
    </row>
    <row r="3451" spans="1:5" ht="20.100000000000001" customHeight="1" x14ac:dyDescent="0.2">
      <c r="A3451" s="544">
        <v>2306665</v>
      </c>
      <c r="B3451" s="545" t="s">
        <v>16760</v>
      </c>
      <c r="C3451" s="544" t="s">
        <v>128</v>
      </c>
      <c r="D3451" s="546">
        <v>1915.16</v>
      </c>
      <c r="E3451" s="541"/>
    </row>
    <row r="3452" spans="1:5" ht="20.100000000000001" customHeight="1" x14ac:dyDescent="0.2">
      <c r="A3452" s="544">
        <v>2306639</v>
      </c>
      <c r="B3452" s="545" t="s">
        <v>16761</v>
      </c>
      <c r="C3452" s="544" t="s">
        <v>128</v>
      </c>
      <c r="D3452" s="546">
        <v>2524.65</v>
      </c>
      <c r="E3452" s="541"/>
    </row>
    <row r="3453" spans="1:5" ht="20.100000000000001" customHeight="1" x14ac:dyDescent="0.2">
      <c r="A3453" s="544">
        <v>2306666</v>
      </c>
      <c r="B3453" s="545" t="s">
        <v>16762</v>
      </c>
      <c r="C3453" s="544" t="s">
        <v>128</v>
      </c>
      <c r="D3453" s="546">
        <v>2345.4299999999998</v>
      </c>
      <c r="E3453" s="541"/>
    </row>
    <row r="3454" spans="1:5" ht="20.100000000000001" customHeight="1" x14ac:dyDescent="0.2">
      <c r="A3454" s="544">
        <v>2306640</v>
      </c>
      <c r="B3454" s="545" t="s">
        <v>16763</v>
      </c>
      <c r="C3454" s="544" t="s">
        <v>128</v>
      </c>
      <c r="D3454" s="546">
        <v>2549.65</v>
      </c>
      <c r="E3454" s="541"/>
    </row>
    <row r="3455" spans="1:5" ht="20.100000000000001" customHeight="1" x14ac:dyDescent="0.2">
      <c r="A3455" s="544">
        <v>2306667</v>
      </c>
      <c r="B3455" s="545" t="s">
        <v>16764</v>
      </c>
      <c r="C3455" s="544" t="s">
        <v>128</v>
      </c>
      <c r="D3455" s="546">
        <v>2364.9899999999998</v>
      </c>
      <c r="E3455" s="541"/>
    </row>
    <row r="3456" spans="1:5" ht="20.100000000000001" customHeight="1" x14ac:dyDescent="0.2">
      <c r="A3456" s="544">
        <v>2306645</v>
      </c>
      <c r="B3456" s="545" t="s">
        <v>16765</v>
      </c>
      <c r="C3456" s="544" t="s">
        <v>128</v>
      </c>
      <c r="D3456" s="546">
        <v>3898.08</v>
      </c>
      <c r="E3456" s="541"/>
    </row>
    <row r="3457" spans="1:5" ht="20.100000000000001" customHeight="1" x14ac:dyDescent="0.2">
      <c r="A3457" s="544">
        <v>2306672</v>
      </c>
      <c r="B3457" s="545" t="s">
        <v>16766</v>
      </c>
      <c r="C3457" s="544" t="s">
        <v>128</v>
      </c>
      <c r="D3457" s="546">
        <v>3707.66</v>
      </c>
      <c r="E3457" s="541"/>
    </row>
    <row r="3458" spans="1:5" ht="20.100000000000001" customHeight="1" x14ac:dyDescent="0.2">
      <c r="A3458" s="544">
        <v>2306646</v>
      </c>
      <c r="B3458" s="545" t="s">
        <v>16767</v>
      </c>
      <c r="C3458" s="544" t="s">
        <v>128</v>
      </c>
      <c r="D3458" s="546">
        <v>3931.89</v>
      </c>
      <c r="E3458" s="541"/>
    </row>
    <row r="3459" spans="1:5" ht="20.100000000000001" customHeight="1" x14ac:dyDescent="0.2">
      <c r="A3459" s="544">
        <v>2306673</v>
      </c>
      <c r="B3459" s="545" t="s">
        <v>16768</v>
      </c>
      <c r="C3459" s="544" t="s">
        <v>128</v>
      </c>
      <c r="D3459" s="546">
        <v>3735.32</v>
      </c>
      <c r="E3459" s="541"/>
    </row>
    <row r="3460" spans="1:5" ht="20.100000000000001" customHeight="1" x14ac:dyDescent="0.2">
      <c r="A3460" s="544">
        <v>2306647</v>
      </c>
      <c r="B3460" s="545" t="s">
        <v>16769</v>
      </c>
      <c r="C3460" s="544" t="s">
        <v>128</v>
      </c>
      <c r="D3460" s="546">
        <v>3965.42</v>
      </c>
      <c r="E3460" s="541"/>
    </row>
    <row r="3461" spans="1:5" ht="20.100000000000001" customHeight="1" x14ac:dyDescent="0.2">
      <c r="A3461" s="544">
        <v>2306674</v>
      </c>
      <c r="B3461" s="545" t="s">
        <v>16770</v>
      </c>
      <c r="C3461" s="544" t="s">
        <v>128</v>
      </c>
      <c r="D3461" s="546">
        <v>3762.3</v>
      </c>
      <c r="E3461" s="541"/>
    </row>
    <row r="3462" spans="1:5" ht="20.100000000000001" customHeight="1" x14ac:dyDescent="0.2">
      <c r="A3462" s="544">
        <v>2306648</v>
      </c>
      <c r="B3462" s="545" t="s">
        <v>16771</v>
      </c>
      <c r="C3462" s="544" t="s">
        <v>128</v>
      </c>
      <c r="D3462" s="546">
        <v>5626.74</v>
      </c>
      <c r="E3462" s="541"/>
    </row>
    <row r="3463" spans="1:5" ht="20.100000000000001" customHeight="1" x14ac:dyDescent="0.2">
      <c r="A3463" s="544">
        <v>2306675</v>
      </c>
      <c r="B3463" s="545" t="s">
        <v>16772</v>
      </c>
      <c r="C3463" s="544" t="s">
        <v>128</v>
      </c>
      <c r="D3463" s="546">
        <v>5416.62</v>
      </c>
      <c r="E3463" s="541"/>
    </row>
    <row r="3464" spans="1:5" ht="20.100000000000001" customHeight="1" x14ac:dyDescent="0.2">
      <c r="A3464" s="544">
        <v>2306649</v>
      </c>
      <c r="B3464" s="545" t="s">
        <v>16773</v>
      </c>
      <c r="C3464" s="544" t="s">
        <v>128</v>
      </c>
      <c r="D3464" s="546">
        <v>5662.13</v>
      </c>
      <c r="E3464" s="541"/>
    </row>
    <row r="3465" spans="1:5" ht="20.100000000000001" customHeight="1" x14ac:dyDescent="0.2">
      <c r="A3465" s="544">
        <v>2306676</v>
      </c>
      <c r="B3465" s="545" t="s">
        <v>16774</v>
      </c>
      <c r="C3465" s="544" t="s">
        <v>128</v>
      </c>
      <c r="D3465" s="546">
        <v>5444.5</v>
      </c>
      <c r="E3465" s="541"/>
    </row>
    <row r="3466" spans="1:5" ht="20.100000000000001" customHeight="1" x14ac:dyDescent="0.2">
      <c r="A3466" s="544">
        <v>2306650</v>
      </c>
      <c r="B3466" s="545" t="s">
        <v>16775</v>
      </c>
      <c r="C3466" s="544" t="s">
        <v>128</v>
      </c>
      <c r="D3466" s="546">
        <v>5697.27</v>
      </c>
      <c r="E3466" s="541"/>
    </row>
    <row r="3467" spans="1:5" ht="20.100000000000001" customHeight="1" x14ac:dyDescent="0.2">
      <c r="A3467" s="544">
        <v>2306677</v>
      </c>
      <c r="B3467" s="545" t="s">
        <v>16776</v>
      </c>
      <c r="C3467" s="544" t="s">
        <v>128</v>
      </c>
      <c r="D3467" s="546">
        <v>5471.58</v>
      </c>
      <c r="E3467" s="541"/>
    </row>
    <row r="3468" spans="1:5" ht="20.100000000000001" customHeight="1" x14ac:dyDescent="0.2">
      <c r="A3468" s="544">
        <v>2306644</v>
      </c>
      <c r="B3468" s="545" t="s">
        <v>16777</v>
      </c>
      <c r="C3468" s="544" t="s">
        <v>128</v>
      </c>
      <c r="D3468" s="546">
        <v>3051.74</v>
      </c>
      <c r="E3468" s="541"/>
    </row>
    <row r="3469" spans="1:5" ht="20.100000000000001" customHeight="1" x14ac:dyDescent="0.2">
      <c r="A3469" s="544">
        <v>2306671</v>
      </c>
      <c r="B3469" s="545" t="s">
        <v>16778</v>
      </c>
      <c r="C3469" s="544" t="s">
        <v>128</v>
      </c>
      <c r="D3469" s="546">
        <v>2867.09</v>
      </c>
      <c r="E3469" s="541"/>
    </row>
    <row r="3470" spans="1:5" ht="20.100000000000001" customHeight="1" x14ac:dyDescent="0.2">
      <c r="A3470" s="544">
        <v>2306141</v>
      </c>
      <c r="B3470" s="545" t="s">
        <v>16779</v>
      </c>
      <c r="C3470" s="544" t="s">
        <v>128</v>
      </c>
      <c r="D3470" s="546">
        <v>71.14</v>
      </c>
      <c r="E3470" s="541"/>
    </row>
    <row r="3471" spans="1:5" ht="20.100000000000001" customHeight="1" x14ac:dyDescent="0.2">
      <c r="A3471" s="544">
        <v>2306145</v>
      </c>
      <c r="B3471" s="545" t="s">
        <v>16780</v>
      </c>
      <c r="C3471" s="544" t="s">
        <v>128</v>
      </c>
      <c r="D3471" s="546">
        <v>50.37</v>
      </c>
      <c r="E3471" s="541"/>
    </row>
    <row r="3472" spans="1:5" ht="20.100000000000001" customHeight="1" x14ac:dyDescent="0.2">
      <c r="A3472" s="544">
        <v>2306142</v>
      </c>
      <c r="B3472" s="545" t="s">
        <v>16781</v>
      </c>
      <c r="C3472" s="544" t="s">
        <v>128</v>
      </c>
      <c r="D3472" s="546">
        <v>89.14</v>
      </c>
      <c r="E3472" s="541"/>
    </row>
    <row r="3473" spans="1:5" ht="20.100000000000001" customHeight="1" x14ac:dyDescent="0.2">
      <c r="A3473" s="544">
        <v>2306146</v>
      </c>
      <c r="B3473" s="545" t="s">
        <v>16782</v>
      </c>
      <c r="C3473" s="544" t="s">
        <v>128</v>
      </c>
      <c r="D3473" s="546">
        <v>59.24</v>
      </c>
      <c r="E3473" s="541"/>
    </row>
    <row r="3474" spans="1:5" ht="20.100000000000001" customHeight="1" x14ac:dyDescent="0.2">
      <c r="A3474" s="544">
        <v>2306143</v>
      </c>
      <c r="B3474" s="545" t="s">
        <v>16783</v>
      </c>
      <c r="C3474" s="544" t="s">
        <v>128</v>
      </c>
      <c r="D3474" s="546">
        <v>110.13</v>
      </c>
      <c r="E3474" s="541"/>
    </row>
    <row r="3475" spans="1:5" ht="20.100000000000001" customHeight="1" x14ac:dyDescent="0.2">
      <c r="A3475" s="544">
        <v>2306147</v>
      </c>
      <c r="B3475" s="545" t="s">
        <v>16784</v>
      </c>
      <c r="C3475" s="544" t="s">
        <v>128</v>
      </c>
      <c r="D3475" s="546">
        <v>69.44</v>
      </c>
      <c r="E3475" s="541"/>
    </row>
    <row r="3476" spans="1:5" ht="20.100000000000001" customHeight="1" x14ac:dyDescent="0.2">
      <c r="A3476" s="544">
        <v>2306144</v>
      </c>
      <c r="B3476" s="545" t="s">
        <v>16785</v>
      </c>
      <c r="C3476" s="544" t="s">
        <v>128</v>
      </c>
      <c r="D3476" s="546">
        <v>134.93</v>
      </c>
      <c r="E3476" s="541"/>
    </row>
    <row r="3477" spans="1:5" ht="20.100000000000001" customHeight="1" x14ac:dyDescent="0.2">
      <c r="A3477" s="544">
        <v>2306148</v>
      </c>
      <c r="B3477" s="545" t="s">
        <v>16786</v>
      </c>
      <c r="C3477" s="544" t="s">
        <v>128</v>
      </c>
      <c r="D3477" s="546">
        <v>81.78</v>
      </c>
      <c r="E3477" s="541"/>
    </row>
    <row r="3478" spans="1:5" ht="20.100000000000001" customHeight="1" x14ac:dyDescent="0.2">
      <c r="A3478" s="544">
        <v>2306624</v>
      </c>
      <c r="B3478" s="545" t="s">
        <v>16787</v>
      </c>
      <c r="C3478" s="544" t="s">
        <v>128</v>
      </c>
      <c r="D3478" s="546">
        <v>7351.19</v>
      </c>
      <c r="E3478" s="541"/>
    </row>
    <row r="3479" spans="1:5" ht="20.100000000000001" customHeight="1" x14ac:dyDescent="0.2">
      <c r="A3479" s="544">
        <v>2306625</v>
      </c>
      <c r="B3479" s="545" t="s">
        <v>16788</v>
      </c>
      <c r="C3479" s="544" t="s">
        <v>128</v>
      </c>
      <c r="D3479" s="546">
        <v>7396.25</v>
      </c>
      <c r="E3479" s="541"/>
    </row>
    <row r="3480" spans="1:5" ht="20.100000000000001" customHeight="1" x14ac:dyDescent="0.2">
      <c r="A3480" s="544">
        <v>2306626</v>
      </c>
      <c r="B3480" s="545" t="s">
        <v>16789</v>
      </c>
      <c r="C3480" s="544" t="s">
        <v>128</v>
      </c>
      <c r="D3480" s="546">
        <v>7442.78</v>
      </c>
      <c r="E3480" s="541"/>
    </row>
    <row r="3481" spans="1:5" ht="20.100000000000001" customHeight="1" x14ac:dyDescent="0.2">
      <c r="A3481" s="544">
        <v>2306627</v>
      </c>
      <c r="B3481" s="545" t="s">
        <v>16790</v>
      </c>
      <c r="C3481" s="544" t="s">
        <v>128</v>
      </c>
      <c r="D3481" s="546">
        <v>7487.84</v>
      </c>
      <c r="E3481" s="541"/>
    </row>
    <row r="3482" spans="1:5" ht="20.100000000000001" customHeight="1" x14ac:dyDescent="0.2">
      <c r="A3482" s="544">
        <v>2306628</v>
      </c>
      <c r="B3482" s="545" t="s">
        <v>16791</v>
      </c>
      <c r="C3482" s="544" t="s">
        <v>128</v>
      </c>
      <c r="D3482" s="546">
        <v>7532.97</v>
      </c>
      <c r="E3482" s="541"/>
    </row>
    <row r="3483" spans="1:5" ht="20.100000000000001" customHeight="1" x14ac:dyDescent="0.2">
      <c r="A3483" s="544">
        <v>2306629</v>
      </c>
      <c r="B3483" s="545" t="s">
        <v>16792</v>
      </c>
      <c r="C3483" s="544" t="s">
        <v>128</v>
      </c>
      <c r="D3483" s="546">
        <v>10294.280000000001</v>
      </c>
      <c r="E3483" s="541"/>
    </row>
    <row r="3484" spans="1:5" ht="20.100000000000001" customHeight="1" x14ac:dyDescent="0.2">
      <c r="A3484" s="544">
        <v>2306630</v>
      </c>
      <c r="B3484" s="545" t="s">
        <v>16793</v>
      </c>
      <c r="C3484" s="544" t="s">
        <v>128</v>
      </c>
      <c r="D3484" s="546">
        <v>10393.84</v>
      </c>
      <c r="E3484" s="541"/>
    </row>
    <row r="3485" spans="1:5" ht="20.100000000000001" customHeight="1" x14ac:dyDescent="0.2">
      <c r="A3485" s="544">
        <v>2306631</v>
      </c>
      <c r="B3485" s="545" t="s">
        <v>16794</v>
      </c>
      <c r="C3485" s="544" t="s">
        <v>128</v>
      </c>
      <c r="D3485" s="546">
        <v>10490.27</v>
      </c>
      <c r="E3485" s="541"/>
    </row>
    <row r="3486" spans="1:5" ht="20.100000000000001" customHeight="1" x14ac:dyDescent="0.2">
      <c r="A3486" s="544">
        <v>2306632</v>
      </c>
      <c r="B3486" s="545" t="s">
        <v>16795</v>
      </c>
      <c r="C3486" s="544" t="s">
        <v>128</v>
      </c>
      <c r="D3486" s="546">
        <v>10589.82</v>
      </c>
      <c r="E3486" s="541"/>
    </row>
    <row r="3487" spans="1:5" ht="20.100000000000001" customHeight="1" x14ac:dyDescent="0.2">
      <c r="A3487" s="544">
        <v>2306610</v>
      </c>
      <c r="B3487" s="545" t="s">
        <v>16796</v>
      </c>
      <c r="C3487" s="544" t="s">
        <v>128</v>
      </c>
      <c r="D3487" s="546">
        <v>2361.61</v>
      </c>
      <c r="E3487" s="541"/>
    </row>
    <row r="3488" spans="1:5" ht="20.100000000000001" customHeight="1" x14ac:dyDescent="0.2">
      <c r="A3488" s="544">
        <v>2306604</v>
      </c>
      <c r="B3488" s="545" t="s">
        <v>16797</v>
      </c>
      <c r="C3488" s="544" t="s">
        <v>128</v>
      </c>
      <c r="D3488" s="546">
        <v>851.01</v>
      </c>
      <c r="E3488" s="541"/>
    </row>
    <row r="3489" spans="1:5" ht="20.100000000000001" customHeight="1" x14ac:dyDescent="0.2">
      <c r="A3489" s="544">
        <v>2306605</v>
      </c>
      <c r="B3489" s="545" t="s">
        <v>16798</v>
      </c>
      <c r="C3489" s="544" t="s">
        <v>128</v>
      </c>
      <c r="D3489" s="546">
        <v>1068.4000000000001</v>
      </c>
      <c r="E3489" s="541"/>
    </row>
    <row r="3490" spans="1:5" ht="20.100000000000001" customHeight="1" x14ac:dyDescent="0.2">
      <c r="A3490" s="544">
        <v>2306606</v>
      </c>
      <c r="B3490" s="545" t="s">
        <v>16799</v>
      </c>
      <c r="C3490" s="544" t="s">
        <v>128</v>
      </c>
      <c r="D3490" s="546">
        <v>1234.3800000000001</v>
      </c>
      <c r="E3490" s="541"/>
    </row>
    <row r="3491" spans="1:5" ht="20.100000000000001" customHeight="1" x14ac:dyDescent="0.2">
      <c r="A3491" s="544">
        <v>2306607</v>
      </c>
      <c r="B3491" s="545" t="s">
        <v>16800</v>
      </c>
      <c r="C3491" s="544" t="s">
        <v>128</v>
      </c>
      <c r="D3491" s="546">
        <v>1462.42</v>
      </c>
      <c r="E3491" s="541"/>
    </row>
    <row r="3492" spans="1:5" ht="20.100000000000001" customHeight="1" x14ac:dyDescent="0.2">
      <c r="A3492" s="544">
        <v>2306608</v>
      </c>
      <c r="B3492" s="545" t="s">
        <v>16801</v>
      </c>
      <c r="C3492" s="544" t="s">
        <v>128</v>
      </c>
      <c r="D3492" s="546">
        <v>1797.99</v>
      </c>
      <c r="E3492" s="541"/>
    </row>
    <row r="3493" spans="1:5" ht="20.100000000000001" customHeight="1" x14ac:dyDescent="0.2">
      <c r="A3493" s="544">
        <v>2306609</v>
      </c>
      <c r="B3493" s="545" t="s">
        <v>16802</v>
      </c>
      <c r="C3493" s="544" t="s">
        <v>128</v>
      </c>
      <c r="D3493" s="546">
        <v>1810.19</v>
      </c>
      <c r="E3493" s="541"/>
    </row>
    <row r="3494" spans="1:5" ht="20.100000000000001" customHeight="1" x14ac:dyDescent="0.2">
      <c r="A3494" s="544">
        <v>2306614</v>
      </c>
      <c r="B3494" s="545" t="s">
        <v>16803</v>
      </c>
      <c r="C3494" s="544" t="s">
        <v>128</v>
      </c>
      <c r="D3494" s="546">
        <v>3042.04</v>
      </c>
      <c r="E3494" s="541"/>
    </row>
    <row r="3495" spans="1:5" ht="20.100000000000001" customHeight="1" x14ac:dyDescent="0.2">
      <c r="A3495" s="544">
        <v>2306615</v>
      </c>
      <c r="B3495" s="545" t="s">
        <v>16804</v>
      </c>
      <c r="C3495" s="544" t="s">
        <v>128</v>
      </c>
      <c r="D3495" s="546">
        <v>3060.37</v>
      </c>
      <c r="E3495" s="541"/>
    </row>
    <row r="3496" spans="1:5" ht="20.100000000000001" customHeight="1" x14ac:dyDescent="0.2">
      <c r="A3496" s="544">
        <v>2306616</v>
      </c>
      <c r="B3496" s="545" t="s">
        <v>16805</v>
      </c>
      <c r="C3496" s="544" t="s">
        <v>128</v>
      </c>
      <c r="D3496" s="546">
        <v>3078.37</v>
      </c>
      <c r="E3496" s="541"/>
    </row>
    <row r="3497" spans="1:5" ht="20.100000000000001" customHeight="1" x14ac:dyDescent="0.2">
      <c r="A3497" s="544">
        <v>2306611</v>
      </c>
      <c r="B3497" s="545" t="s">
        <v>16806</v>
      </c>
      <c r="C3497" s="544" t="s">
        <v>128</v>
      </c>
      <c r="D3497" s="546">
        <v>1891.47</v>
      </c>
      <c r="E3497" s="541"/>
    </row>
    <row r="3498" spans="1:5" ht="20.100000000000001" customHeight="1" x14ac:dyDescent="0.2">
      <c r="A3498" s="544">
        <v>2306612</v>
      </c>
      <c r="B3498" s="545" t="s">
        <v>16807</v>
      </c>
      <c r="C3498" s="544" t="s">
        <v>128</v>
      </c>
      <c r="D3498" s="546">
        <v>2320.56</v>
      </c>
      <c r="E3498" s="541"/>
    </row>
    <row r="3499" spans="1:5" ht="20.100000000000001" customHeight="1" x14ac:dyDescent="0.2">
      <c r="A3499" s="544">
        <v>2306613</v>
      </c>
      <c r="B3499" s="545" t="s">
        <v>16808</v>
      </c>
      <c r="C3499" s="544" t="s">
        <v>128</v>
      </c>
      <c r="D3499" s="546">
        <v>2338.89</v>
      </c>
      <c r="E3499" s="541"/>
    </row>
    <row r="3500" spans="1:5" ht="20.100000000000001" customHeight="1" x14ac:dyDescent="0.2">
      <c r="A3500" s="544">
        <v>2306618</v>
      </c>
      <c r="B3500" s="545" t="s">
        <v>16809</v>
      </c>
      <c r="C3500" s="544" t="s">
        <v>128</v>
      </c>
      <c r="D3500" s="546">
        <v>3678.56</v>
      </c>
      <c r="E3500" s="541"/>
    </row>
    <row r="3501" spans="1:5" ht="20.100000000000001" customHeight="1" x14ac:dyDescent="0.2">
      <c r="A3501" s="544">
        <v>2306619</v>
      </c>
      <c r="B3501" s="545" t="s">
        <v>16810</v>
      </c>
      <c r="C3501" s="544" t="s">
        <v>128</v>
      </c>
      <c r="D3501" s="546">
        <v>3704.74</v>
      </c>
      <c r="E3501" s="541"/>
    </row>
    <row r="3502" spans="1:5" ht="20.100000000000001" customHeight="1" x14ac:dyDescent="0.2">
      <c r="A3502" s="544">
        <v>2306620</v>
      </c>
      <c r="B3502" s="545" t="s">
        <v>16811</v>
      </c>
      <c r="C3502" s="544" t="s">
        <v>128</v>
      </c>
      <c r="D3502" s="546">
        <v>3730.21</v>
      </c>
      <c r="E3502" s="541"/>
    </row>
    <row r="3503" spans="1:5" ht="20.100000000000001" customHeight="1" x14ac:dyDescent="0.2">
      <c r="A3503" s="544">
        <v>2306621</v>
      </c>
      <c r="B3503" s="545" t="s">
        <v>16812</v>
      </c>
      <c r="C3503" s="544" t="s">
        <v>128</v>
      </c>
      <c r="D3503" s="546">
        <v>5382.97</v>
      </c>
      <c r="E3503" s="541"/>
    </row>
    <row r="3504" spans="1:5" ht="20.100000000000001" customHeight="1" x14ac:dyDescent="0.2">
      <c r="A3504" s="544">
        <v>2306622</v>
      </c>
      <c r="B3504" s="545" t="s">
        <v>16813</v>
      </c>
      <c r="C3504" s="544" t="s">
        <v>128</v>
      </c>
      <c r="D3504" s="546">
        <v>5409.22</v>
      </c>
      <c r="E3504" s="541"/>
    </row>
    <row r="3505" spans="1:5" ht="20.100000000000001" customHeight="1" x14ac:dyDescent="0.2">
      <c r="A3505" s="544">
        <v>2306623</v>
      </c>
      <c r="B3505" s="545" t="s">
        <v>16814</v>
      </c>
      <c r="C3505" s="544" t="s">
        <v>128</v>
      </c>
      <c r="D3505" s="546">
        <v>5434.63</v>
      </c>
      <c r="E3505" s="541"/>
    </row>
    <row r="3506" spans="1:5" ht="20.100000000000001" customHeight="1" x14ac:dyDescent="0.2">
      <c r="A3506" s="544">
        <v>2306617</v>
      </c>
      <c r="B3506" s="545" t="s">
        <v>16815</v>
      </c>
      <c r="C3506" s="544" t="s">
        <v>128</v>
      </c>
      <c r="D3506" s="546">
        <v>2839.41</v>
      </c>
      <c r="E3506" s="541"/>
    </row>
    <row r="3507" spans="1:5" ht="20.100000000000001" customHeight="1" x14ac:dyDescent="0.2">
      <c r="A3507" s="544">
        <v>2306014</v>
      </c>
      <c r="B3507" s="545" t="s">
        <v>16816</v>
      </c>
      <c r="C3507" s="544" t="s">
        <v>88</v>
      </c>
      <c r="D3507" s="546">
        <v>11.11</v>
      </c>
      <c r="E3507" s="541"/>
    </row>
    <row r="3508" spans="1:5" ht="20.100000000000001" customHeight="1" x14ac:dyDescent="0.2">
      <c r="A3508" s="544">
        <v>2306700</v>
      </c>
      <c r="B3508" s="545" t="s">
        <v>16817</v>
      </c>
      <c r="C3508" s="544" t="s">
        <v>128</v>
      </c>
      <c r="D3508" s="546">
        <v>2213.1999999999998</v>
      </c>
      <c r="E3508" s="541"/>
    </row>
    <row r="3509" spans="1:5" ht="20.100000000000001" customHeight="1" x14ac:dyDescent="0.2">
      <c r="A3509" s="544">
        <v>2306703</v>
      </c>
      <c r="B3509" s="545" t="s">
        <v>16818</v>
      </c>
      <c r="C3509" s="544" t="s">
        <v>128</v>
      </c>
      <c r="D3509" s="546">
        <v>2289.2600000000002</v>
      </c>
      <c r="E3509" s="541"/>
    </row>
    <row r="3510" spans="1:5" ht="20.100000000000001" customHeight="1" x14ac:dyDescent="0.2">
      <c r="A3510" s="544">
        <v>2306706</v>
      </c>
      <c r="B3510" s="545" t="s">
        <v>16819</v>
      </c>
      <c r="C3510" s="544" t="s">
        <v>128</v>
      </c>
      <c r="D3510" s="546">
        <v>2411.8000000000002</v>
      </c>
      <c r="E3510" s="541"/>
    </row>
    <row r="3511" spans="1:5" ht="20.100000000000001" customHeight="1" x14ac:dyDescent="0.2">
      <c r="A3511" s="544">
        <v>2306709</v>
      </c>
      <c r="B3511" s="545" t="s">
        <v>16820</v>
      </c>
      <c r="C3511" s="544" t="s">
        <v>128</v>
      </c>
      <c r="D3511" s="546">
        <v>2588.34</v>
      </c>
      <c r="E3511" s="541"/>
    </row>
    <row r="3512" spans="1:5" ht="20.100000000000001" customHeight="1" x14ac:dyDescent="0.2">
      <c r="A3512" s="544">
        <v>2306712</v>
      </c>
      <c r="B3512" s="545" t="s">
        <v>16821</v>
      </c>
      <c r="C3512" s="544" t="s">
        <v>128</v>
      </c>
      <c r="D3512" s="546">
        <v>2679.04</v>
      </c>
      <c r="E3512" s="541"/>
    </row>
    <row r="3513" spans="1:5" ht="20.100000000000001" customHeight="1" x14ac:dyDescent="0.2">
      <c r="A3513" s="544">
        <v>2306715</v>
      </c>
      <c r="B3513" s="545" t="s">
        <v>16822</v>
      </c>
      <c r="C3513" s="544" t="s">
        <v>128</v>
      </c>
      <c r="D3513" s="546">
        <v>2792.85</v>
      </c>
      <c r="E3513" s="541"/>
    </row>
    <row r="3514" spans="1:5" ht="20.100000000000001" customHeight="1" x14ac:dyDescent="0.2">
      <c r="A3514" s="544">
        <v>2306718</v>
      </c>
      <c r="B3514" s="545" t="s">
        <v>16823</v>
      </c>
      <c r="C3514" s="544" t="s">
        <v>128</v>
      </c>
      <c r="D3514" s="546">
        <v>2970.02</v>
      </c>
      <c r="E3514" s="541"/>
    </row>
    <row r="3515" spans="1:5" ht="20.100000000000001" customHeight="1" x14ac:dyDescent="0.2">
      <c r="A3515" s="544">
        <v>2306721</v>
      </c>
      <c r="B3515" s="545" t="s">
        <v>16824</v>
      </c>
      <c r="C3515" s="544" t="s">
        <v>128</v>
      </c>
      <c r="D3515" s="546">
        <v>3054.61</v>
      </c>
      <c r="E3515" s="541"/>
    </row>
    <row r="3516" spans="1:5" ht="20.100000000000001" customHeight="1" x14ac:dyDescent="0.2">
      <c r="A3516" s="544">
        <v>2306724</v>
      </c>
      <c r="B3516" s="545" t="s">
        <v>16825</v>
      </c>
      <c r="C3516" s="544" t="s">
        <v>128</v>
      </c>
      <c r="D3516" s="546">
        <v>3214.4</v>
      </c>
      <c r="E3516" s="541"/>
    </row>
    <row r="3517" spans="1:5" ht="20.100000000000001" customHeight="1" x14ac:dyDescent="0.2">
      <c r="A3517" s="544">
        <v>2306688</v>
      </c>
      <c r="B3517" s="545" t="s">
        <v>16826</v>
      </c>
      <c r="C3517" s="544" t="s">
        <v>128</v>
      </c>
      <c r="D3517" s="546">
        <v>1763.91</v>
      </c>
      <c r="E3517" s="541"/>
    </row>
    <row r="3518" spans="1:5" ht="20.100000000000001" customHeight="1" x14ac:dyDescent="0.2">
      <c r="A3518" s="544">
        <v>2306691</v>
      </c>
      <c r="B3518" s="545" t="s">
        <v>16827</v>
      </c>
      <c r="C3518" s="544" t="s">
        <v>128</v>
      </c>
      <c r="D3518" s="546">
        <v>1858.03</v>
      </c>
      <c r="E3518" s="541"/>
    </row>
    <row r="3519" spans="1:5" ht="20.100000000000001" customHeight="1" x14ac:dyDescent="0.2">
      <c r="A3519" s="544">
        <v>2306694</v>
      </c>
      <c r="B3519" s="545" t="s">
        <v>16828</v>
      </c>
      <c r="C3519" s="544" t="s">
        <v>128</v>
      </c>
      <c r="D3519" s="546">
        <v>1990.33</v>
      </c>
      <c r="E3519" s="541"/>
    </row>
    <row r="3520" spans="1:5" ht="20.100000000000001" customHeight="1" x14ac:dyDescent="0.2">
      <c r="A3520" s="544">
        <v>2306697</v>
      </c>
      <c r="B3520" s="545" t="s">
        <v>16829</v>
      </c>
      <c r="C3520" s="544" t="s">
        <v>128</v>
      </c>
      <c r="D3520" s="546">
        <v>2081.2199999999998</v>
      </c>
      <c r="E3520" s="541"/>
    </row>
    <row r="3521" spans="1:5" ht="20.100000000000001" customHeight="1" x14ac:dyDescent="0.2">
      <c r="A3521" s="544">
        <v>2306701</v>
      </c>
      <c r="B3521" s="545" t="s">
        <v>16830</v>
      </c>
      <c r="C3521" s="544" t="s">
        <v>128</v>
      </c>
      <c r="D3521" s="546">
        <v>4065.76</v>
      </c>
      <c r="E3521" s="541"/>
    </row>
    <row r="3522" spans="1:5" ht="20.100000000000001" customHeight="1" x14ac:dyDescent="0.2">
      <c r="A3522" s="544">
        <v>2306704</v>
      </c>
      <c r="B3522" s="545" t="s">
        <v>16831</v>
      </c>
      <c r="C3522" s="544" t="s">
        <v>128</v>
      </c>
      <c r="D3522" s="546">
        <v>4305.68</v>
      </c>
      <c r="E3522" s="541"/>
    </row>
    <row r="3523" spans="1:5" ht="20.100000000000001" customHeight="1" x14ac:dyDescent="0.2">
      <c r="A3523" s="544">
        <v>2306707</v>
      </c>
      <c r="B3523" s="545" t="s">
        <v>16832</v>
      </c>
      <c r="C3523" s="544" t="s">
        <v>128</v>
      </c>
      <c r="D3523" s="546">
        <v>4480.09</v>
      </c>
      <c r="E3523" s="541"/>
    </row>
    <row r="3524" spans="1:5" ht="20.100000000000001" customHeight="1" x14ac:dyDescent="0.2">
      <c r="A3524" s="544">
        <v>2306710</v>
      </c>
      <c r="B3524" s="545" t="s">
        <v>16833</v>
      </c>
      <c r="C3524" s="544" t="s">
        <v>128</v>
      </c>
      <c r="D3524" s="546">
        <v>4698.5200000000004</v>
      </c>
      <c r="E3524" s="541"/>
    </row>
    <row r="3525" spans="1:5" ht="20.100000000000001" customHeight="1" x14ac:dyDescent="0.2">
      <c r="A3525" s="544">
        <v>2306713</v>
      </c>
      <c r="B3525" s="545" t="s">
        <v>16834</v>
      </c>
      <c r="C3525" s="544" t="s">
        <v>128</v>
      </c>
      <c r="D3525" s="546">
        <v>4824.5200000000004</v>
      </c>
      <c r="E3525" s="541"/>
    </row>
    <row r="3526" spans="1:5" ht="20.100000000000001" customHeight="1" x14ac:dyDescent="0.2">
      <c r="A3526" s="544">
        <v>2306716</v>
      </c>
      <c r="B3526" s="545" t="s">
        <v>16835</v>
      </c>
      <c r="C3526" s="544" t="s">
        <v>128</v>
      </c>
      <c r="D3526" s="546">
        <v>5099.41</v>
      </c>
      <c r="E3526" s="541"/>
    </row>
    <row r="3527" spans="1:5" ht="20.100000000000001" customHeight="1" x14ac:dyDescent="0.2">
      <c r="A3527" s="544">
        <v>2306719</v>
      </c>
      <c r="B3527" s="545" t="s">
        <v>16836</v>
      </c>
      <c r="C3527" s="544" t="s">
        <v>128</v>
      </c>
      <c r="D3527" s="546">
        <v>5524.95</v>
      </c>
      <c r="E3527" s="541"/>
    </row>
    <row r="3528" spans="1:5" ht="20.100000000000001" customHeight="1" x14ac:dyDescent="0.2">
      <c r="A3528" s="544">
        <v>2306722</v>
      </c>
      <c r="B3528" s="545" t="s">
        <v>16837</v>
      </c>
      <c r="C3528" s="544" t="s">
        <v>128</v>
      </c>
      <c r="D3528" s="546">
        <v>5772.23</v>
      </c>
      <c r="E3528" s="541"/>
    </row>
    <row r="3529" spans="1:5" ht="20.100000000000001" customHeight="1" x14ac:dyDescent="0.2">
      <c r="A3529" s="544">
        <v>2306725</v>
      </c>
      <c r="B3529" s="545" t="s">
        <v>16838</v>
      </c>
      <c r="C3529" s="544" t="s">
        <v>128</v>
      </c>
      <c r="D3529" s="546">
        <v>6035.99</v>
      </c>
      <c r="E3529" s="541"/>
    </row>
    <row r="3530" spans="1:5" ht="20.100000000000001" customHeight="1" x14ac:dyDescent="0.2">
      <c r="A3530" s="544">
        <v>2306689</v>
      </c>
      <c r="B3530" s="545" t="s">
        <v>16839</v>
      </c>
      <c r="C3530" s="544" t="s">
        <v>128</v>
      </c>
      <c r="D3530" s="546">
        <v>3232.48</v>
      </c>
      <c r="E3530" s="541"/>
    </row>
    <row r="3531" spans="1:5" ht="20.100000000000001" customHeight="1" x14ac:dyDescent="0.2">
      <c r="A3531" s="544">
        <v>2306692</v>
      </c>
      <c r="B3531" s="545" t="s">
        <v>16840</v>
      </c>
      <c r="C3531" s="544" t="s">
        <v>128</v>
      </c>
      <c r="D3531" s="546">
        <v>3398.82</v>
      </c>
      <c r="E3531" s="541"/>
    </row>
    <row r="3532" spans="1:5" ht="20.100000000000001" customHeight="1" x14ac:dyDescent="0.2">
      <c r="A3532" s="544">
        <v>2306695</v>
      </c>
      <c r="B3532" s="545" t="s">
        <v>16841</v>
      </c>
      <c r="C3532" s="544" t="s">
        <v>128</v>
      </c>
      <c r="D3532" s="546">
        <v>3570.36</v>
      </c>
      <c r="E3532" s="541"/>
    </row>
    <row r="3533" spans="1:5" ht="20.100000000000001" customHeight="1" x14ac:dyDescent="0.2">
      <c r="A3533" s="544">
        <v>2306698</v>
      </c>
      <c r="B3533" s="545" t="s">
        <v>16842</v>
      </c>
      <c r="C3533" s="544" t="s">
        <v>128</v>
      </c>
      <c r="D3533" s="546">
        <v>3776.29</v>
      </c>
      <c r="E3533" s="541"/>
    </row>
    <row r="3534" spans="1:5" ht="20.100000000000001" customHeight="1" x14ac:dyDescent="0.2">
      <c r="A3534" s="544">
        <v>2306699</v>
      </c>
      <c r="B3534" s="545" t="s">
        <v>16843</v>
      </c>
      <c r="C3534" s="544" t="s">
        <v>128</v>
      </c>
      <c r="D3534" s="546">
        <v>348.66</v>
      </c>
      <c r="E3534" s="541"/>
    </row>
    <row r="3535" spans="1:5" ht="20.100000000000001" customHeight="1" x14ac:dyDescent="0.2">
      <c r="A3535" s="544">
        <v>2306702</v>
      </c>
      <c r="B3535" s="545" t="s">
        <v>16844</v>
      </c>
      <c r="C3535" s="544" t="s">
        <v>128</v>
      </c>
      <c r="D3535" s="546">
        <v>360.38</v>
      </c>
      <c r="E3535" s="541"/>
    </row>
    <row r="3536" spans="1:5" ht="20.100000000000001" customHeight="1" x14ac:dyDescent="0.2">
      <c r="A3536" s="544">
        <v>2306705</v>
      </c>
      <c r="B3536" s="545" t="s">
        <v>16845</v>
      </c>
      <c r="C3536" s="544" t="s">
        <v>128</v>
      </c>
      <c r="D3536" s="546">
        <v>379.52</v>
      </c>
      <c r="E3536" s="541"/>
    </row>
    <row r="3537" spans="1:5" ht="20.100000000000001" customHeight="1" x14ac:dyDescent="0.2">
      <c r="A3537" s="544">
        <v>2306708</v>
      </c>
      <c r="B3537" s="545" t="s">
        <v>16846</v>
      </c>
      <c r="C3537" s="544" t="s">
        <v>128</v>
      </c>
      <c r="D3537" s="546">
        <v>393.44</v>
      </c>
      <c r="E3537" s="541"/>
    </row>
    <row r="3538" spans="1:5" ht="20.100000000000001" customHeight="1" x14ac:dyDescent="0.2">
      <c r="A3538" s="544">
        <v>2306711</v>
      </c>
      <c r="B3538" s="545" t="s">
        <v>16847</v>
      </c>
      <c r="C3538" s="544" t="s">
        <v>128</v>
      </c>
      <c r="D3538" s="546">
        <v>408.43</v>
      </c>
      <c r="E3538" s="541"/>
    </row>
    <row r="3539" spans="1:5" ht="20.100000000000001" customHeight="1" x14ac:dyDescent="0.2">
      <c r="A3539" s="544">
        <v>2306714</v>
      </c>
      <c r="B3539" s="545" t="s">
        <v>16848</v>
      </c>
      <c r="C3539" s="544" t="s">
        <v>128</v>
      </c>
      <c r="D3539" s="546">
        <v>424.61</v>
      </c>
      <c r="E3539" s="541"/>
    </row>
    <row r="3540" spans="1:5" ht="20.100000000000001" customHeight="1" x14ac:dyDescent="0.2">
      <c r="A3540" s="544">
        <v>2306717</v>
      </c>
      <c r="B3540" s="545" t="s">
        <v>16849</v>
      </c>
      <c r="C3540" s="544" t="s">
        <v>128</v>
      </c>
      <c r="D3540" s="546">
        <v>443.26</v>
      </c>
      <c r="E3540" s="541"/>
    </row>
    <row r="3541" spans="1:5" ht="20.100000000000001" customHeight="1" x14ac:dyDescent="0.2">
      <c r="A3541" s="544">
        <v>2306720</v>
      </c>
      <c r="B3541" s="545" t="s">
        <v>16850</v>
      </c>
      <c r="C3541" s="544" t="s">
        <v>128</v>
      </c>
      <c r="D3541" s="546">
        <v>462.37</v>
      </c>
      <c r="E3541" s="541"/>
    </row>
    <row r="3542" spans="1:5" ht="20.100000000000001" customHeight="1" x14ac:dyDescent="0.2">
      <c r="A3542" s="544">
        <v>2306723</v>
      </c>
      <c r="B3542" s="545" t="s">
        <v>16851</v>
      </c>
      <c r="C3542" s="544" t="s">
        <v>128</v>
      </c>
      <c r="D3542" s="546">
        <v>472.56</v>
      </c>
      <c r="E3542" s="541"/>
    </row>
    <row r="3543" spans="1:5" ht="20.100000000000001" customHeight="1" x14ac:dyDescent="0.2">
      <c r="A3543" s="544">
        <v>2306687</v>
      </c>
      <c r="B3543" s="545" t="s">
        <v>16852</v>
      </c>
      <c r="C3543" s="544" t="s">
        <v>128</v>
      </c>
      <c r="D3543" s="546">
        <v>290.26</v>
      </c>
      <c r="E3543" s="541"/>
    </row>
    <row r="3544" spans="1:5" ht="20.100000000000001" customHeight="1" x14ac:dyDescent="0.2">
      <c r="A3544" s="544">
        <v>2306690</v>
      </c>
      <c r="B3544" s="545" t="s">
        <v>16853</v>
      </c>
      <c r="C3544" s="544" t="s">
        <v>128</v>
      </c>
      <c r="D3544" s="546">
        <v>303.61</v>
      </c>
      <c r="E3544" s="541"/>
    </row>
    <row r="3545" spans="1:5" ht="20.100000000000001" customHeight="1" x14ac:dyDescent="0.2">
      <c r="A3545" s="544">
        <v>2306693</v>
      </c>
      <c r="B3545" s="545" t="s">
        <v>16854</v>
      </c>
      <c r="C3545" s="544" t="s">
        <v>128</v>
      </c>
      <c r="D3545" s="546">
        <v>317.08</v>
      </c>
      <c r="E3545" s="541"/>
    </row>
    <row r="3546" spans="1:5" ht="20.100000000000001" customHeight="1" x14ac:dyDescent="0.2">
      <c r="A3546" s="544">
        <v>2306696</v>
      </c>
      <c r="B3546" s="545" t="s">
        <v>16855</v>
      </c>
      <c r="C3546" s="544" t="s">
        <v>128</v>
      </c>
      <c r="D3546" s="546">
        <v>331.8</v>
      </c>
      <c r="E3546" s="541"/>
    </row>
    <row r="3547" spans="1:5" ht="20.100000000000001" customHeight="1" x14ac:dyDescent="0.2">
      <c r="A3547" s="544">
        <v>2306239</v>
      </c>
      <c r="B3547" s="545" t="s">
        <v>16856</v>
      </c>
      <c r="C3547" s="544" t="s">
        <v>399</v>
      </c>
      <c r="D3547" s="546">
        <v>244.39</v>
      </c>
      <c r="E3547" s="541"/>
    </row>
    <row r="3548" spans="1:5" ht="20.100000000000001" customHeight="1" x14ac:dyDescent="0.2">
      <c r="A3548" s="544">
        <v>2306090</v>
      </c>
      <c r="B3548" s="545" t="s">
        <v>16857</v>
      </c>
      <c r="C3548" s="544" t="s">
        <v>128</v>
      </c>
      <c r="D3548" s="546">
        <v>51.86</v>
      </c>
      <c r="E3548" s="541"/>
    </row>
    <row r="3549" spans="1:5" ht="20.100000000000001" customHeight="1" x14ac:dyDescent="0.2">
      <c r="A3549" s="544">
        <v>2306091</v>
      </c>
      <c r="B3549" s="545" t="s">
        <v>16858</v>
      </c>
      <c r="C3549" s="544" t="s">
        <v>128</v>
      </c>
      <c r="D3549" s="546">
        <v>69.150000000000006</v>
      </c>
      <c r="E3549" s="541"/>
    </row>
    <row r="3550" spans="1:5" ht="20.100000000000001" customHeight="1" x14ac:dyDescent="0.2">
      <c r="A3550" s="544">
        <v>2306072</v>
      </c>
      <c r="B3550" s="545" t="s">
        <v>16859</v>
      </c>
      <c r="C3550" s="544" t="s">
        <v>399</v>
      </c>
      <c r="D3550" s="546">
        <v>753.93</v>
      </c>
      <c r="E3550" s="541"/>
    </row>
    <row r="3551" spans="1:5" ht="20.100000000000001" customHeight="1" x14ac:dyDescent="0.2">
      <c r="A3551" s="544">
        <v>2306133</v>
      </c>
      <c r="B3551" s="545" t="s">
        <v>16860</v>
      </c>
      <c r="C3551" s="544" t="s">
        <v>128</v>
      </c>
      <c r="D3551" s="546">
        <v>507.88</v>
      </c>
      <c r="E3551" s="541"/>
    </row>
    <row r="3552" spans="1:5" ht="20.100000000000001" customHeight="1" x14ac:dyDescent="0.2">
      <c r="A3552" s="544">
        <v>2306114</v>
      </c>
      <c r="B3552" s="545" t="s">
        <v>16861</v>
      </c>
      <c r="C3552" s="544" t="s">
        <v>128</v>
      </c>
      <c r="D3552" s="546">
        <v>287.20999999999998</v>
      </c>
      <c r="E3552" s="541"/>
    </row>
    <row r="3553" spans="1:5" ht="20.100000000000001" customHeight="1" x14ac:dyDescent="0.2">
      <c r="A3553" s="544">
        <v>2306115</v>
      </c>
      <c r="B3553" s="545" t="s">
        <v>16862</v>
      </c>
      <c r="C3553" s="544" t="s">
        <v>128</v>
      </c>
      <c r="D3553" s="546">
        <v>417.28</v>
      </c>
      <c r="E3553" s="541"/>
    </row>
    <row r="3554" spans="1:5" ht="20.100000000000001" customHeight="1" x14ac:dyDescent="0.2">
      <c r="A3554" s="544">
        <v>2306116</v>
      </c>
      <c r="B3554" s="545" t="s">
        <v>16863</v>
      </c>
      <c r="C3554" s="544" t="s">
        <v>128</v>
      </c>
      <c r="D3554" s="546">
        <v>496.76</v>
      </c>
      <c r="E3554" s="541"/>
    </row>
    <row r="3555" spans="1:5" ht="20.100000000000001" customHeight="1" x14ac:dyDescent="0.2">
      <c r="A3555" s="544">
        <v>2306118</v>
      </c>
      <c r="B3555" s="545" t="s">
        <v>16864</v>
      </c>
      <c r="C3555" s="544" t="s">
        <v>128</v>
      </c>
      <c r="D3555" s="546">
        <v>623.6</v>
      </c>
      <c r="E3555" s="541"/>
    </row>
    <row r="3556" spans="1:5" ht="20.100000000000001" customHeight="1" x14ac:dyDescent="0.2">
      <c r="A3556" s="544">
        <v>2306122</v>
      </c>
      <c r="B3556" s="545" t="s">
        <v>16865</v>
      </c>
      <c r="C3556" s="544" t="s">
        <v>128</v>
      </c>
      <c r="D3556" s="546">
        <v>738.36</v>
      </c>
      <c r="E3556" s="541"/>
    </row>
    <row r="3557" spans="1:5" ht="20.100000000000001" customHeight="1" x14ac:dyDescent="0.2">
      <c r="A3557" s="544">
        <v>2306078</v>
      </c>
      <c r="B3557" s="545" t="s">
        <v>16866</v>
      </c>
      <c r="C3557" s="544" t="s">
        <v>128</v>
      </c>
      <c r="D3557" s="546">
        <v>126.12</v>
      </c>
      <c r="E3557" s="541"/>
    </row>
    <row r="3558" spans="1:5" ht="20.100000000000001" customHeight="1" x14ac:dyDescent="0.2">
      <c r="A3558" s="544">
        <v>2306080</v>
      </c>
      <c r="B3558" s="545" t="s">
        <v>16867</v>
      </c>
      <c r="C3558" s="544" t="s">
        <v>128</v>
      </c>
      <c r="D3558" s="546">
        <v>137.58000000000001</v>
      </c>
      <c r="E3558" s="541"/>
    </row>
    <row r="3559" spans="1:5" ht="20.100000000000001" customHeight="1" x14ac:dyDescent="0.2">
      <c r="A3559" s="544">
        <v>2306082</v>
      </c>
      <c r="B3559" s="545" t="s">
        <v>16868</v>
      </c>
      <c r="C3559" s="544" t="s">
        <v>128</v>
      </c>
      <c r="D3559" s="546">
        <v>151.34</v>
      </c>
      <c r="E3559" s="541"/>
    </row>
    <row r="3560" spans="1:5" ht="20.100000000000001" customHeight="1" x14ac:dyDescent="0.2">
      <c r="A3560" s="544">
        <v>2306084</v>
      </c>
      <c r="B3560" s="545" t="s">
        <v>16869</v>
      </c>
      <c r="C3560" s="544" t="s">
        <v>128</v>
      </c>
      <c r="D3560" s="546">
        <v>175.98</v>
      </c>
      <c r="E3560" s="541"/>
    </row>
    <row r="3561" spans="1:5" ht="20.100000000000001" customHeight="1" x14ac:dyDescent="0.2">
      <c r="A3561" s="544">
        <v>2306086</v>
      </c>
      <c r="B3561" s="545" t="s">
        <v>16870</v>
      </c>
      <c r="C3561" s="544" t="s">
        <v>128</v>
      </c>
      <c r="D3561" s="546">
        <v>216.2</v>
      </c>
      <c r="E3561" s="541"/>
    </row>
    <row r="3562" spans="1:5" ht="20.100000000000001" customHeight="1" x14ac:dyDescent="0.2">
      <c r="A3562" s="544">
        <v>2309088</v>
      </c>
      <c r="B3562" s="545" t="s">
        <v>16871</v>
      </c>
      <c r="C3562" s="544" t="s">
        <v>128</v>
      </c>
      <c r="D3562" s="546">
        <v>302.68</v>
      </c>
      <c r="E3562" s="541"/>
    </row>
    <row r="3563" spans="1:5" ht="20.100000000000001" customHeight="1" x14ac:dyDescent="0.2">
      <c r="A3563" s="544">
        <v>2306074</v>
      </c>
      <c r="B3563" s="545" t="s">
        <v>16872</v>
      </c>
      <c r="C3563" s="544" t="s">
        <v>399</v>
      </c>
      <c r="D3563" s="546">
        <v>192.89</v>
      </c>
      <c r="E3563" s="541"/>
    </row>
    <row r="3564" spans="1:5" ht="20.100000000000001" customHeight="1" x14ac:dyDescent="0.2">
      <c r="A3564" s="544">
        <v>2306095</v>
      </c>
      <c r="B3564" s="545" t="s">
        <v>16873</v>
      </c>
      <c r="C3564" s="544" t="s">
        <v>399</v>
      </c>
      <c r="D3564" s="546">
        <v>231.28</v>
      </c>
      <c r="E3564" s="541"/>
    </row>
    <row r="3565" spans="1:5" ht="20.100000000000001" customHeight="1" x14ac:dyDescent="0.2">
      <c r="A3565" s="544">
        <v>2306132</v>
      </c>
      <c r="B3565" s="545" t="s">
        <v>16874</v>
      </c>
      <c r="C3565" s="544" t="s">
        <v>128</v>
      </c>
      <c r="D3565" s="546">
        <v>326.94</v>
      </c>
      <c r="E3565" s="541"/>
    </row>
    <row r="3566" spans="1:5" ht="20.100000000000001" customHeight="1" x14ac:dyDescent="0.2">
      <c r="A3566" s="544">
        <v>2306015</v>
      </c>
      <c r="B3566" s="545" t="s">
        <v>16875</v>
      </c>
      <c r="C3566" s="544" t="s">
        <v>88</v>
      </c>
      <c r="D3566" s="546">
        <v>16.25</v>
      </c>
      <c r="E3566" s="541"/>
    </row>
    <row r="3567" spans="1:5" ht="20.100000000000001" customHeight="1" x14ac:dyDescent="0.2">
      <c r="A3567" s="544">
        <v>2306019</v>
      </c>
      <c r="B3567" s="545" t="s">
        <v>16876</v>
      </c>
      <c r="C3567" s="544" t="s">
        <v>88</v>
      </c>
      <c r="D3567" s="546">
        <v>16.850000000000001</v>
      </c>
      <c r="E3567" s="541"/>
    </row>
    <row r="3568" spans="1:5" ht="20.100000000000001" customHeight="1" x14ac:dyDescent="0.2">
      <c r="A3568" s="544">
        <v>2306018</v>
      </c>
      <c r="B3568" s="545" t="s">
        <v>16877</v>
      </c>
      <c r="C3568" s="544" t="s">
        <v>88</v>
      </c>
      <c r="D3568" s="546">
        <v>2.87</v>
      </c>
      <c r="E3568" s="541"/>
    </row>
    <row r="3569" spans="1:5" ht="20.100000000000001" customHeight="1" x14ac:dyDescent="0.2">
      <c r="A3569" s="544">
        <v>2306016</v>
      </c>
      <c r="B3569" s="545" t="s">
        <v>16878</v>
      </c>
      <c r="C3569" s="544" t="s">
        <v>88</v>
      </c>
      <c r="D3569" s="546">
        <v>1.96</v>
      </c>
      <c r="E3569" s="541"/>
    </row>
    <row r="3570" spans="1:5" ht="20.100000000000001" customHeight="1" x14ac:dyDescent="0.2">
      <c r="A3570" s="544">
        <v>2305999</v>
      </c>
      <c r="B3570" s="545" t="s">
        <v>16879</v>
      </c>
      <c r="C3570" s="544" t="s">
        <v>128</v>
      </c>
      <c r="D3570" s="546">
        <v>319.48</v>
      </c>
      <c r="E3570" s="541"/>
    </row>
    <row r="3571" spans="1:5" ht="20.100000000000001" customHeight="1" x14ac:dyDescent="0.2">
      <c r="A3571" s="544">
        <v>2306000</v>
      </c>
      <c r="B3571" s="545" t="s">
        <v>16880</v>
      </c>
      <c r="C3571" s="544" t="s">
        <v>128</v>
      </c>
      <c r="D3571" s="546">
        <v>420.49</v>
      </c>
      <c r="E3571" s="541"/>
    </row>
    <row r="3572" spans="1:5" ht="20.100000000000001" customHeight="1" x14ac:dyDescent="0.2">
      <c r="A3572" s="544">
        <v>2306001</v>
      </c>
      <c r="B3572" s="545" t="s">
        <v>16881</v>
      </c>
      <c r="C3572" s="544" t="s">
        <v>128</v>
      </c>
      <c r="D3572" s="546">
        <v>592.66999999999996</v>
      </c>
      <c r="E3572" s="541"/>
    </row>
    <row r="3573" spans="1:5" ht="20.100000000000001" customHeight="1" x14ac:dyDescent="0.2">
      <c r="A3573" s="544">
        <v>2306002</v>
      </c>
      <c r="B3573" s="545" t="s">
        <v>16882</v>
      </c>
      <c r="C3573" s="544" t="s">
        <v>128</v>
      </c>
      <c r="D3573" s="546">
        <v>689.01</v>
      </c>
      <c r="E3573" s="541"/>
    </row>
    <row r="3574" spans="1:5" ht="20.100000000000001" customHeight="1" x14ac:dyDescent="0.2">
      <c r="A3574" s="544">
        <v>2306003</v>
      </c>
      <c r="B3574" s="545" t="s">
        <v>16883</v>
      </c>
      <c r="C3574" s="544" t="s">
        <v>128</v>
      </c>
      <c r="D3574" s="546">
        <v>995.36</v>
      </c>
      <c r="E3574" s="541"/>
    </row>
    <row r="3575" spans="1:5" ht="20.100000000000001" customHeight="1" x14ac:dyDescent="0.2">
      <c r="A3575" s="544">
        <v>2305997</v>
      </c>
      <c r="B3575" s="545" t="s">
        <v>16884</v>
      </c>
      <c r="C3575" s="544" t="s">
        <v>128</v>
      </c>
      <c r="D3575" s="546">
        <v>211.71</v>
      </c>
      <c r="E3575" s="541"/>
    </row>
    <row r="3576" spans="1:5" ht="20.100000000000001" customHeight="1" x14ac:dyDescent="0.2">
      <c r="A3576" s="544">
        <v>2305998</v>
      </c>
      <c r="B3576" s="545" t="s">
        <v>16885</v>
      </c>
      <c r="C3576" s="544" t="s">
        <v>128</v>
      </c>
      <c r="D3576" s="546">
        <v>306.95999999999998</v>
      </c>
      <c r="E3576" s="541"/>
    </row>
    <row r="3577" spans="1:5" ht="20.100000000000001" customHeight="1" x14ac:dyDescent="0.2">
      <c r="A3577" s="544">
        <v>2306101</v>
      </c>
      <c r="B3577" s="545" t="s">
        <v>16886</v>
      </c>
      <c r="C3577" s="544" t="s">
        <v>128</v>
      </c>
      <c r="D3577" s="546">
        <v>74.88</v>
      </c>
      <c r="E3577" s="541"/>
    </row>
    <row r="3578" spans="1:5" ht="20.100000000000001" customHeight="1" x14ac:dyDescent="0.2">
      <c r="A3578" s="544">
        <v>2306102</v>
      </c>
      <c r="B3578" s="545" t="s">
        <v>16887</v>
      </c>
      <c r="C3578" s="544" t="s">
        <v>128</v>
      </c>
      <c r="D3578" s="546">
        <v>79.45</v>
      </c>
      <c r="E3578" s="541"/>
    </row>
    <row r="3579" spans="1:5" ht="20.100000000000001" customHeight="1" x14ac:dyDescent="0.2">
      <c r="A3579" s="544">
        <v>2306103</v>
      </c>
      <c r="B3579" s="545" t="s">
        <v>16888</v>
      </c>
      <c r="C3579" s="544" t="s">
        <v>128</v>
      </c>
      <c r="D3579" s="546">
        <v>89.66</v>
      </c>
      <c r="E3579" s="541"/>
    </row>
    <row r="3580" spans="1:5" ht="20.100000000000001" customHeight="1" x14ac:dyDescent="0.2">
      <c r="A3580" s="544">
        <v>2306104</v>
      </c>
      <c r="B3580" s="545" t="s">
        <v>16889</v>
      </c>
      <c r="C3580" s="544" t="s">
        <v>128</v>
      </c>
      <c r="D3580" s="546">
        <v>95.38</v>
      </c>
      <c r="E3580" s="541"/>
    </row>
    <row r="3581" spans="1:5" ht="20.100000000000001" customHeight="1" x14ac:dyDescent="0.2">
      <c r="A3581" s="544">
        <v>2306105</v>
      </c>
      <c r="B3581" s="545" t="s">
        <v>16890</v>
      </c>
      <c r="C3581" s="544" t="s">
        <v>128</v>
      </c>
      <c r="D3581" s="546">
        <v>101.27</v>
      </c>
      <c r="E3581" s="541"/>
    </row>
    <row r="3582" spans="1:5" ht="20.100000000000001" customHeight="1" x14ac:dyDescent="0.2">
      <c r="A3582" s="544">
        <v>2306106</v>
      </c>
      <c r="B3582" s="545" t="s">
        <v>16891</v>
      </c>
      <c r="C3582" s="544" t="s">
        <v>128</v>
      </c>
      <c r="D3582" s="546">
        <v>110.05</v>
      </c>
      <c r="E3582" s="541"/>
    </row>
    <row r="3583" spans="1:5" ht="20.100000000000001" customHeight="1" x14ac:dyDescent="0.2">
      <c r="A3583" s="544">
        <v>2306107</v>
      </c>
      <c r="B3583" s="545" t="s">
        <v>16892</v>
      </c>
      <c r="C3583" s="544" t="s">
        <v>128</v>
      </c>
      <c r="D3583" s="546">
        <v>113.18</v>
      </c>
      <c r="E3583" s="541"/>
    </row>
    <row r="3584" spans="1:5" ht="20.100000000000001" customHeight="1" x14ac:dyDescent="0.2">
      <c r="A3584" s="544">
        <v>2306269</v>
      </c>
      <c r="B3584" s="545" t="s">
        <v>16893</v>
      </c>
      <c r="C3584" s="544" t="s">
        <v>128</v>
      </c>
      <c r="D3584" s="546">
        <v>127.66</v>
      </c>
      <c r="E3584" s="541"/>
    </row>
    <row r="3585" spans="1:5" ht="20.100000000000001" customHeight="1" x14ac:dyDescent="0.2">
      <c r="A3585" s="544">
        <v>2306270</v>
      </c>
      <c r="B3585" s="545" t="s">
        <v>16894</v>
      </c>
      <c r="C3585" s="544" t="s">
        <v>128</v>
      </c>
      <c r="D3585" s="546">
        <v>142.94</v>
      </c>
      <c r="E3585" s="541"/>
    </row>
    <row r="3586" spans="1:5" ht="20.100000000000001" customHeight="1" x14ac:dyDescent="0.2">
      <c r="A3586" s="544">
        <v>2306271</v>
      </c>
      <c r="B3586" s="545" t="s">
        <v>16895</v>
      </c>
      <c r="C3586" s="544" t="s">
        <v>128</v>
      </c>
      <c r="D3586" s="546">
        <v>157.13</v>
      </c>
      <c r="E3586" s="541"/>
    </row>
    <row r="3587" spans="1:5" ht="20.100000000000001" customHeight="1" x14ac:dyDescent="0.2">
      <c r="A3587" s="544">
        <v>2306272</v>
      </c>
      <c r="B3587" s="545" t="s">
        <v>16896</v>
      </c>
      <c r="C3587" s="544" t="s">
        <v>128</v>
      </c>
      <c r="D3587" s="546">
        <v>166.07</v>
      </c>
      <c r="E3587" s="541"/>
    </row>
    <row r="3588" spans="1:5" ht="20.100000000000001" customHeight="1" x14ac:dyDescent="0.2">
      <c r="A3588" s="544">
        <v>2306273</v>
      </c>
      <c r="B3588" s="545" t="s">
        <v>16897</v>
      </c>
      <c r="C3588" s="544" t="s">
        <v>128</v>
      </c>
      <c r="D3588" s="546">
        <v>186.25</v>
      </c>
      <c r="E3588" s="541"/>
    </row>
    <row r="3589" spans="1:5" ht="20.100000000000001" customHeight="1" x14ac:dyDescent="0.2">
      <c r="A3589" s="544">
        <v>2306274</v>
      </c>
      <c r="B3589" s="545" t="s">
        <v>16898</v>
      </c>
      <c r="C3589" s="544" t="s">
        <v>128</v>
      </c>
      <c r="D3589" s="546">
        <v>199.85</v>
      </c>
      <c r="E3589" s="541"/>
    </row>
    <row r="3590" spans="1:5" ht="20.100000000000001" customHeight="1" x14ac:dyDescent="0.2">
      <c r="A3590" s="544">
        <v>2306275</v>
      </c>
      <c r="B3590" s="545" t="s">
        <v>16899</v>
      </c>
      <c r="C3590" s="544" t="s">
        <v>128</v>
      </c>
      <c r="D3590" s="546">
        <v>231.17</v>
      </c>
      <c r="E3590" s="541"/>
    </row>
    <row r="3591" spans="1:5" ht="20.100000000000001" customHeight="1" x14ac:dyDescent="0.2">
      <c r="A3591" s="544">
        <v>2306100</v>
      </c>
      <c r="B3591" s="545" t="s">
        <v>16900</v>
      </c>
      <c r="C3591" s="544" t="s">
        <v>128</v>
      </c>
      <c r="D3591" s="546">
        <v>302.20999999999998</v>
      </c>
      <c r="E3591" s="541"/>
    </row>
    <row r="3592" spans="1:5" ht="20.100000000000001" customHeight="1" x14ac:dyDescent="0.2">
      <c r="A3592" s="544">
        <v>2306004</v>
      </c>
      <c r="B3592" s="545" t="s">
        <v>16901</v>
      </c>
      <c r="C3592" s="544" t="s">
        <v>128</v>
      </c>
      <c r="D3592" s="546">
        <v>128.85</v>
      </c>
      <c r="E3592" s="541"/>
    </row>
    <row r="3593" spans="1:5" ht="20.100000000000001" customHeight="1" x14ac:dyDescent="0.2">
      <c r="A3593" s="544">
        <v>2306097</v>
      </c>
      <c r="B3593" s="545" t="s">
        <v>16902</v>
      </c>
      <c r="C3593" s="544" t="s">
        <v>128</v>
      </c>
      <c r="D3593" s="546">
        <v>142.54</v>
      </c>
      <c r="E3593" s="541"/>
    </row>
    <row r="3594" spans="1:5" ht="20.100000000000001" customHeight="1" x14ac:dyDescent="0.2">
      <c r="A3594" s="544">
        <v>2306098</v>
      </c>
      <c r="B3594" s="545" t="s">
        <v>16903</v>
      </c>
      <c r="C3594" s="544" t="s">
        <v>128</v>
      </c>
      <c r="D3594" s="546">
        <v>176.42</v>
      </c>
      <c r="E3594" s="541"/>
    </row>
    <row r="3595" spans="1:5" ht="20.100000000000001" customHeight="1" x14ac:dyDescent="0.2">
      <c r="A3595" s="544">
        <v>2306007</v>
      </c>
      <c r="B3595" s="545" t="s">
        <v>16904</v>
      </c>
      <c r="C3595" s="544" t="s">
        <v>128</v>
      </c>
      <c r="D3595" s="546">
        <v>227.83</v>
      </c>
      <c r="E3595" s="541"/>
    </row>
    <row r="3596" spans="1:5" ht="20.100000000000001" customHeight="1" x14ac:dyDescent="0.2">
      <c r="A3596" s="544">
        <v>2306067</v>
      </c>
      <c r="B3596" s="545" t="s">
        <v>16905</v>
      </c>
      <c r="C3596" s="544" t="s">
        <v>128</v>
      </c>
      <c r="D3596" s="546">
        <v>478.36</v>
      </c>
      <c r="E3596" s="541"/>
    </row>
    <row r="3597" spans="1:5" ht="20.100000000000001" customHeight="1" x14ac:dyDescent="0.2">
      <c r="A3597" s="544">
        <v>2306068</v>
      </c>
      <c r="B3597" s="545" t="s">
        <v>16906</v>
      </c>
      <c r="C3597" s="544" t="s">
        <v>128</v>
      </c>
      <c r="D3597" s="546">
        <v>603.79999999999995</v>
      </c>
      <c r="E3597" s="541"/>
    </row>
    <row r="3598" spans="1:5" ht="20.100000000000001" customHeight="1" x14ac:dyDescent="0.2">
      <c r="A3598" s="544">
        <v>2306069</v>
      </c>
      <c r="B3598" s="545" t="s">
        <v>16907</v>
      </c>
      <c r="C3598" s="544" t="s">
        <v>128</v>
      </c>
      <c r="D3598" s="546">
        <v>818.49</v>
      </c>
      <c r="E3598" s="541"/>
    </row>
    <row r="3599" spans="1:5" ht="20.100000000000001" customHeight="1" x14ac:dyDescent="0.2">
      <c r="A3599" s="544">
        <v>2306070</v>
      </c>
      <c r="B3599" s="545" t="s">
        <v>16908</v>
      </c>
      <c r="C3599" s="544" t="s">
        <v>128</v>
      </c>
      <c r="D3599" s="546">
        <v>1294.79</v>
      </c>
      <c r="E3599" s="541"/>
    </row>
    <row r="3600" spans="1:5" ht="20.100000000000001" customHeight="1" x14ac:dyDescent="0.2">
      <c r="A3600" s="544">
        <v>2306071</v>
      </c>
      <c r="B3600" s="545" t="s">
        <v>16909</v>
      </c>
      <c r="C3600" s="544" t="s">
        <v>128</v>
      </c>
      <c r="D3600" s="546">
        <v>1948.43</v>
      </c>
      <c r="E3600" s="541"/>
    </row>
    <row r="3601" spans="1:5" ht="20.100000000000001" customHeight="1" x14ac:dyDescent="0.2">
      <c r="A3601" s="544">
        <v>2306181</v>
      </c>
      <c r="B3601" s="545" t="s">
        <v>16910</v>
      </c>
      <c r="C3601" s="544" t="s">
        <v>128</v>
      </c>
      <c r="D3601" s="546">
        <v>1957.19</v>
      </c>
      <c r="E3601" s="541"/>
    </row>
    <row r="3602" spans="1:5" ht="20.100000000000001" customHeight="1" x14ac:dyDescent="0.2">
      <c r="A3602" s="544">
        <v>2306062</v>
      </c>
      <c r="B3602" s="545" t="s">
        <v>16911</v>
      </c>
      <c r="C3602" s="544" t="s">
        <v>128</v>
      </c>
      <c r="D3602" s="546">
        <v>86.51</v>
      </c>
      <c r="E3602" s="541"/>
    </row>
    <row r="3603" spans="1:5" ht="20.100000000000001" customHeight="1" x14ac:dyDescent="0.2">
      <c r="A3603" s="544">
        <v>2306063</v>
      </c>
      <c r="B3603" s="545" t="s">
        <v>16912</v>
      </c>
      <c r="C3603" s="544" t="s">
        <v>128</v>
      </c>
      <c r="D3603" s="546">
        <v>104.85</v>
      </c>
      <c r="E3603" s="541"/>
    </row>
    <row r="3604" spans="1:5" ht="20.100000000000001" customHeight="1" x14ac:dyDescent="0.2">
      <c r="A3604" s="544">
        <v>2306064</v>
      </c>
      <c r="B3604" s="545" t="s">
        <v>16913</v>
      </c>
      <c r="C3604" s="544" t="s">
        <v>128</v>
      </c>
      <c r="D3604" s="546">
        <v>129.76</v>
      </c>
      <c r="E3604" s="541"/>
    </row>
    <row r="3605" spans="1:5" ht="20.100000000000001" customHeight="1" x14ac:dyDescent="0.2">
      <c r="A3605" s="544">
        <v>2306065</v>
      </c>
      <c r="B3605" s="545" t="s">
        <v>16914</v>
      </c>
      <c r="C3605" s="544" t="s">
        <v>128</v>
      </c>
      <c r="D3605" s="546">
        <v>167.96</v>
      </c>
      <c r="E3605" s="541"/>
    </row>
    <row r="3606" spans="1:5" ht="20.100000000000001" customHeight="1" x14ac:dyDescent="0.2">
      <c r="A3606" s="544">
        <v>2306066</v>
      </c>
      <c r="B3606" s="545" t="s">
        <v>16915</v>
      </c>
      <c r="C3606" s="544" t="s">
        <v>128</v>
      </c>
      <c r="D3606" s="546">
        <v>236.78</v>
      </c>
      <c r="E3606" s="541"/>
    </row>
    <row r="3607" spans="1:5" ht="20.100000000000001" customHeight="1" x14ac:dyDescent="0.2">
      <c r="A3607" s="544">
        <v>2306180</v>
      </c>
      <c r="B3607" s="545" t="s">
        <v>16916</v>
      </c>
      <c r="C3607" s="544" t="s">
        <v>128</v>
      </c>
      <c r="D3607" s="546">
        <v>266.43</v>
      </c>
      <c r="E3607" s="541"/>
    </row>
    <row r="3608" spans="1:5" ht="20.100000000000001" customHeight="1" x14ac:dyDescent="0.2">
      <c r="A3608" s="544">
        <v>2306009</v>
      </c>
      <c r="B3608" s="545" t="s">
        <v>16917</v>
      </c>
      <c r="C3608" s="544" t="s">
        <v>128</v>
      </c>
      <c r="D3608" s="546">
        <v>18.510000000000002</v>
      </c>
      <c r="E3608" s="541"/>
    </row>
    <row r="3609" spans="1:5" ht="20.100000000000001" customHeight="1" x14ac:dyDescent="0.2">
      <c r="A3609" s="544">
        <v>2306010</v>
      </c>
      <c r="B3609" s="545" t="s">
        <v>16918</v>
      </c>
      <c r="C3609" s="544" t="s">
        <v>128</v>
      </c>
      <c r="D3609" s="546">
        <v>23.06</v>
      </c>
      <c r="E3609" s="541"/>
    </row>
    <row r="3610" spans="1:5" ht="20.100000000000001" customHeight="1" x14ac:dyDescent="0.2">
      <c r="A3610" s="544">
        <v>2306011</v>
      </c>
      <c r="B3610" s="545" t="s">
        <v>16919</v>
      </c>
      <c r="C3610" s="544" t="s">
        <v>128</v>
      </c>
      <c r="D3610" s="546">
        <v>26.27</v>
      </c>
      <c r="E3610" s="541"/>
    </row>
    <row r="3611" spans="1:5" ht="20.100000000000001" customHeight="1" x14ac:dyDescent="0.2">
      <c r="A3611" s="544">
        <v>2306012</v>
      </c>
      <c r="B3611" s="545" t="s">
        <v>16920</v>
      </c>
      <c r="C3611" s="544" t="s">
        <v>128</v>
      </c>
      <c r="D3611" s="546">
        <v>30.75</v>
      </c>
      <c r="E3611" s="541"/>
    </row>
    <row r="3612" spans="1:5" ht="20.100000000000001" customHeight="1" x14ac:dyDescent="0.2">
      <c r="A3612" s="544">
        <v>2306108</v>
      </c>
      <c r="B3612" s="545" t="s">
        <v>16921</v>
      </c>
      <c r="C3612" s="544" t="s">
        <v>128</v>
      </c>
      <c r="D3612" s="546">
        <v>154.18</v>
      </c>
      <c r="E3612" s="541"/>
    </row>
    <row r="3613" spans="1:5" ht="20.100000000000001" customHeight="1" x14ac:dyDescent="0.2">
      <c r="A3613" s="544">
        <v>2306110</v>
      </c>
      <c r="B3613" s="545" t="s">
        <v>16922</v>
      </c>
      <c r="C3613" s="544" t="s">
        <v>128</v>
      </c>
      <c r="D3613" s="546">
        <v>219.46</v>
      </c>
      <c r="E3613" s="541"/>
    </row>
    <row r="3614" spans="1:5" ht="20.100000000000001" customHeight="1" x14ac:dyDescent="0.2">
      <c r="A3614" s="544">
        <v>2306111</v>
      </c>
      <c r="B3614" s="545" t="s">
        <v>16923</v>
      </c>
      <c r="C3614" s="544" t="s">
        <v>128</v>
      </c>
      <c r="D3614" s="546">
        <v>258.81</v>
      </c>
      <c r="E3614" s="541"/>
    </row>
    <row r="3615" spans="1:5" ht="20.100000000000001" customHeight="1" x14ac:dyDescent="0.2">
      <c r="A3615" s="544">
        <v>2306112</v>
      </c>
      <c r="B3615" s="545" t="s">
        <v>16924</v>
      </c>
      <c r="C3615" s="544" t="s">
        <v>128</v>
      </c>
      <c r="D3615" s="546">
        <v>322.02</v>
      </c>
      <c r="E3615" s="541"/>
    </row>
    <row r="3616" spans="1:5" ht="20.100000000000001" customHeight="1" x14ac:dyDescent="0.2">
      <c r="A3616" s="544">
        <v>2306113</v>
      </c>
      <c r="B3616" s="545" t="s">
        <v>16925</v>
      </c>
      <c r="C3616" s="544" t="s">
        <v>128</v>
      </c>
      <c r="D3616" s="546">
        <v>379.26</v>
      </c>
      <c r="E3616" s="541"/>
    </row>
    <row r="3617" spans="1:5" ht="20.100000000000001" customHeight="1" x14ac:dyDescent="0.2">
      <c r="A3617" s="544">
        <v>2306123</v>
      </c>
      <c r="B3617" s="545" t="s">
        <v>16926</v>
      </c>
      <c r="C3617" s="544" t="s">
        <v>128</v>
      </c>
      <c r="D3617" s="546">
        <v>418.86</v>
      </c>
      <c r="E3617" s="541"/>
    </row>
    <row r="3618" spans="1:5" ht="20.100000000000001" customHeight="1" x14ac:dyDescent="0.2">
      <c r="A3618" s="544">
        <v>2306124</v>
      </c>
      <c r="B3618" s="545" t="s">
        <v>16927</v>
      </c>
      <c r="C3618" s="544" t="s">
        <v>128</v>
      </c>
      <c r="D3618" s="546">
        <v>613.33000000000004</v>
      </c>
      <c r="E3618" s="541"/>
    </row>
    <row r="3619" spans="1:5" ht="20.100000000000001" customHeight="1" x14ac:dyDescent="0.2">
      <c r="A3619" s="544">
        <v>2306125</v>
      </c>
      <c r="B3619" s="545" t="s">
        <v>16928</v>
      </c>
      <c r="C3619" s="544" t="s">
        <v>128</v>
      </c>
      <c r="D3619" s="546">
        <v>732.09</v>
      </c>
      <c r="E3619" s="541"/>
    </row>
    <row r="3620" spans="1:5" ht="20.100000000000001" customHeight="1" x14ac:dyDescent="0.2">
      <c r="A3620" s="544">
        <v>2306126</v>
      </c>
      <c r="B3620" s="545" t="s">
        <v>16929</v>
      </c>
      <c r="C3620" s="544" t="s">
        <v>128</v>
      </c>
      <c r="D3620" s="546">
        <v>921.73</v>
      </c>
      <c r="E3620" s="541"/>
    </row>
    <row r="3621" spans="1:5" ht="20.100000000000001" customHeight="1" x14ac:dyDescent="0.2">
      <c r="A3621" s="544">
        <v>2306127</v>
      </c>
      <c r="B3621" s="545" t="s">
        <v>16930</v>
      </c>
      <c r="C3621" s="544" t="s">
        <v>128</v>
      </c>
      <c r="D3621" s="546">
        <v>1093.19</v>
      </c>
      <c r="E3621" s="541"/>
    </row>
    <row r="3622" spans="1:5" ht="20.100000000000001" customHeight="1" x14ac:dyDescent="0.2">
      <c r="A3622" s="544">
        <v>2306300</v>
      </c>
      <c r="B3622" s="545" t="s">
        <v>16931</v>
      </c>
      <c r="C3622" s="544" t="s">
        <v>128</v>
      </c>
      <c r="D3622" s="546">
        <v>35.450000000000003</v>
      </c>
      <c r="E3622" s="541"/>
    </row>
    <row r="3623" spans="1:5" ht="20.100000000000001" customHeight="1" x14ac:dyDescent="0.2">
      <c r="A3623" s="544">
        <v>2306301</v>
      </c>
      <c r="B3623" s="545" t="s">
        <v>16932</v>
      </c>
      <c r="C3623" s="544" t="s">
        <v>128</v>
      </c>
      <c r="D3623" s="546">
        <v>38.020000000000003</v>
      </c>
      <c r="E3623" s="541"/>
    </row>
    <row r="3624" spans="1:5" ht="20.100000000000001" customHeight="1" x14ac:dyDescent="0.2">
      <c r="A3624" s="544">
        <v>2306302</v>
      </c>
      <c r="B3624" s="545" t="s">
        <v>16933</v>
      </c>
      <c r="C3624" s="544" t="s">
        <v>128</v>
      </c>
      <c r="D3624" s="546">
        <v>45.81</v>
      </c>
      <c r="E3624" s="541"/>
    </row>
    <row r="3625" spans="1:5" ht="20.100000000000001" customHeight="1" x14ac:dyDescent="0.2">
      <c r="A3625" s="544">
        <v>2306303</v>
      </c>
      <c r="B3625" s="545" t="s">
        <v>16934</v>
      </c>
      <c r="C3625" s="544" t="s">
        <v>128</v>
      </c>
      <c r="D3625" s="546">
        <v>49.86</v>
      </c>
      <c r="E3625" s="541"/>
    </row>
    <row r="3626" spans="1:5" ht="20.100000000000001" customHeight="1" x14ac:dyDescent="0.2">
      <c r="A3626" s="544">
        <v>2306304</v>
      </c>
      <c r="B3626" s="545" t="s">
        <v>16935</v>
      </c>
      <c r="C3626" s="544" t="s">
        <v>128</v>
      </c>
      <c r="D3626" s="546">
        <v>53.24</v>
      </c>
      <c r="E3626" s="541"/>
    </row>
    <row r="3627" spans="1:5" ht="20.100000000000001" customHeight="1" x14ac:dyDescent="0.2">
      <c r="A3627" s="544">
        <v>2306305</v>
      </c>
      <c r="B3627" s="545" t="s">
        <v>16936</v>
      </c>
      <c r="C3627" s="544" t="s">
        <v>128</v>
      </c>
      <c r="D3627" s="546">
        <v>59.63</v>
      </c>
      <c r="E3627" s="541"/>
    </row>
    <row r="3628" spans="1:5" ht="20.100000000000001" customHeight="1" x14ac:dyDescent="0.2">
      <c r="A3628" s="544">
        <v>2306306</v>
      </c>
      <c r="B3628" s="545" t="s">
        <v>16937</v>
      </c>
      <c r="C3628" s="544" t="s">
        <v>128</v>
      </c>
      <c r="D3628" s="546">
        <v>61.07</v>
      </c>
      <c r="E3628" s="541"/>
    </row>
    <row r="3629" spans="1:5" ht="20.100000000000001" customHeight="1" x14ac:dyDescent="0.2">
      <c r="A3629" s="544">
        <v>2306307</v>
      </c>
      <c r="B3629" s="545" t="s">
        <v>16938</v>
      </c>
      <c r="C3629" s="544" t="s">
        <v>128</v>
      </c>
      <c r="D3629" s="546">
        <v>71.150000000000006</v>
      </c>
      <c r="E3629" s="541"/>
    </row>
    <row r="3630" spans="1:5" ht="20.100000000000001" customHeight="1" x14ac:dyDescent="0.2">
      <c r="A3630" s="544">
        <v>2306308</v>
      </c>
      <c r="B3630" s="545" t="s">
        <v>16939</v>
      </c>
      <c r="C3630" s="544" t="s">
        <v>128</v>
      </c>
      <c r="D3630" s="546">
        <v>80.540000000000006</v>
      </c>
      <c r="E3630" s="541"/>
    </row>
    <row r="3631" spans="1:5" ht="20.100000000000001" customHeight="1" x14ac:dyDescent="0.2">
      <c r="A3631" s="544">
        <v>2306309</v>
      </c>
      <c r="B3631" s="545" t="s">
        <v>16940</v>
      </c>
      <c r="C3631" s="544" t="s">
        <v>128</v>
      </c>
      <c r="D3631" s="546">
        <v>91.12</v>
      </c>
      <c r="E3631" s="541"/>
    </row>
    <row r="3632" spans="1:5" ht="20.100000000000001" customHeight="1" x14ac:dyDescent="0.2">
      <c r="A3632" s="544">
        <v>2306310</v>
      </c>
      <c r="B3632" s="545" t="s">
        <v>16941</v>
      </c>
      <c r="C3632" s="544" t="s">
        <v>128</v>
      </c>
      <c r="D3632" s="546">
        <v>96.35</v>
      </c>
      <c r="E3632" s="541"/>
    </row>
    <row r="3633" spans="1:5" ht="20.100000000000001" customHeight="1" x14ac:dyDescent="0.2">
      <c r="A3633" s="544">
        <v>2306311</v>
      </c>
      <c r="B3633" s="545" t="s">
        <v>16942</v>
      </c>
      <c r="C3633" s="544" t="s">
        <v>128</v>
      </c>
      <c r="D3633" s="546">
        <v>111.08</v>
      </c>
      <c r="E3633" s="541"/>
    </row>
    <row r="3634" spans="1:5" ht="20.100000000000001" customHeight="1" x14ac:dyDescent="0.2">
      <c r="A3634" s="544">
        <v>2306312</v>
      </c>
      <c r="B3634" s="545" t="s">
        <v>16943</v>
      </c>
      <c r="C3634" s="544" t="s">
        <v>128</v>
      </c>
      <c r="D3634" s="546">
        <v>120.51</v>
      </c>
      <c r="E3634" s="541"/>
    </row>
    <row r="3635" spans="1:5" ht="20.100000000000001" customHeight="1" x14ac:dyDescent="0.2">
      <c r="A3635" s="544">
        <v>2306313</v>
      </c>
      <c r="B3635" s="545" t="s">
        <v>16944</v>
      </c>
      <c r="C3635" s="544" t="s">
        <v>128</v>
      </c>
      <c r="D3635" s="546">
        <v>145.32</v>
      </c>
      <c r="E3635" s="541"/>
    </row>
    <row r="3636" spans="1:5" ht="20.100000000000001" customHeight="1" x14ac:dyDescent="0.2">
      <c r="A3636" s="544">
        <v>2306013</v>
      </c>
      <c r="B3636" s="545" t="s">
        <v>16945</v>
      </c>
      <c r="C3636" s="544" t="s">
        <v>88</v>
      </c>
      <c r="D3636" s="546">
        <v>11.02</v>
      </c>
      <c r="E3636" s="541"/>
    </row>
    <row r="3637" spans="1:5" ht="20.100000000000001" customHeight="1" x14ac:dyDescent="0.2">
      <c r="A3637" s="544">
        <v>2306243</v>
      </c>
      <c r="B3637" s="545" t="s">
        <v>16946</v>
      </c>
      <c r="C3637" s="544" t="s">
        <v>128</v>
      </c>
      <c r="D3637" s="546">
        <v>611.51</v>
      </c>
      <c r="E3637" s="541"/>
    </row>
    <row r="3638" spans="1:5" ht="20.100000000000001" customHeight="1" x14ac:dyDescent="0.2">
      <c r="A3638" s="544">
        <v>2408149</v>
      </c>
      <c r="B3638" s="545" t="s">
        <v>16947</v>
      </c>
      <c r="C3638" s="544" t="s">
        <v>88</v>
      </c>
      <c r="D3638" s="546">
        <v>14.7</v>
      </c>
      <c r="E3638" s="541"/>
    </row>
    <row r="3639" spans="1:5" ht="20.100000000000001" customHeight="1" x14ac:dyDescent="0.2">
      <c r="A3639" s="544">
        <v>2407972</v>
      </c>
      <c r="B3639" s="545" t="s">
        <v>16948</v>
      </c>
      <c r="C3639" s="544" t="s">
        <v>88</v>
      </c>
      <c r="D3639" s="546">
        <v>63.98</v>
      </c>
      <c r="E3639" s="541"/>
    </row>
    <row r="3640" spans="1:5" ht="20.100000000000001" customHeight="1" x14ac:dyDescent="0.2">
      <c r="A3640" s="544">
        <v>2408075</v>
      </c>
      <c r="B3640" s="545" t="s">
        <v>16949</v>
      </c>
      <c r="C3640" s="544" t="s">
        <v>567</v>
      </c>
      <c r="D3640" s="546">
        <v>5.56</v>
      </c>
      <c r="E3640" s="541"/>
    </row>
    <row r="3641" spans="1:5" ht="20.100000000000001" customHeight="1" x14ac:dyDescent="0.2">
      <c r="A3641" s="544">
        <v>2408069</v>
      </c>
      <c r="B3641" s="545" t="s">
        <v>16950</v>
      </c>
      <c r="C3641" s="544" t="s">
        <v>567</v>
      </c>
      <c r="D3641" s="546">
        <v>5.79</v>
      </c>
      <c r="E3641" s="541"/>
    </row>
    <row r="3642" spans="1:5" ht="20.100000000000001" customHeight="1" x14ac:dyDescent="0.2">
      <c r="A3642" s="544">
        <v>2419790</v>
      </c>
      <c r="B3642" s="545" t="s">
        <v>16951</v>
      </c>
      <c r="C3642" s="544" t="s">
        <v>567</v>
      </c>
      <c r="D3642" s="546">
        <v>10.45</v>
      </c>
      <c r="E3642" s="541"/>
    </row>
    <row r="3643" spans="1:5" ht="20.100000000000001" customHeight="1" x14ac:dyDescent="0.2">
      <c r="A3643" s="544">
        <v>2408068</v>
      </c>
      <c r="B3643" s="545" t="s">
        <v>16952</v>
      </c>
      <c r="C3643" s="544" t="s">
        <v>567</v>
      </c>
      <c r="D3643" s="546">
        <v>16.28</v>
      </c>
      <c r="E3643" s="541"/>
    </row>
    <row r="3644" spans="1:5" ht="20.100000000000001" customHeight="1" x14ac:dyDescent="0.2">
      <c r="A3644" s="544">
        <v>2419705</v>
      </c>
      <c r="B3644" s="545" t="s">
        <v>16953</v>
      </c>
      <c r="C3644" s="544" t="s">
        <v>567</v>
      </c>
      <c r="D3644" s="546">
        <v>10.87</v>
      </c>
      <c r="E3644" s="541"/>
    </row>
    <row r="3645" spans="1:5" ht="20.100000000000001" customHeight="1" x14ac:dyDescent="0.2">
      <c r="A3645" s="544">
        <v>2419704</v>
      </c>
      <c r="B3645" s="545" t="s">
        <v>16954</v>
      </c>
      <c r="C3645" s="544" t="s">
        <v>567</v>
      </c>
      <c r="D3645" s="546">
        <v>12.81</v>
      </c>
      <c r="E3645" s="541"/>
    </row>
    <row r="3646" spans="1:5" ht="20.100000000000001" customHeight="1" x14ac:dyDescent="0.2">
      <c r="A3646" s="544">
        <v>2419703</v>
      </c>
      <c r="B3646" s="545" t="s">
        <v>16955</v>
      </c>
      <c r="C3646" s="544" t="s">
        <v>567</v>
      </c>
      <c r="D3646" s="546">
        <v>15.62</v>
      </c>
      <c r="E3646" s="541"/>
    </row>
    <row r="3647" spans="1:5" ht="20.100000000000001" customHeight="1" x14ac:dyDescent="0.2">
      <c r="A3647" s="544">
        <v>2408080</v>
      </c>
      <c r="B3647" s="545" t="s">
        <v>16956</v>
      </c>
      <c r="C3647" s="544" t="s">
        <v>567</v>
      </c>
      <c r="D3647" s="546">
        <v>7.63</v>
      </c>
      <c r="E3647" s="541"/>
    </row>
    <row r="3648" spans="1:5" ht="20.100000000000001" customHeight="1" x14ac:dyDescent="0.2">
      <c r="A3648" s="544">
        <v>2408078</v>
      </c>
      <c r="B3648" s="545" t="s">
        <v>16957</v>
      </c>
      <c r="C3648" s="544" t="s">
        <v>567</v>
      </c>
      <c r="D3648" s="546">
        <v>3.07</v>
      </c>
      <c r="E3648" s="541"/>
    </row>
    <row r="3649" spans="1:5" ht="20.100000000000001" customHeight="1" x14ac:dyDescent="0.2">
      <c r="A3649" s="544">
        <v>2408077</v>
      </c>
      <c r="B3649" s="545" t="s">
        <v>16958</v>
      </c>
      <c r="C3649" s="544" t="s">
        <v>567</v>
      </c>
      <c r="D3649" s="546">
        <v>6.53</v>
      </c>
      <c r="E3649" s="541"/>
    </row>
    <row r="3650" spans="1:5" ht="20.100000000000001" customHeight="1" x14ac:dyDescent="0.2">
      <c r="A3650" s="544">
        <v>2408079</v>
      </c>
      <c r="B3650" s="545" t="s">
        <v>16959</v>
      </c>
      <c r="C3650" s="544" t="s">
        <v>567</v>
      </c>
      <c r="D3650" s="546">
        <v>39.020000000000003</v>
      </c>
      <c r="E3650" s="541"/>
    </row>
    <row r="3651" spans="1:5" ht="20.100000000000001" customHeight="1" x14ac:dyDescent="0.2">
      <c r="A3651" s="544">
        <v>2408076</v>
      </c>
      <c r="B3651" s="545" t="s">
        <v>16960</v>
      </c>
      <c r="C3651" s="544" t="s">
        <v>567</v>
      </c>
      <c r="D3651" s="546">
        <v>10.62</v>
      </c>
      <c r="E3651" s="541"/>
    </row>
    <row r="3652" spans="1:5" ht="20.100000000000001" customHeight="1" x14ac:dyDescent="0.2">
      <c r="A3652" s="544">
        <v>2408057</v>
      </c>
      <c r="B3652" s="545" t="s">
        <v>16961</v>
      </c>
      <c r="C3652" s="544" t="s">
        <v>88</v>
      </c>
      <c r="D3652" s="546">
        <v>107.11</v>
      </c>
      <c r="E3652" s="541"/>
    </row>
    <row r="3653" spans="1:5" ht="20.100000000000001" customHeight="1" x14ac:dyDescent="0.2">
      <c r="A3653" s="544">
        <v>2408058</v>
      </c>
      <c r="B3653" s="545" t="s">
        <v>16962</v>
      </c>
      <c r="C3653" s="544" t="s">
        <v>88</v>
      </c>
      <c r="D3653" s="546">
        <v>65.86</v>
      </c>
      <c r="E3653" s="541"/>
    </row>
    <row r="3654" spans="1:5" ht="20.100000000000001" customHeight="1" x14ac:dyDescent="0.2">
      <c r="A3654" s="544">
        <v>2419789</v>
      </c>
      <c r="B3654" s="545" t="s">
        <v>16963</v>
      </c>
      <c r="C3654" s="544" t="s">
        <v>567</v>
      </c>
      <c r="D3654" s="546">
        <v>8.0399999999999991</v>
      </c>
      <c r="E3654" s="541"/>
    </row>
    <row r="3655" spans="1:5" ht="20.100000000000001" customHeight="1" x14ac:dyDescent="0.2">
      <c r="A3655" s="544">
        <v>2607183</v>
      </c>
      <c r="B3655" s="545" t="s">
        <v>16964</v>
      </c>
      <c r="C3655" s="544" t="s">
        <v>38</v>
      </c>
      <c r="D3655" s="546">
        <v>350.16</v>
      </c>
      <c r="E3655" s="541"/>
    </row>
    <row r="3656" spans="1:5" ht="20.100000000000001" customHeight="1" x14ac:dyDescent="0.2">
      <c r="A3656" s="544">
        <v>2607226</v>
      </c>
      <c r="B3656" s="545" t="s">
        <v>16965</v>
      </c>
      <c r="C3656" s="544" t="s">
        <v>38</v>
      </c>
      <c r="D3656" s="546">
        <v>280556.98</v>
      </c>
      <c r="E3656" s="541"/>
    </row>
    <row r="3657" spans="1:5" ht="20.100000000000001" customHeight="1" x14ac:dyDescent="0.2">
      <c r="A3657" s="544">
        <v>2607209</v>
      </c>
      <c r="B3657" s="545" t="s">
        <v>16966</v>
      </c>
      <c r="C3657" s="544" t="s">
        <v>38</v>
      </c>
      <c r="D3657" s="546">
        <v>244101</v>
      </c>
      <c r="E3657" s="541"/>
    </row>
    <row r="3658" spans="1:5" ht="20.100000000000001" customHeight="1" x14ac:dyDescent="0.2">
      <c r="A3658" s="544">
        <v>2607161</v>
      </c>
      <c r="B3658" s="545" t="s">
        <v>16967</v>
      </c>
      <c r="C3658" s="544" t="s">
        <v>38</v>
      </c>
      <c r="D3658" s="546">
        <v>336794.5</v>
      </c>
      <c r="E3658" s="541"/>
    </row>
    <row r="3659" spans="1:5" ht="20.100000000000001" customHeight="1" x14ac:dyDescent="0.2">
      <c r="A3659" s="544">
        <v>2607148</v>
      </c>
      <c r="B3659" s="545" t="s">
        <v>16968</v>
      </c>
      <c r="C3659" s="544" t="s">
        <v>38</v>
      </c>
      <c r="D3659" s="546">
        <v>354946.26</v>
      </c>
      <c r="E3659" s="541"/>
    </row>
    <row r="3660" spans="1:5" ht="20.100000000000001" customHeight="1" x14ac:dyDescent="0.2">
      <c r="A3660" s="544">
        <v>2607213</v>
      </c>
      <c r="B3660" s="545" t="s">
        <v>16969</v>
      </c>
      <c r="C3660" s="544" t="s">
        <v>38</v>
      </c>
      <c r="D3660" s="546">
        <v>308716.65999999997</v>
      </c>
      <c r="E3660" s="541"/>
    </row>
    <row r="3661" spans="1:5" ht="20.100000000000001" customHeight="1" x14ac:dyDescent="0.2">
      <c r="A3661" s="544">
        <v>2607165</v>
      </c>
      <c r="B3661" s="545" t="s">
        <v>16970</v>
      </c>
      <c r="C3661" s="544" t="s">
        <v>38</v>
      </c>
      <c r="D3661" s="546">
        <v>427126.08</v>
      </c>
      <c r="E3661" s="541"/>
    </row>
    <row r="3662" spans="1:5" ht="20.100000000000001" customHeight="1" x14ac:dyDescent="0.2">
      <c r="A3662" s="544">
        <v>2607152</v>
      </c>
      <c r="B3662" s="545" t="s">
        <v>16971</v>
      </c>
      <c r="C3662" s="544" t="s">
        <v>38</v>
      </c>
      <c r="D3662" s="546">
        <v>423264.71</v>
      </c>
      <c r="E3662" s="541"/>
    </row>
    <row r="3663" spans="1:5" ht="20.100000000000001" customHeight="1" x14ac:dyDescent="0.2">
      <c r="A3663" s="544">
        <v>2607217</v>
      </c>
      <c r="B3663" s="545" t="s">
        <v>16972</v>
      </c>
      <c r="C3663" s="544" t="s">
        <v>38</v>
      </c>
      <c r="D3663" s="546">
        <v>367895.34</v>
      </c>
      <c r="E3663" s="541"/>
    </row>
    <row r="3664" spans="1:5" ht="20.100000000000001" customHeight="1" x14ac:dyDescent="0.2">
      <c r="A3664" s="544">
        <v>2607169</v>
      </c>
      <c r="B3664" s="545" t="s">
        <v>16973</v>
      </c>
      <c r="C3664" s="544" t="s">
        <v>38</v>
      </c>
      <c r="D3664" s="546">
        <v>508861.92</v>
      </c>
      <c r="E3664" s="541"/>
    </row>
    <row r="3665" spans="1:5" ht="20.100000000000001" customHeight="1" x14ac:dyDescent="0.2">
      <c r="A3665" s="544">
        <v>2607156</v>
      </c>
      <c r="B3665" s="545" t="s">
        <v>16974</v>
      </c>
      <c r="C3665" s="544" t="s">
        <v>38</v>
      </c>
      <c r="D3665" s="546">
        <v>373663.15</v>
      </c>
      <c r="E3665" s="541"/>
    </row>
    <row r="3666" spans="1:5" ht="20.100000000000001" customHeight="1" x14ac:dyDescent="0.2">
      <c r="A3666" s="544">
        <v>2607221</v>
      </c>
      <c r="B3666" s="545" t="s">
        <v>16975</v>
      </c>
      <c r="C3666" s="544" t="s">
        <v>38</v>
      </c>
      <c r="D3666" s="546">
        <v>324909.45</v>
      </c>
      <c r="E3666" s="541"/>
    </row>
    <row r="3667" spans="1:5" ht="20.100000000000001" customHeight="1" x14ac:dyDescent="0.2">
      <c r="A3667" s="544">
        <v>2607173</v>
      </c>
      <c r="B3667" s="545" t="s">
        <v>16976</v>
      </c>
      <c r="C3667" s="544" t="s">
        <v>38</v>
      </c>
      <c r="D3667" s="546">
        <v>449497.82</v>
      </c>
      <c r="E3667" s="541"/>
    </row>
    <row r="3668" spans="1:5" ht="20.100000000000001" customHeight="1" x14ac:dyDescent="0.2">
      <c r="A3668" s="544">
        <v>2607227</v>
      </c>
      <c r="B3668" s="545" t="s">
        <v>16977</v>
      </c>
      <c r="C3668" s="544" t="s">
        <v>38</v>
      </c>
      <c r="D3668" s="546">
        <v>308606.74</v>
      </c>
      <c r="E3668" s="541"/>
    </row>
    <row r="3669" spans="1:5" ht="20.100000000000001" customHeight="1" x14ac:dyDescent="0.2">
      <c r="A3669" s="544">
        <v>2607210</v>
      </c>
      <c r="B3669" s="545" t="s">
        <v>16978</v>
      </c>
      <c r="C3669" s="544" t="s">
        <v>38</v>
      </c>
      <c r="D3669" s="546">
        <v>268467.42</v>
      </c>
      <c r="E3669" s="541"/>
    </row>
    <row r="3670" spans="1:5" ht="20.100000000000001" customHeight="1" x14ac:dyDescent="0.2">
      <c r="A3670" s="544">
        <v>2607162</v>
      </c>
      <c r="B3670" s="545" t="s">
        <v>16979</v>
      </c>
      <c r="C3670" s="544" t="s">
        <v>38</v>
      </c>
      <c r="D3670" s="546">
        <v>370560.73</v>
      </c>
      <c r="E3670" s="541"/>
    </row>
    <row r="3671" spans="1:5" ht="20.100000000000001" customHeight="1" x14ac:dyDescent="0.2">
      <c r="A3671" s="544">
        <v>2607149</v>
      </c>
      <c r="B3671" s="545" t="s">
        <v>16980</v>
      </c>
      <c r="C3671" s="544" t="s">
        <v>38</v>
      </c>
      <c r="D3671" s="546">
        <v>390474.65</v>
      </c>
      <c r="E3671" s="541"/>
    </row>
    <row r="3672" spans="1:5" ht="20.100000000000001" customHeight="1" x14ac:dyDescent="0.2">
      <c r="A3672" s="544">
        <v>2607214</v>
      </c>
      <c r="B3672" s="545" t="s">
        <v>16981</v>
      </c>
      <c r="C3672" s="544" t="s">
        <v>38</v>
      </c>
      <c r="D3672" s="546">
        <v>339574.33</v>
      </c>
      <c r="E3672" s="541"/>
    </row>
    <row r="3673" spans="1:5" ht="20.100000000000001" customHeight="1" x14ac:dyDescent="0.2">
      <c r="A3673" s="544">
        <v>2607166</v>
      </c>
      <c r="B3673" s="545" t="s">
        <v>16982</v>
      </c>
      <c r="C3673" s="544" t="s">
        <v>38</v>
      </c>
      <c r="D3673" s="546">
        <v>469912.31</v>
      </c>
      <c r="E3673" s="541"/>
    </row>
    <row r="3674" spans="1:5" ht="20.100000000000001" customHeight="1" x14ac:dyDescent="0.2">
      <c r="A3674" s="544">
        <v>2607153</v>
      </c>
      <c r="B3674" s="545" t="s">
        <v>16983</v>
      </c>
      <c r="C3674" s="544" t="s">
        <v>38</v>
      </c>
      <c r="D3674" s="546">
        <v>465515.64</v>
      </c>
      <c r="E3674" s="541"/>
    </row>
    <row r="3675" spans="1:5" ht="20.100000000000001" customHeight="1" x14ac:dyDescent="0.2">
      <c r="A3675" s="544">
        <v>2607218</v>
      </c>
      <c r="B3675" s="545" t="s">
        <v>16984</v>
      </c>
      <c r="C3675" s="544" t="s">
        <v>38</v>
      </c>
      <c r="D3675" s="546">
        <v>405466.17</v>
      </c>
      <c r="E3675" s="541"/>
    </row>
    <row r="3676" spans="1:5" ht="20.100000000000001" customHeight="1" x14ac:dyDescent="0.2">
      <c r="A3676" s="544">
        <v>2607170</v>
      </c>
      <c r="B3676" s="545" t="s">
        <v>16985</v>
      </c>
      <c r="C3676" s="544" t="s">
        <v>38</v>
      </c>
      <c r="D3676" s="546">
        <v>559855.85</v>
      </c>
      <c r="E3676" s="541"/>
    </row>
    <row r="3677" spans="1:5" ht="20.100000000000001" customHeight="1" x14ac:dyDescent="0.2">
      <c r="A3677" s="544">
        <v>2607157</v>
      </c>
      <c r="B3677" s="545" t="s">
        <v>16986</v>
      </c>
      <c r="C3677" s="544" t="s">
        <v>38</v>
      </c>
      <c r="D3677" s="546">
        <v>411862.62</v>
      </c>
      <c r="E3677" s="541"/>
    </row>
    <row r="3678" spans="1:5" ht="20.100000000000001" customHeight="1" x14ac:dyDescent="0.2">
      <c r="A3678" s="544">
        <v>2607222</v>
      </c>
      <c r="B3678" s="545" t="s">
        <v>16987</v>
      </c>
      <c r="C3678" s="544" t="s">
        <v>38</v>
      </c>
      <c r="D3678" s="546">
        <v>357394.16</v>
      </c>
      <c r="E3678" s="541"/>
    </row>
    <row r="3679" spans="1:5" ht="20.100000000000001" customHeight="1" x14ac:dyDescent="0.2">
      <c r="A3679" s="544">
        <v>2607174</v>
      </c>
      <c r="B3679" s="545" t="s">
        <v>16988</v>
      </c>
      <c r="C3679" s="544" t="s">
        <v>38</v>
      </c>
      <c r="D3679" s="546">
        <v>494537.03</v>
      </c>
      <c r="E3679" s="541"/>
    </row>
    <row r="3680" spans="1:5" ht="20.100000000000001" customHeight="1" x14ac:dyDescent="0.2">
      <c r="A3680" s="544">
        <v>2607228</v>
      </c>
      <c r="B3680" s="545" t="s">
        <v>16989</v>
      </c>
      <c r="C3680" s="544" t="s">
        <v>38</v>
      </c>
      <c r="D3680" s="546">
        <v>339431.3</v>
      </c>
      <c r="E3680" s="541"/>
    </row>
    <row r="3681" spans="1:5" ht="20.100000000000001" customHeight="1" x14ac:dyDescent="0.2">
      <c r="A3681" s="544">
        <v>2607211</v>
      </c>
      <c r="B3681" s="545" t="s">
        <v>16990</v>
      </c>
      <c r="C3681" s="544" t="s">
        <v>38</v>
      </c>
      <c r="D3681" s="546">
        <v>295247.76</v>
      </c>
      <c r="E3681" s="541"/>
    </row>
    <row r="3682" spans="1:5" ht="20.100000000000001" customHeight="1" x14ac:dyDescent="0.2">
      <c r="A3682" s="544">
        <v>2607163</v>
      </c>
      <c r="B3682" s="545" t="s">
        <v>16991</v>
      </c>
      <c r="C3682" s="544" t="s">
        <v>38</v>
      </c>
      <c r="D3682" s="546">
        <v>408433.58</v>
      </c>
      <c r="E3682" s="541"/>
    </row>
    <row r="3683" spans="1:5" ht="20.100000000000001" customHeight="1" x14ac:dyDescent="0.2">
      <c r="A3683" s="544">
        <v>2607150</v>
      </c>
      <c r="B3683" s="545" t="s">
        <v>16992</v>
      </c>
      <c r="C3683" s="544" t="s">
        <v>38</v>
      </c>
      <c r="D3683" s="546">
        <v>430369.73</v>
      </c>
      <c r="E3683" s="541"/>
    </row>
    <row r="3684" spans="1:5" ht="20.100000000000001" customHeight="1" x14ac:dyDescent="0.2">
      <c r="A3684" s="544">
        <v>2607215</v>
      </c>
      <c r="B3684" s="545" t="s">
        <v>16993</v>
      </c>
      <c r="C3684" s="544" t="s">
        <v>38</v>
      </c>
      <c r="D3684" s="546">
        <v>373489.35</v>
      </c>
      <c r="E3684" s="541"/>
    </row>
    <row r="3685" spans="1:5" ht="20.100000000000001" customHeight="1" x14ac:dyDescent="0.2">
      <c r="A3685" s="544">
        <v>2607167</v>
      </c>
      <c r="B3685" s="545" t="s">
        <v>16994</v>
      </c>
      <c r="C3685" s="544" t="s">
        <v>38</v>
      </c>
      <c r="D3685" s="546">
        <v>516915.49</v>
      </c>
      <c r="E3685" s="541"/>
    </row>
    <row r="3686" spans="1:5" ht="20.100000000000001" customHeight="1" x14ac:dyDescent="0.2">
      <c r="A3686" s="544">
        <v>2607154</v>
      </c>
      <c r="B3686" s="545" t="s">
        <v>16995</v>
      </c>
      <c r="C3686" s="544" t="s">
        <v>38</v>
      </c>
      <c r="D3686" s="546">
        <v>511960.04</v>
      </c>
      <c r="E3686" s="541"/>
    </row>
    <row r="3687" spans="1:5" ht="20.100000000000001" customHeight="1" x14ac:dyDescent="0.2">
      <c r="A3687" s="544">
        <v>2607219</v>
      </c>
      <c r="B3687" s="545" t="s">
        <v>16996</v>
      </c>
      <c r="C3687" s="544" t="s">
        <v>38</v>
      </c>
      <c r="D3687" s="546">
        <v>445905.61</v>
      </c>
      <c r="E3687" s="541"/>
    </row>
    <row r="3688" spans="1:5" ht="20.100000000000001" customHeight="1" x14ac:dyDescent="0.2">
      <c r="A3688" s="544">
        <v>2607171</v>
      </c>
      <c r="B3688" s="545" t="s">
        <v>16997</v>
      </c>
      <c r="C3688" s="544" t="s">
        <v>38</v>
      </c>
      <c r="D3688" s="546">
        <v>618217.18000000005</v>
      </c>
      <c r="E3688" s="541"/>
    </row>
    <row r="3689" spans="1:5" ht="20.100000000000001" customHeight="1" x14ac:dyDescent="0.2">
      <c r="A3689" s="544">
        <v>2607158</v>
      </c>
      <c r="B3689" s="545" t="s">
        <v>16998</v>
      </c>
      <c r="C3689" s="544" t="s">
        <v>38</v>
      </c>
      <c r="D3689" s="546">
        <v>452983.52</v>
      </c>
      <c r="E3689" s="541"/>
    </row>
    <row r="3690" spans="1:5" ht="20.100000000000001" customHeight="1" x14ac:dyDescent="0.2">
      <c r="A3690" s="544">
        <v>2607223</v>
      </c>
      <c r="B3690" s="545" t="s">
        <v>16999</v>
      </c>
      <c r="C3690" s="544" t="s">
        <v>38</v>
      </c>
      <c r="D3690" s="546">
        <v>393097.47</v>
      </c>
      <c r="E3690" s="541"/>
    </row>
    <row r="3691" spans="1:5" ht="20.100000000000001" customHeight="1" x14ac:dyDescent="0.2">
      <c r="A3691" s="544">
        <v>2607175</v>
      </c>
      <c r="B3691" s="545" t="s">
        <v>17000</v>
      </c>
      <c r="C3691" s="544" t="s">
        <v>38</v>
      </c>
      <c r="D3691" s="546">
        <v>544015.94999999995</v>
      </c>
      <c r="E3691" s="541"/>
    </row>
    <row r="3692" spans="1:5" ht="20.100000000000001" customHeight="1" x14ac:dyDescent="0.2">
      <c r="A3692" s="544">
        <v>2607151</v>
      </c>
      <c r="B3692" s="545" t="s">
        <v>17001</v>
      </c>
      <c r="C3692" s="544" t="s">
        <v>38</v>
      </c>
      <c r="D3692" s="546">
        <v>516495.41</v>
      </c>
      <c r="E3692" s="541"/>
    </row>
    <row r="3693" spans="1:5" ht="20.100000000000001" customHeight="1" x14ac:dyDescent="0.2">
      <c r="A3693" s="544">
        <v>2607216</v>
      </c>
      <c r="B3693" s="545" t="s">
        <v>17002</v>
      </c>
      <c r="C3693" s="544" t="s">
        <v>38</v>
      </c>
      <c r="D3693" s="546">
        <v>449107.87</v>
      </c>
      <c r="E3693" s="541"/>
    </row>
    <row r="3694" spans="1:5" ht="20.100000000000001" customHeight="1" x14ac:dyDescent="0.2">
      <c r="A3694" s="544">
        <v>2607168</v>
      </c>
      <c r="B3694" s="545" t="s">
        <v>17003</v>
      </c>
      <c r="C3694" s="544" t="s">
        <v>38</v>
      </c>
      <c r="D3694" s="546">
        <v>623150.39</v>
      </c>
      <c r="E3694" s="541"/>
    </row>
    <row r="3695" spans="1:5" ht="20.100000000000001" customHeight="1" x14ac:dyDescent="0.2">
      <c r="A3695" s="544">
        <v>2607155</v>
      </c>
      <c r="B3695" s="545" t="s">
        <v>17004</v>
      </c>
      <c r="C3695" s="544" t="s">
        <v>38</v>
      </c>
      <c r="D3695" s="546">
        <v>616726.80000000005</v>
      </c>
      <c r="E3695" s="541"/>
    </row>
    <row r="3696" spans="1:5" ht="20.100000000000001" customHeight="1" x14ac:dyDescent="0.2">
      <c r="A3696" s="544">
        <v>2607220</v>
      </c>
      <c r="B3696" s="545" t="s">
        <v>17005</v>
      </c>
      <c r="C3696" s="544" t="s">
        <v>38</v>
      </c>
      <c r="D3696" s="546">
        <v>535125.51</v>
      </c>
      <c r="E3696" s="541"/>
    </row>
    <row r="3697" spans="1:5" ht="20.100000000000001" customHeight="1" x14ac:dyDescent="0.2">
      <c r="A3697" s="544">
        <v>2607172</v>
      </c>
      <c r="B3697" s="545" t="s">
        <v>17006</v>
      </c>
      <c r="C3697" s="544" t="s">
        <v>38</v>
      </c>
      <c r="D3697" s="546">
        <v>742018.89</v>
      </c>
      <c r="E3697" s="541"/>
    </row>
    <row r="3698" spans="1:5" ht="20.100000000000001" customHeight="1" x14ac:dyDescent="0.2">
      <c r="A3698" s="544">
        <v>2607159</v>
      </c>
      <c r="B3698" s="545" t="s">
        <v>17007</v>
      </c>
      <c r="C3698" s="544" t="s">
        <v>38</v>
      </c>
      <c r="D3698" s="546">
        <v>543785.36</v>
      </c>
      <c r="E3698" s="541"/>
    </row>
    <row r="3699" spans="1:5" ht="20.100000000000001" customHeight="1" x14ac:dyDescent="0.2">
      <c r="A3699" s="544">
        <v>2607224</v>
      </c>
      <c r="B3699" s="545" t="s">
        <v>17008</v>
      </c>
      <c r="C3699" s="544" t="s">
        <v>38</v>
      </c>
      <c r="D3699" s="546">
        <v>472662.99</v>
      </c>
      <c r="E3699" s="541"/>
    </row>
    <row r="3700" spans="1:5" ht="20.100000000000001" customHeight="1" x14ac:dyDescent="0.2">
      <c r="A3700" s="544">
        <v>2607176</v>
      </c>
      <c r="B3700" s="545" t="s">
        <v>17009</v>
      </c>
      <c r="C3700" s="544" t="s">
        <v>38</v>
      </c>
      <c r="D3700" s="546">
        <v>655722.31000000006</v>
      </c>
      <c r="E3700" s="541"/>
    </row>
    <row r="3701" spans="1:5" ht="20.100000000000001" customHeight="1" x14ac:dyDescent="0.2">
      <c r="A3701" s="544">
        <v>2607225</v>
      </c>
      <c r="B3701" s="545" t="s">
        <v>17010</v>
      </c>
      <c r="C3701" s="544" t="s">
        <v>38</v>
      </c>
      <c r="D3701" s="546">
        <v>255030.21</v>
      </c>
      <c r="E3701" s="541"/>
    </row>
    <row r="3702" spans="1:5" ht="20.100000000000001" customHeight="1" x14ac:dyDescent="0.2">
      <c r="A3702" s="544">
        <v>2607208</v>
      </c>
      <c r="B3702" s="545" t="s">
        <v>17011</v>
      </c>
      <c r="C3702" s="544" t="s">
        <v>38</v>
      </c>
      <c r="D3702" s="546">
        <v>221929.72</v>
      </c>
      <c r="E3702" s="541"/>
    </row>
    <row r="3703" spans="1:5" ht="20.100000000000001" customHeight="1" x14ac:dyDescent="0.2">
      <c r="A3703" s="544">
        <v>2607160</v>
      </c>
      <c r="B3703" s="545" t="s">
        <v>17012</v>
      </c>
      <c r="C3703" s="544" t="s">
        <v>38</v>
      </c>
      <c r="D3703" s="546">
        <v>306053.90000000002</v>
      </c>
      <c r="E3703" s="541"/>
    </row>
    <row r="3704" spans="1:5" ht="20.100000000000001" customHeight="1" x14ac:dyDescent="0.2">
      <c r="A3704" s="544">
        <v>2607229</v>
      </c>
      <c r="B3704" s="545" t="s">
        <v>17013</v>
      </c>
      <c r="C3704" s="544" t="s">
        <v>38</v>
      </c>
      <c r="D3704" s="546">
        <v>322590.45</v>
      </c>
      <c r="E3704" s="541"/>
    </row>
    <row r="3705" spans="1:5" ht="20.100000000000001" customHeight="1" x14ac:dyDescent="0.2">
      <c r="A3705" s="544">
        <v>2607212</v>
      </c>
      <c r="B3705" s="545" t="s">
        <v>17014</v>
      </c>
      <c r="C3705" s="544" t="s">
        <v>38</v>
      </c>
      <c r="D3705" s="546">
        <v>280638.68</v>
      </c>
      <c r="E3705" s="541"/>
    </row>
    <row r="3706" spans="1:5" ht="20.100000000000001" customHeight="1" x14ac:dyDescent="0.2">
      <c r="A3706" s="544">
        <v>2607164</v>
      </c>
      <c r="B3706" s="545" t="s">
        <v>17015</v>
      </c>
      <c r="C3706" s="544" t="s">
        <v>38</v>
      </c>
      <c r="D3706" s="546">
        <v>387395.21</v>
      </c>
      <c r="E3706" s="541"/>
    </row>
    <row r="3707" spans="1:5" ht="20.100000000000001" customHeight="1" x14ac:dyDescent="0.2">
      <c r="A3707" s="544">
        <v>2607207</v>
      </c>
      <c r="B3707" s="545" t="s">
        <v>17016</v>
      </c>
      <c r="C3707" s="544" t="s">
        <v>399</v>
      </c>
      <c r="D3707" s="546">
        <v>186.37</v>
      </c>
      <c r="E3707" s="541"/>
    </row>
    <row r="3708" spans="1:5" ht="20.100000000000001" customHeight="1" x14ac:dyDescent="0.2">
      <c r="A3708" s="544">
        <v>2607206</v>
      </c>
      <c r="B3708" s="545" t="s">
        <v>17017</v>
      </c>
      <c r="C3708" s="544" t="s">
        <v>399</v>
      </c>
      <c r="D3708" s="546">
        <v>180.81</v>
      </c>
      <c r="E3708" s="541"/>
    </row>
    <row r="3709" spans="1:5" ht="20.100000000000001" customHeight="1" x14ac:dyDescent="0.2">
      <c r="A3709" s="544">
        <v>2607344</v>
      </c>
      <c r="B3709" s="545" t="s">
        <v>17018</v>
      </c>
      <c r="C3709" s="544" t="s">
        <v>38</v>
      </c>
      <c r="D3709" s="546">
        <v>248.13</v>
      </c>
      <c r="E3709" s="541"/>
    </row>
    <row r="3710" spans="1:5" ht="20.100000000000001" customHeight="1" x14ac:dyDescent="0.2">
      <c r="A3710" s="544">
        <v>2607339</v>
      </c>
      <c r="B3710" s="545" t="s">
        <v>17019</v>
      </c>
      <c r="C3710" s="544" t="s">
        <v>38</v>
      </c>
      <c r="D3710" s="546">
        <v>170.46</v>
      </c>
      <c r="E3710" s="541"/>
    </row>
    <row r="3711" spans="1:5" ht="20.100000000000001" customHeight="1" x14ac:dyDescent="0.2">
      <c r="A3711" s="544">
        <v>2607349</v>
      </c>
      <c r="B3711" s="545" t="s">
        <v>17020</v>
      </c>
      <c r="C3711" s="544" t="s">
        <v>38</v>
      </c>
      <c r="D3711" s="546">
        <v>378.93</v>
      </c>
      <c r="E3711" s="541"/>
    </row>
    <row r="3712" spans="1:5" ht="20.100000000000001" customHeight="1" x14ac:dyDescent="0.2">
      <c r="A3712" s="544">
        <v>2607345</v>
      </c>
      <c r="B3712" s="545" t="s">
        <v>17021</v>
      </c>
      <c r="C3712" s="544" t="s">
        <v>38</v>
      </c>
      <c r="D3712" s="546">
        <v>283.13</v>
      </c>
      <c r="E3712" s="541"/>
    </row>
    <row r="3713" spans="1:5" ht="20.100000000000001" customHeight="1" x14ac:dyDescent="0.2">
      <c r="A3713" s="544">
        <v>2607340</v>
      </c>
      <c r="B3713" s="545" t="s">
        <v>17022</v>
      </c>
      <c r="C3713" s="544" t="s">
        <v>38</v>
      </c>
      <c r="D3713" s="546">
        <v>194.65</v>
      </c>
      <c r="E3713" s="541"/>
    </row>
    <row r="3714" spans="1:5" ht="20.100000000000001" customHeight="1" x14ac:dyDescent="0.2">
      <c r="A3714" s="544">
        <v>2607350</v>
      </c>
      <c r="B3714" s="545" t="s">
        <v>17023</v>
      </c>
      <c r="C3714" s="544" t="s">
        <v>38</v>
      </c>
      <c r="D3714" s="546">
        <v>432.84</v>
      </c>
      <c r="E3714" s="541"/>
    </row>
    <row r="3715" spans="1:5" ht="20.100000000000001" customHeight="1" x14ac:dyDescent="0.2">
      <c r="A3715" s="544">
        <v>2607346</v>
      </c>
      <c r="B3715" s="545" t="s">
        <v>17024</v>
      </c>
      <c r="C3715" s="544" t="s">
        <v>38</v>
      </c>
      <c r="D3715" s="546">
        <v>328.85</v>
      </c>
      <c r="E3715" s="541"/>
    </row>
    <row r="3716" spans="1:5" ht="20.100000000000001" customHeight="1" x14ac:dyDescent="0.2">
      <c r="A3716" s="544">
        <v>2607341</v>
      </c>
      <c r="B3716" s="545" t="s">
        <v>17025</v>
      </c>
      <c r="C3716" s="544" t="s">
        <v>38</v>
      </c>
      <c r="D3716" s="546">
        <v>229.63</v>
      </c>
      <c r="E3716" s="541"/>
    </row>
    <row r="3717" spans="1:5" ht="20.100000000000001" customHeight="1" x14ac:dyDescent="0.2">
      <c r="A3717" s="544">
        <v>2607351</v>
      </c>
      <c r="B3717" s="545" t="s">
        <v>17026</v>
      </c>
      <c r="C3717" s="544" t="s">
        <v>38</v>
      </c>
      <c r="D3717" s="546">
        <v>502.79</v>
      </c>
      <c r="E3717" s="541"/>
    </row>
    <row r="3718" spans="1:5" ht="20.100000000000001" customHeight="1" x14ac:dyDescent="0.2">
      <c r="A3718" s="544">
        <v>2607347</v>
      </c>
      <c r="B3718" s="545" t="s">
        <v>17027</v>
      </c>
      <c r="C3718" s="544" t="s">
        <v>38</v>
      </c>
      <c r="D3718" s="546">
        <v>433.88</v>
      </c>
      <c r="E3718" s="541"/>
    </row>
    <row r="3719" spans="1:5" ht="20.100000000000001" customHeight="1" x14ac:dyDescent="0.2">
      <c r="A3719" s="544">
        <v>2607342</v>
      </c>
      <c r="B3719" s="545" t="s">
        <v>17028</v>
      </c>
      <c r="C3719" s="544" t="s">
        <v>38</v>
      </c>
      <c r="D3719" s="546">
        <v>283.13</v>
      </c>
      <c r="E3719" s="541"/>
    </row>
    <row r="3720" spans="1:5" ht="20.100000000000001" customHeight="1" x14ac:dyDescent="0.2">
      <c r="A3720" s="544">
        <v>2607352</v>
      </c>
      <c r="B3720" s="545" t="s">
        <v>17029</v>
      </c>
      <c r="C3720" s="544" t="s">
        <v>38</v>
      </c>
      <c r="D3720" s="546">
        <v>661.54</v>
      </c>
      <c r="E3720" s="541"/>
    </row>
    <row r="3721" spans="1:5" ht="20.100000000000001" customHeight="1" x14ac:dyDescent="0.2">
      <c r="A3721" s="544">
        <v>2607343</v>
      </c>
      <c r="B3721" s="545" t="s">
        <v>17030</v>
      </c>
      <c r="C3721" s="544" t="s">
        <v>38</v>
      </c>
      <c r="D3721" s="546">
        <v>199.24</v>
      </c>
      <c r="E3721" s="541"/>
    </row>
    <row r="3722" spans="1:5" ht="20.100000000000001" customHeight="1" x14ac:dyDescent="0.2">
      <c r="A3722" s="544">
        <v>2607338</v>
      </c>
      <c r="B3722" s="545" t="s">
        <v>17031</v>
      </c>
      <c r="C3722" s="544" t="s">
        <v>38</v>
      </c>
      <c r="D3722" s="546">
        <v>145.80000000000001</v>
      </c>
      <c r="E3722" s="541"/>
    </row>
    <row r="3723" spans="1:5" ht="20.100000000000001" customHeight="1" x14ac:dyDescent="0.2">
      <c r="A3723" s="544">
        <v>2607348</v>
      </c>
      <c r="B3723" s="545" t="s">
        <v>17032</v>
      </c>
      <c r="C3723" s="544" t="s">
        <v>38</v>
      </c>
      <c r="D3723" s="546">
        <v>304.43</v>
      </c>
      <c r="E3723" s="541"/>
    </row>
    <row r="3724" spans="1:5" ht="20.100000000000001" customHeight="1" x14ac:dyDescent="0.2">
      <c r="A3724" s="544">
        <v>2607329</v>
      </c>
      <c r="B3724" s="545" t="s">
        <v>17033</v>
      </c>
      <c r="C3724" s="544" t="s">
        <v>38</v>
      </c>
      <c r="D3724" s="546">
        <v>582.20000000000005</v>
      </c>
      <c r="E3724" s="541"/>
    </row>
    <row r="3725" spans="1:5" ht="20.100000000000001" customHeight="1" x14ac:dyDescent="0.2">
      <c r="A3725" s="544">
        <v>2607324</v>
      </c>
      <c r="B3725" s="545" t="s">
        <v>17034</v>
      </c>
      <c r="C3725" s="544" t="s">
        <v>38</v>
      </c>
      <c r="D3725" s="546">
        <v>397.48</v>
      </c>
      <c r="E3725" s="541"/>
    </row>
    <row r="3726" spans="1:5" ht="20.100000000000001" customHeight="1" x14ac:dyDescent="0.2">
      <c r="A3726" s="544">
        <v>2607334</v>
      </c>
      <c r="B3726" s="545" t="s">
        <v>17035</v>
      </c>
      <c r="C3726" s="544" t="s">
        <v>38</v>
      </c>
      <c r="D3726" s="546">
        <v>844.11</v>
      </c>
      <c r="E3726" s="541"/>
    </row>
    <row r="3727" spans="1:5" ht="20.100000000000001" customHeight="1" x14ac:dyDescent="0.2">
      <c r="A3727" s="544">
        <v>2607330</v>
      </c>
      <c r="B3727" s="545" t="s">
        <v>17036</v>
      </c>
      <c r="C3727" s="544" t="s">
        <v>38</v>
      </c>
      <c r="D3727" s="546">
        <v>665.73</v>
      </c>
      <c r="E3727" s="541"/>
    </row>
    <row r="3728" spans="1:5" ht="20.100000000000001" customHeight="1" x14ac:dyDescent="0.2">
      <c r="A3728" s="544">
        <v>2607325</v>
      </c>
      <c r="B3728" s="545" t="s">
        <v>17037</v>
      </c>
      <c r="C3728" s="544" t="s">
        <v>38</v>
      </c>
      <c r="D3728" s="546">
        <v>456.48</v>
      </c>
      <c r="E3728" s="541"/>
    </row>
    <row r="3729" spans="1:5" ht="20.100000000000001" customHeight="1" x14ac:dyDescent="0.2">
      <c r="A3729" s="544">
        <v>2607335</v>
      </c>
      <c r="B3729" s="545" t="s">
        <v>17038</v>
      </c>
      <c r="C3729" s="544" t="s">
        <v>38</v>
      </c>
      <c r="D3729" s="546">
        <v>964.56</v>
      </c>
      <c r="E3729" s="541"/>
    </row>
    <row r="3730" spans="1:5" ht="20.100000000000001" customHeight="1" x14ac:dyDescent="0.2">
      <c r="A3730" s="544">
        <v>2607331</v>
      </c>
      <c r="B3730" s="545" t="s">
        <v>17039</v>
      </c>
      <c r="C3730" s="544" t="s">
        <v>38</v>
      </c>
      <c r="D3730" s="546">
        <v>773.94</v>
      </c>
      <c r="E3730" s="541"/>
    </row>
    <row r="3731" spans="1:5" ht="20.100000000000001" customHeight="1" x14ac:dyDescent="0.2">
      <c r="A3731" s="544">
        <v>2607326</v>
      </c>
      <c r="B3731" s="545" t="s">
        <v>17040</v>
      </c>
      <c r="C3731" s="544" t="s">
        <v>38</v>
      </c>
      <c r="D3731" s="546">
        <v>540.01</v>
      </c>
      <c r="E3731" s="541"/>
    </row>
    <row r="3732" spans="1:5" ht="20.100000000000001" customHeight="1" x14ac:dyDescent="0.2">
      <c r="A3732" s="544">
        <v>2607336</v>
      </c>
      <c r="B3732" s="545" t="s">
        <v>17041</v>
      </c>
      <c r="C3732" s="544" t="s">
        <v>38</v>
      </c>
      <c r="D3732" s="546">
        <v>1121.99</v>
      </c>
      <c r="E3732" s="541"/>
    </row>
    <row r="3733" spans="1:5" ht="20.100000000000001" customHeight="1" x14ac:dyDescent="0.2">
      <c r="A3733" s="544">
        <v>2607332</v>
      </c>
      <c r="B3733" s="545" t="s">
        <v>17042</v>
      </c>
      <c r="C3733" s="544" t="s">
        <v>38</v>
      </c>
      <c r="D3733" s="546">
        <v>1024.6199999999999</v>
      </c>
      <c r="E3733" s="541"/>
    </row>
    <row r="3734" spans="1:5" ht="20.100000000000001" customHeight="1" x14ac:dyDescent="0.2">
      <c r="A3734" s="544">
        <v>2607327</v>
      </c>
      <c r="B3734" s="545" t="s">
        <v>17043</v>
      </c>
      <c r="C3734" s="544" t="s">
        <v>38</v>
      </c>
      <c r="D3734" s="546">
        <v>665.73</v>
      </c>
      <c r="E3734" s="541"/>
    </row>
    <row r="3735" spans="1:5" ht="20.100000000000001" customHeight="1" x14ac:dyDescent="0.2">
      <c r="A3735" s="544">
        <v>2607337</v>
      </c>
      <c r="B3735" s="545" t="s">
        <v>17044</v>
      </c>
      <c r="C3735" s="544" t="s">
        <v>38</v>
      </c>
      <c r="D3735" s="546">
        <v>1483.43</v>
      </c>
      <c r="E3735" s="541"/>
    </row>
    <row r="3736" spans="1:5" ht="20.100000000000001" customHeight="1" x14ac:dyDescent="0.2">
      <c r="A3736" s="544">
        <v>2607328</v>
      </c>
      <c r="B3736" s="545" t="s">
        <v>17045</v>
      </c>
      <c r="C3736" s="544" t="s">
        <v>38</v>
      </c>
      <c r="D3736" s="546">
        <v>467.03</v>
      </c>
      <c r="E3736" s="541"/>
    </row>
    <row r="3737" spans="1:5" ht="20.100000000000001" customHeight="1" x14ac:dyDescent="0.2">
      <c r="A3737" s="544">
        <v>2607323</v>
      </c>
      <c r="B3737" s="545" t="s">
        <v>17046</v>
      </c>
      <c r="C3737" s="544" t="s">
        <v>38</v>
      </c>
      <c r="D3737" s="546">
        <v>341.23</v>
      </c>
      <c r="E3737" s="541"/>
    </row>
    <row r="3738" spans="1:5" ht="20.100000000000001" customHeight="1" x14ac:dyDescent="0.2">
      <c r="A3738" s="544">
        <v>2607333</v>
      </c>
      <c r="B3738" s="545" t="s">
        <v>17047</v>
      </c>
      <c r="C3738" s="544" t="s">
        <v>38</v>
      </c>
      <c r="D3738" s="546">
        <v>676.21</v>
      </c>
      <c r="E3738" s="541"/>
    </row>
    <row r="3739" spans="1:5" ht="20.100000000000001" customHeight="1" x14ac:dyDescent="0.2">
      <c r="A3739" s="544">
        <v>2607106</v>
      </c>
      <c r="B3739" s="545" t="s">
        <v>17048</v>
      </c>
      <c r="C3739" s="544" t="s">
        <v>17049</v>
      </c>
      <c r="D3739" s="546">
        <v>95073.54</v>
      </c>
      <c r="E3739" s="541"/>
    </row>
    <row r="3740" spans="1:5" ht="20.100000000000001" customHeight="1" x14ac:dyDescent="0.2">
      <c r="A3740" s="544">
        <v>2607102</v>
      </c>
      <c r="B3740" s="545" t="s">
        <v>17050</v>
      </c>
      <c r="C3740" s="544" t="s">
        <v>17049</v>
      </c>
      <c r="D3740" s="546">
        <v>46761.88</v>
      </c>
      <c r="E3740" s="541"/>
    </row>
    <row r="3741" spans="1:5" ht="20.100000000000001" customHeight="1" x14ac:dyDescent="0.2">
      <c r="A3741" s="544">
        <v>2607261</v>
      </c>
      <c r="B3741" s="545" t="s">
        <v>17051</v>
      </c>
      <c r="C3741" s="544" t="s">
        <v>17049</v>
      </c>
      <c r="D3741" s="546">
        <v>95073.54</v>
      </c>
      <c r="E3741" s="541"/>
    </row>
    <row r="3742" spans="1:5" ht="20.100000000000001" customHeight="1" x14ac:dyDescent="0.2">
      <c r="A3742" s="544">
        <v>2607107</v>
      </c>
      <c r="B3742" s="545" t="s">
        <v>17052</v>
      </c>
      <c r="C3742" s="544" t="s">
        <v>17049</v>
      </c>
      <c r="D3742" s="546">
        <v>108510.84</v>
      </c>
      <c r="E3742" s="541"/>
    </row>
    <row r="3743" spans="1:5" ht="20.100000000000001" customHeight="1" x14ac:dyDescent="0.2">
      <c r="A3743" s="544">
        <v>2607103</v>
      </c>
      <c r="B3743" s="545" t="s">
        <v>17053</v>
      </c>
      <c r="C3743" s="544" t="s">
        <v>17049</v>
      </c>
      <c r="D3743" s="546">
        <v>53220.53</v>
      </c>
      <c r="E3743" s="541"/>
    </row>
    <row r="3744" spans="1:5" ht="20.100000000000001" customHeight="1" x14ac:dyDescent="0.2">
      <c r="A3744" s="544">
        <v>2607262</v>
      </c>
      <c r="B3744" s="545" t="s">
        <v>17054</v>
      </c>
      <c r="C3744" s="544" t="s">
        <v>17049</v>
      </c>
      <c r="D3744" s="546">
        <v>108510.84</v>
      </c>
      <c r="E3744" s="541"/>
    </row>
    <row r="3745" spans="1:5" ht="20.100000000000001" customHeight="1" x14ac:dyDescent="0.2">
      <c r="A3745" s="544">
        <v>2607108</v>
      </c>
      <c r="B3745" s="545" t="s">
        <v>17055</v>
      </c>
      <c r="C3745" s="544" t="s">
        <v>17049</v>
      </c>
      <c r="D3745" s="546">
        <v>126401.98</v>
      </c>
      <c r="E3745" s="541"/>
    </row>
    <row r="3746" spans="1:5" ht="20.100000000000001" customHeight="1" x14ac:dyDescent="0.2">
      <c r="A3746" s="544">
        <v>2607104</v>
      </c>
      <c r="B3746" s="545" t="s">
        <v>17056</v>
      </c>
      <c r="C3746" s="544" t="s">
        <v>17049</v>
      </c>
      <c r="D3746" s="546">
        <v>62883.13</v>
      </c>
      <c r="E3746" s="541"/>
    </row>
    <row r="3747" spans="1:5" ht="20.100000000000001" customHeight="1" x14ac:dyDescent="0.2">
      <c r="A3747" s="544">
        <v>2607263</v>
      </c>
      <c r="B3747" s="545" t="s">
        <v>17057</v>
      </c>
      <c r="C3747" s="544" t="s">
        <v>17049</v>
      </c>
      <c r="D3747" s="546">
        <v>126401.98</v>
      </c>
      <c r="E3747" s="541"/>
    </row>
    <row r="3748" spans="1:5" ht="20.100000000000001" customHeight="1" x14ac:dyDescent="0.2">
      <c r="A3748" s="544">
        <v>2607109</v>
      </c>
      <c r="B3748" s="545" t="s">
        <v>17058</v>
      </c>
      <c r="C3748" s="544" t="s">
        <v>17049</v>
      </c>
      <c r="D3748" s="546">
        <v>166663.34</v>
      </c>
      <c r="E3748" s="541"/>
    </row>
    <row r="3749" spans="1:5" ht="20.100000000000001" customHeight="1" x14ac:dyDescent="0.2">
      <c r="A3749" s="544">
        <v>2607105</v>
      </c>
      <c r="B3749" s="545" t="s">
        <v>17059</v>
      </c>
      <c r="C3749" s="544" t="s">
        <v>17049</v>
      </c>
      <c r="D3749" s="546">
        <v>78203.39</v>
      </c>
      <c r="E3749" s="541"/>
    </row>
    <row r="3750" spans="1:5" ht="20.100000000000001" customHeight="1" x14ac:dyDescent="0.2">
      <c r="A3750" s="544">
        <v>2607264</v>
      </c>
      <c r="B3750" s="545" t="s">
        <v>17060</v>
      </c>
      <c r="C3750" s="544" t="s">
        <v>17049</v>
      </c>
      <c r="D3750" s="546">
        <v>166663.34</v>
      </c>
      <c r="E3750" s="541"/>
    </row>
    <row r="3751" spans="1:5" ht="20.100000000000001" customHeight="1" x14ac:dyDescent="0.2">
      <c r="A3751" s="544">
        <v>2607093</v>
      </c>
      <c r="B3751" s="545" t="s">
        <v>17061</v>
      </c>
      <c r="C3751" s="544" t="s">
        <v>17049</v>
      </c>
      <c r="D3751" s="546">
        <v>58871.82</v>
      </c>
      <c r="E3751" s="541"/>
    </row>
    <row r="3752" spans="1:5" ht="20.100000000000001" customHeight="1" x14ac:dyDescent="0.2">
      <c r="A3752" s="544">
        <v>2607088</v>
      </c>
      <c r="B3752" s="545" t="s">
        <v>17062</v>
      </c>
      <c r="C3752" s="544" t="s">
        <v>17049</v>
      </c>
      <c r="D3752" s="546">
        <v>24234.55</v>
      </c>
      <c r="E3752" s="541"/>
    </row>
    <row r="3753" spans="1:5" ht="20.100000000000001" customHeight="1" x14ac:dyDescent="0.2">
      <c r="A3753" s="544">
        <v>2607098</v>
      </c>
      <c r="B3753" s="545" t="s">
        <v>17063</v>
      </c>
      <c r="C3753" s="544" t="s">
        <v>17049</v>
      </c>
      <c r="D3753" s="546">
        <v>59234.22</v>
      </c>
      <c r="E3753" s="541"/>
    </row>
    <row r="3754" spans="1:5" ht="20.100000000000001" customHeight="1" x14ac:dyDescent="0.2">
      <c r="A3754" s="544">
        <v>2607094</v>
      </c>
      <c r="B3754" s="545" t="s">
        <v>17064</v>
      </c>
      <c r="C3754" s="544" t="s">
        <v>17049</v>
      </c>
      <c r="D3754" s="546">
        <v>66356.009999999995</v>
      </c>
      <c r="E3754" s="541"/>
    </row>
    <row r="3755" spans="1:5" ht="20.100000000000001" customHeight="1" x14ac:dyDescent="0.2">
      <c r="A3755" s="544">
        <v>2607089</v>
      </c>
      <c r="B3755" s="545" t="s">
        <v>17065</v>
      </c>
      <c r="C3755" s="544" t="s">
        <v>17049</v>
      </c>
      <c r="D3755" s="546">
        <v>27746.25</v>
      </c>
      <c r="E3755" s="541"/>
    </row>
    <row r="3756" spans="1:5" ht="20.100000000000001" customHeight="1" x14ac:dyDescent="0.2">
      <c r="A3756" s="544">
        <v>2607099</v>
      </c>
      <c r="B3756" s="545" t="s">
        <v>17066</v>
      </c>
      <c r="C3756" s="544" t="s">
        <v>17049</v>
      </c>
      <c r="D3756" s="546">
        <v>66768.86</v>
      </c>
      <c r="E3756" s="541"/>
    </row>
    <row r="3757" spans="1:5" ht="20.100000000000001" customHeight="1" x14ac:dyDescent="0.2">
      <c r="A3757" s="544">
        <v>2607095</v>
      </c>
      <c r="B3757" s="545" t="s">
        <v>17067</v>
      </c>
      <c r="C3757" s="544" t="s">
        <v>17049</v>
      </c>
      <c r="D3757" s="546">
        <v>77950.02</v>
      </c>
      <c r="E3757" s="541"/>
    </row>
    <row r="3758" spans="1:5" ht="20.100000000000001" customHeight="1" x14ac:dyDescent="0.2">
      <c r="A3758" s="544">
        <v>2607090</v>
      </c>
      <c r="B3758" s="545" t="s">
        <v>17068</v>
      </c>
      <c r="C3758" s="544" t="s">
        <v>17049</v>
      </c>
      <c r="D3758" s="546">
        <v>33789.949999999997</v>
      </c>
      <c r="E3758" s="541"/>
    </row>
    <row r="3759" spans="1:5" ht="20.100000000000001" customHeight="1" x14ac:dyDescent="0.2">
      <c r="A3759" s="544">
        <v>2607260</v>
      </c>
      <c r="B3759" s="545" t="s">
        <v>17069</v>
      </c>
      <c r="C3759" s="544" t="s">
        <v>17049</v>
      </c>
      <c r="D3759" s="546">
        <v>78429.52</v>
      </c>
      <c r="E3759" s="541"/>
    </row>
    <row r="3760" spans="1:5" ht="20.100000000000001" customHeight="1" x14ac:dyDescent="0.2">
      <c r="A3760" s="544">
        <v>2607096</v>
      </c>
      <c r="B3760" s="545" t="s">
        <v>17070</v>
      </c>
      <c r="C3760" s="544" t="s">
        <v>17049</v>
      </c>
      <c r="D3760" s="546">
        <v>102758.73</v>
      </c>
      <c r="E3760" s="541"/>
    </row>
    <row r="3761" spans="1:5" ht="20.100000000000001" customHeight="1" x14ac:dyDescent="0.2">
      <c r="A3761" s="544">
        <v>2607091</v>
      </c>
      <c r="B3761" s="545" t="s">
        <v>17071</v>
      </c>
      <c r="C3761" s="544" t="s">
        <v>17049</v>
      </c>
      <c r="D3761" s="546">
        <v>42453.39</v>
      </c>
      <c r="E3761" s="541"/>
    </row>
    <row r="3762" spans="1:5" ht="20.100000000000001" customHeight="1" x14ac:dyDescent="0.2">
      <c r="A3762" s="544">
        <v>2607101</v>
      </c>
      <c r="B3762" s="545" t="s">
        <v>17072</v>
      </c>
      <c r="C3762" s="544" t="s">
        <v>17049</v>
      </c>
      <c r="D3762" s="546">
        <v>103390.71</v>
      </c>
      <c r="E3762" s="541"/>
    </row>
    <row r="3763" spans="1:5" ht="20.100000000000001" customHeight="1" x14ac:dyDescent="0.2">
      <c r="A3763" s="544">
        <v>2607092</v>
      </c>
      <c r="B3763" s="545" t="s">
        <v>17073</v>
      </c>
      <c r="C3763" s="544" t="s">
        <v>17049</v>
      </c>
      <c r="D3763" s="546">
        <v>46845.35</v>
      </c>
      <c r="E3763" s="541"/>
    </row>
    <row r="3764" spans="1:5" ht="20.100000000000001" customHeight="1" x14ac:dyDescent="0.2">
      <c r="A3764" s="544">
        <v>2607087</v>
      </c>
      <c r="B3764" s="545" t="s">
        <v>17074</v>
      </c>
      <c r="C3764" s="544" t="s">
        <v>17049</v>
      </c>
      <c r="D3764" s="546">
        <v>20227.23</v>
      </c>
      <c r="E3764" s="541"/>
    </row>
    <row r="3765" spans="1:5" ht="20.100000000000001" customHeight="1" x14ac:dyDescent="0.2">
      <c r="A3765" s="544">
        <v>2607097</v>
      </c>
      <c r="B3765" s="545" t="s">
        <v>17075</v>
      </c>
      <c r="C3765" s="544" t="s">
        <v>17049</v>
      </c>
      <c r="D3765" s="546">
        <v>47135.49</v>
      </c>
      <c r="E3765" s="541"/>
    </row>
    <row r="3766" spans="1:5" ht="20.100000000000001" customHeight="1" x14ac:dyDescent="0.2">
      <c r="A3766" s="544">
        <v>2607198</v>
      </c>
      <c r="B3766" s="545" t="s">
        <v>17076</v>
      </c>
      <c r="C3766" s="544" t="s">
        <v>38</v>
      </c>
      <c r="D3766" s="546">
        <v>352.92</v>
      </c>
      <c r="E3766" s="541"/>
    </row>
    <row r="3767" spans="1:5" ht="20.100000000000001" customHeight="1" x14ac:dyDescent="0.2">
      <c r="A3767" s="544">
        <v>2809170</v>
      </c>
      <c r="B3767" s="545" t="s">
        <v>17077</v>
      </c>
      <c r="C3767" s="544" t="s">
        <v>38</v>
      </c>
      <c r="D3767" s="546">
        <v>2047.49</v>
      </c>
      <c r="E3767" s="541"/>
    </row>
    <row r="3768" spans="1:5" ht="20.100000000000001" customHeight="1" x14ac:dyDescent="0.2">
      <c r="A3768" s="544">
        <v>2809183</v>
      </c>
      <c r="B3768" s="545" t="s">
        <v>17078</v>
      </c>
      <c r="C3768" s="544" t="s">
        <v>38</v>
      </c>
      <c r="D3768" s="546">
        <v>2965.35</v>
      </c>
      <c r="E3768" s="541"/>
    </row>
    <row r="3769" spans="1:5" ht="20.100000000000001" customHeight="1" x14ac:dyDescent="0.2">
      <c r="A3769" s="544">
        <v>2809174</v>
      </c>
      <c r="B3769" s="545" t="s">
        <v>17079</v>
      </c>
      <c r="C3769" s="544" t="s">
        <v>38</v>
      </c>
      <c r="D3769" s="546">
        <v>2146.21</v>
      </c>
      <c r="E3769" s="541"/>
    </row>
    <row r="3770" spans="1:5" ht="20.100000000000001" customHeight="1" x14ac:dyDescent="0.2">
      <c r="A3770" s="544">
        <v>2809196</v>
      </c>
      <c r="B3770" s="545" t="s">
        <v>17080</v>
      </c>
      <c r="C3770" s="544" t="s">
        <v>38</v>
      </c>
      <c r="D3770" s="546">
        <v>3109.92</v>
      </c>
      <c r="E3770" s="541"/>
    </row>
    <row r="3771" spans="1:5" ht="20.100000000000001" customHeight="1" x14ac:dyDescent="0.2">
      <c r="A3771" s="544">
        <v>2809187</v>
      </c>
      <c r="B3771" s="545" t="s">
        <v>17081</v>
      </c>
      <c r="C3771" s="544" t="s">
        <v>38</v>
      </c>
      <c r="D3771" s="546">
        <v>3113.58</v>
      </c>
      <c r="E3771" s="541"/>
    </row>
    <row r="3772" spans="1:5" ht="20.100000000000001" customHeight="1" x14ac:dyDescent="0.2">
      <c r="A3772" s="544">
        <v>2809178</v>
      </c>
      <c r="B3772" s="545" t="s">
        <v>17082</v>
      </c>
      <c r="C3772" s="544" t="s">
        <v>38</v>
      </c>
      <c r="D3772" s="546">
        <v>2294.15</v>
      </c>
      <c r="E3772" s="541"/>
    </row>
    <row r="3773" spans="1:5" ht="20.100000000000001" customHeight="1" x14ac:dyDescent="0.2">
      <c r="A3773" s="544">
        <v>2809200</v>
      </c>
      <c r="B3773" s="545" t="s">
        <v>17083</v>
      </c>
      <c r="C3773" s="544" t="s">
        <v>38</v>
      </c>
      <c r="D3773" s="546">
        <v>3264.32</v>
      </c>
      <c r="E3773" s="541"/>
    </row>
    <row r="3774" spans="1:5" ht="20.100000000000001" customHeight="1" x14ac:dyDescent="0.2">
      <c r="A3774" s="544">
        <v>2809191</v>
      </c>
      <c r="B3774" s="545" t="s">
        <v>17084</v>
      </c>
      <c r="C3774" s="544" t="s">
        <v>38</v>
      </c>
      <c r="D3774" s="546">
        <v>3249.52</v>
      </c>
      <c r="E3774" s="541"/>
    </row>
    <row r="3775" spans="1:5" ht="20.100000000000001" customHeight="1" x14ac:dyDescent="0.2">
      <c r="A3775" s="544">
        <v>2809204</v>
      </c>
      <c r="B3775" s="545" t="s">
        <v>17085</v>
      </c>
      <c r="C3775" s="544" t="s">
        <v>38</v>
      </c>
      <c r="D3775" s="546">
        <v>3405.67</v>
      </c>
      <c r="E3775" s="541"/>
    </row>
    <row r="3776" spans="1:5" ht="20.100000000000001" customHeight="1" x14ac:dyDescent="0.2">
      <c r="A3776" s="544">
        <v>2809171</v>
      </c>
      <c r="B3776" s="545" t="s">
        <v>17086</v>
      </c>
      <c r="C3776" s="544" t="s">
        <v>38</v>
      </c>
      <c r="D3776" s="546">
        <v>2311.48</v>
      </c>
      <c r="E3776" s="541"/>
    </row>
    <row r="3777" spans="1:5" ht="20.100000000000001" customHeight="1" x14ac:dyDescent="0.2">
      <c r="A3777" s="544">
        <v>2809184</v>
      </c>
      <c r="B3777" s="545" t="s">
        <v>17087</v>
      </c>
      <c r="C3777" s="544" t="s">
        <v>38</v>
      </c>
      <c r="D3777" s="546">
        <v>3345.91</v>
      </c>
      <c r="E3777" s="541"/>
    </row>
    <row r="3778" spans="1:5" ht="20.100000000000001" customHeight="1" x14ac:dyDescent="0.2">
      <c r="A3778" s="544">
        <v>2809175</v>
      </c>
      <c r="B3778" s="545" t="s">
        <v>17088</v>
      </c>
      <c r="C3778" s="544" t="s">
        <v>38</v>
      </c>
      <c r="D3778" s="546">
        <v>2420.0700000000002</v>
      </c>
      <c r="E3778" s="541"/>
    </row>
    <row r="3779" spans="1:5" ht="20.100000000000001" customHeight="1" x14ac:dyDescent="0.2">
      <c r="A3779" s="544">
        <v>2809197</v>
      </c>
      <c r="B3779" s="545" t="s">
        <v>17089</v>
      </c>
      <c r="C3779" s="544" t="s">
        <v>38</v>
      </c>
      <c r="D3779" s="546">
        <v>3505.24</v>
      </c>
      <c r="E3779" s="541"/>
    </row>
    <row r="3780" spans="1:5" ht="20.100000000000001" customHeight="1" x14ac:dyDescent="0.2">
      <c r="A3780" s="544">
        <v>2809188</v>
      </c>
      <c r="B3780" s="545" t="s">
        <v>17090</v>
      </c>
      <c r="C3780" s="544" t="s">
        <v>38</v>
      </c>
      <c r="D3780" s="546">
        <v>3508.97</v>
      </c>
      <c r="E3780" s="541"/>
    </row>
    <row r="3781" spans="1:5" ht="20.100000000000001" customHeight="1" x14ac:dyDescent="0.2">
      <c r="A3781" s="544">
        <v>2809179</v>
      </c>
      <c r="B3781" s="545" t="s">
        <v>17091</v>
      </c>
      <c r="C3781" s="544" t="s">
        <v>38</v>
      </c>
      <c r="D3781" s="546">
        <v>2582.8000000000002</v>
      </c>
      <c r="E3781" s="541"/>
    </row>
    <row r="3782" spans="1:5" ht="20.100000000000001" customHeight="1" x14ac:dyDescent="0.2">
      <c r="A3782" s="544">
        <v>2809201</v>
      </c>
      <c r="B3782" s="545" t="s">
        <v>17092</v>
      </c>
      <c r="C3782" s="544" t="s">
        <v>38</v>
      </c>
      <c r="D3782" s="546">
        <v>3675.08</v>
      </c>
      <c r="E3782" s="541"/>
    </row>
    <row r="3783" spans="1:5" ht="20.100000000000001" customHeight="1" x14ac:dyDescent="0.2">
      <c r="A3783" s="544">
        <v>2809192</v>
      </c>
      <c r="B3783" s="545" t="s">
        <v>17093</v>
      </c>
      <c r="C3783" s="544" t="s">
        <v>38</v>
      </c>
      <c r="D3783" s="546">
        <v>3658.51</v>
      </c>
      <c r="E3783" s="541"/>
    </row>
    <row r="3784" spans="1:5" ht="20.100000000000001" customHeight="1" x14ac:dyDescent="0.2">
      <c r="A3784" s="544">
        <v>2809205</v>
      </c>
      <c r="B3784" s="545" t="s">
        <v>17094</v>
      </c>
      <c r="C3784" s="544" t="s">
        <v>38</v>
      </c>
      <c r="D3784" s="546">
        <v>3830.57</v>
      </c>
      <c r="E3784" s="541"/>
    </row>
    <row r="3785" spans="1:5" ht="20.100000000000001" customHeight="1" x14ac:dyDescent="0.2">
      <c r="A3785" s="544">
        <v>2809172</v>
      </c>
      <c r="B3785" s="545" t="s">
        <v>17095</v>
      </c>
      <c r="C3785" s="544" t="s">
        <v>38</v>
      </c>
      <c r="D3785" s="546">
        <v>2702.74</v>
      </c>
      <c r="E3785" s="541"/>
    </row>
    <row r="3786" spans="1:5" ht="20.100000000000001" customHeight="1" x14ac:dyDescent="0.2">
      <c r="A3786" s="544">
        <v>2809185</v>
      </c>
      <c r="B3786" s="545" t="s">
        <v>17096</v>
      </c>
      <c r="C3786" s="544" t="s">
        <v>38</v>
      </c>
      <c r="D3786" s="546">
        <v>3852.9</v>
      </c>
      <c r="E3786" s="541"/>
    </row>
    <row r="3787" spans="1:5" ht="20.100000000000001" customHeight="1" x14ac:dyDescent="0.2">
      <c r="A3787" s="544">
        <v>2809176</v>
      </c>
      <c r="B3787" s="545" t="s">
        <v>17097</v>
      </c>
      <c r="C3787" s="544" t="s">
        <v>38</v>
      </c>
      <c r="D3787" s="546">
        <v>2822.19</v>
      </c>
      <c r="E3787" s="541"/>
    </row>
    <row r="3788" spans="1:5" ht="20.100000000000001" customHeight="1" x14ac:dyDescent="0.2">
      <c r="A3788" s="544">
        <v>2809198</v>
      </c>
      <c r="B3788" s="545" t="s">
        <v>17098</v>
      </c>
      <c r="C3788" s="544" t="s">
        <v>38</v>
      </c>
      <c r="D3788" s="546">
        <v>4030.97</v>
      </c>
      <c r="E3788" s="541"/>
    </row>
    <row r="3789" spans="1:5" ht="20.100000000000001" customHeight="1" x14ac:dyDescent="0.2">
      <c r="A3789" s="544">
        <v>2809189</v>
      </c>
      <c r="B3789" s="545" t="s">
        <v>17099</v>
      </c>
      <c r="C3789" s="544" t="s">
        <v>38</v>
      </c>
      <c r="D3789" s="546">
        <v>4032.26</v>
      </c>
      <c r="E3789" s="541"/>
    </row>
    <row r="3790" spans="1:5" ht="20.100000000000001" customHeight="1" x14ac:dyDescent="0.2">
      <c r="A3790" s="544">
        <v>2809180</v>
      </c>
      <c r="B3790" s="545" t="s">
        <v>17100</v>
      </c>
      <c r="C3790" s="544" t="s">
        <v>38</v>
      </c>
      <c r="D3790" s="546">
        <v>3001.19</v>
      </c>
      <c r="E3790" s="541"/>
    </row>
    <row r="3791" spans="1:5" ht="20.100000000000001" customHeight="1" x14ac:dyDescent="0.2">
      <c r="A3791" s="544">
        <v>2809202</v>
      </c>
      <c r="B3791" s="545" t="s">
        <v>17101</v>
      </c>
      <c r="C3791" s="544" t="s">
        <v>38</v>
      </c>
      <c r="D3791" s="546">
        <v>4217.8</v>
      </c>
      <c r="E3791" s="541"/>
    </row>
    <row r="3792" spans="1:5" ht="20.100000000000001" customHeight="1" x14ac:dyDescent="0.2">
      <c r="A3792" s="544">
        <v>2809193</v>
      </c>
      <c r="B3792" s="545" t="s">
        <v>17102</v>
      </c>
      <c r="C3792" s="544" t="s">
        <v>38</v>
      </c>
      <c r="D3792" s="546">
        <v>4196.75</v>
      </c>
      <c r="E3792" s="541"/>
    </row>
    <row r="3793" spans="1:5" ht="20.100000000000001" customHeight="1" x14ac:dyDescent="0.2">
      <c r="A3793" s="544">
        <v>2809206</v>
      </c>
      <c r="B3793" s="545" t="s">
        <v>17103</v>
      </c>
      <c r="C3793" s="544" t="s">
        <v>38</v>
      </c>
      <c r="D3793" s="546">
        <v>4388.83</v>
      </c>
      <c r="E3793" s="541"/>
    </row>
    <row r="3794" spans="1:5" ht="20.100000000000001" customHeight="1" x14ac:dyDescent="0.2">
      <c r="A3794" s="544">
        <v>2809190</v>
      </c>
      <c r="B3794" s="545" t="s">
        <v>17104</v>
      </c>
      <c r="C3794" s="544" t="s">
        <v>38</v>
      </c>
      <c r="D3794" s="546">
        <v>5224.22</v>
      </c>
      <c r="E3794" s="541"/>
    </row>
    <row r="3795" spans="1:5" ht="20.100000000000001" customHeight="1" x14ac:dyDescent="0.2">
      <c r="A3795" s="544">
        <v>2809181</v>
      </c>
      <c r="B3795" s="545" t="s">
        <v>17105</v>
      </c>
      <c r="C3795" s="544" t="s">
        <v>38</v>
      </c>
      <c r="D3795" s="546">
        <v>3689.72</v>
      </c>
      <c r="E3795" s="541"/>
    </row>
    <row r="3796" spans="1:5" ht="20.100000000000001" customHeight="1" x14ac:dyDescent="0.2">
      <c r="A3796" s="544">
        <v>2809203</v>
      </c>
      <c r="B3796" s="545" t="s">
        <v>17106</v>
      </c>
      <c r="C3796" s="544" t="s">
        <v>38</v>
      </c>
      <c r="D3796" s="546">
        <v>5448.1</v>
      </c>
      <c r="E3796" s="541"/>
    </row>
    <row r="3797" spans="1:5" ht="20.100000000000001" customHeight="1" x14ac:dyDescent="0.2">
      <c r="A3797" s="544">
        <v>2809194</v>
      </c>
      <c r="B3797" s="545" t="s">
        <v>17107</v>
      </c>
      <c r="C3797" s="544" t="s">
        <v>38</v>
      </c>
      <c r="D3797" s="546">
        <v>5421.61</v>
      </c>
      <c r="E3797" s="541"/>
    </row>
    <row r="3798" spans="1:5" ht="20.100000000000001" customHeight="1" x14ac:dyDescent="0.2">
      <c r="A3798" s="544">
        <v>2809207</v>
      </c>
      <c r="B3798" s="545" t="s">
        <v>17108</v>
      </c>
      <c r="C3798" s="544" t="s">
        <v>38</v>
      </c>
      <c r="D3798" s="546">
        <v>5653.34</v>
      </c>
      <c r="E3798" s="541"/>
    </row>
    <row r="3799" spans="1:5" ht="20.100000000000001" customHeight="1" x14ac:dyDescent="0.2">
      <c r="A3799" s="544">
        <v>2809169</v>
      </c>
      <c r="B3799" s="545" t="s">
        <v>17109</v>
      </c>
      <c r="C3799" s="544" t="s">
        <v>38</v>
      </c>
      <c r="D3799" s="546">
        <v>1760.12</v>
      </c>
      <c r="E3799" s="541"/>
    </row>
    <row r="3800" spans="1:5" ht="20.100000000000001" customHeight="1" x14ac:dyDescent="0.2">
      <c r="A3800" s="544">
        <v>2809182</v>
      </c>
      <c r="B3800" s="545" t="s">
        <v>17110</v>
      </c>
      <c r="C3800" s="544" t="s">
        <v>38</v>
      </c>
      <c r="D3800" s="546">
        <v>2440.87</v>
      </c>
      <c r="E3800" s="541"/>
    </row>
    <row r="3801" spans="1:5" ht="20.100000000000001" customHeight="1" x14ac:dyDescent="0.2">
      <c r="A3801" s="544">
        <v>2809173</v>
      </c>
      <c r="B3801" s="545" t="s">
        <v>17111</v>
      </c>
      <c r="C3801" s="544" t="s">
        <v>38</v>
      </c>
      <c r="D3801" s="546">
        <v>1849.86</v>
      </c>
      <c r="E3801" s="541"/>
    </row>
    <row r="3802" spans="1:5" ht="20.100000000000001" customHeight="1" x14ac:dyDescent="0.2">
      <c r="A3802" s="544">
        <v>2809195</v>
      </c>
      <c r="B3802" s="545" t="s">
        <v>17112</v>
      </c>
      <c r="C3802" s="544" t="s">
        <v>38</v>
      </c>
      <c r="D3802" s="546">
        <v>2548.88</v>
      </c>
      <c r="E3802" s="541"/>
    </row>
    <row r="3803" spans="1:5" ht="20.100000000000001" customHeight="1" x14ac:dyDescent="0.2">
      <c r="A3803" s="544">
        <v>2809186</v>
      </c>
      <c r="B3803" s="545" t="s">
        <v>17113</v>
      </c>
      <c r="C3803" s="544" t="s">
        <v>38</v>
      </c>
      <c r="D3803" s="546">
        <v>2575.63</v>
      </c>
      <c r="E3803" s="541"/>
    </row>
    <row r="3804" spans="1:5" ht="20.100000000000001" customHeight="1" x14ac:dyDescent="0.2">
      <c r="A3804" s="544">
        <v>2809177</v>
      </c>
      <c r="B3804" s="545" t="s">
        <v>17114</v>
      </c>
      <c r="C3804" s="544" t="s">
        <v>38</v>
      </c>
      <c r="D3804" s="546">
        <v>1984.35</v>
      </c>
      <c r="E3804" s="541"/>
    </row>
    <row r="3805" spans="1:5" ht="20.100000000000001" customHeight="1" x14ac:dyDescent="0.2">
      <c r="A3805" s="544">
        <v>2809199</v>
      </c>
      <c r="B3805" s="545" t="s">
        <v>17115</v>
      </c>
      <c r="C3805" s="544" t="s">
        <v>38</v>
      </c>
      <c r="D3805" s="546">
        <v>2689.24</v>
      </c>
      <c r="E3805" s="541"/>
    </row>
    <row r="3806" spans="1:5" ht="20.100000000000001" customHeight="1" x14ac:dyDescent="0.2">
      <c r="A3806" s="544">
        <v>2809219</v>
      </c>
      <c r="B3806" s="545" t="s">
        <v>17116</v>
      </c>
      <c r="C3806" s="544" t="s">
        <v>15117</v>
      </c>
      <c r="D3806" s="546">
        <v>24847.75</v>
      </c>
      <c r="E3806" s="541"/>
    </row>
    <row r="3807" spans="1:5" ht="20.100000000000001" customHeight="1" x14ac:dyDescent="0.2">
      <c r="A3807" s="544">
        <v>2809220</v>
      </c>
      <c r="B3807" s="545" t="s">
        <v>17117</v>
      </c>
      <c r="C3807" s="544" t="s">
        <v>15117</v>
      </c>
      <c r="D3807" s="546">
        <v>26350.46</v>
      </c>
      <c r="E3807" s="541"/>
    </row>
    <row r="3808" spans="1:5" ht="20.100000000000001" customHeight="1" x14ac:dyDescent="0.2">
      <c r="A3808" s="544">
        <v>2809221</v>
      </c>
      <c r="B3808" s="545" t="s">
        <v>17118</v>
      </c>
      <c r="C3808" s="544" t="s">
        <v>15117</v>
      </c>
      <c r="D3808" s="546">
        <v>27100.16</v>
      </c>
      <c r="E3808" s="541"/>
    </row>
    <row r="3809" spans="1:5" ht="20.100000000000001" customHeight="1" x14ac:dyDescent="0.2">
      <c r="A3809" s="544">
        <v>2809163</v>
      </c>
      <c r="B3809" s="545" t="s">
        <v>17119</v>
      </c>
      <c r="C3809" s="544" t="s">
        <v>15117</v>
      </c>
      <c r="D3809" s="546">
        <v>25949.919999999998</v>
      </c>
      <c r="E3809" s="541"/>
    </row>
    <row r="3810" spans="1:5" ht="20.100000000000001" customHeight="1" x14ac:dyDescent="0.2">
      <c r="A3810" s="544">
        <v>2809164</v>
      </c>
      <c r="B3810" s="545" t="s">
        <v>17120</v>
      </c>
      <c r="C3810" s="544" t="s">
        <v>15117</v>
      </c>
      <c r="D3810" s="546">
        <v>27507.52</v>
      </c>
      <c r="E3810" s="541"/>
    </row>
    <row r="3811" spans="1:5" ht="20.100000000000001" customHeight="1" x14ac:dyDescent="0.2">
      <c r="A3811" s="544">
        <v>2809165</v>
      </c>
      <c r="B3811" s="545" t="s">
        <v>17121</v>
      </c>
      <c r="C3811" s="544" t="s">
        <v>15117</v>
      </c>
      <c r="D3811" s="546">
        <v>28278.41</v>
      </c>
      <c r="E3811" s="541"/>
    </row>
    <row r="3812" spans="1:5" ht="20.100000000000001" customHeight="1" x14ac:dyDescent="0.2">
      <c r="A3812" s="544">
        <v>2809216</v>
      </c>
      <c r="B3812" s="545" t="s">
        <v>17122</v>
      </c>
      <c r="C3812" s="544" t="s">
        <v>15117</v>
      </c>
      <c r="D3812" s="546">
        <v>23214.89</v>
      </c>
      <c r="E3812" s="541"/>
    </row>
    <row r="3813" spans="1:5" ht="20.100000000000001" customHeight="1" x14ac:dyDescent="0.2">
      <c r="A3813" s="544">
        <v>2809217</v>
      </c>
      <c r="B3813" s="545" t="s">
        <v>17123</v>
      </c>
      <c r="C3813" s="544" t="s">
        <v>15117</v>
      </c>
      <c r="D3813" s="546">
        <v>23611.38</v>
      </c>
      <c r="E3813" s="541"/>
    </row>
    <row r="3814" spans="1:5" ht="20.100000000000001" customHeight="1" x14ac:dyDescent="0.2">
      <c r="A3814" s="544">
        <v>2809218</v>
      </c>
      <c r="B3814" s="545" t="s">
        <v>17124</v>
      </c>
      <c r="C3814" s="544" t="s">
        <v>15117</v>
      </c>
      <c r="D3814" s="546">
        <v>25107.07</v>
      </c>
      <c r="E3814" s="541"/>
    </row>
    <row r="3815" spans="1:5" ht="20.100000000000001" customHeight="1" x14ac:dyDescent="0.2">
      <c r="A3815" s="544">
        <v>2809160</v>
      </c>
      <c r="B3815" s="545" t="s">
        <v>17125</v>
      </c>
      <c r="C3815" s="544" t="s">
        <v>15117</v>
      </c>
      <c r="D3815" s="546">
        <v>24253.41</v>
      </c>
      <c r="E3815" s="541"/>
    </row>
    <row r="3816" spans="1:5" ht="20.100000000000001" customHeight="1" x14ac:dyDescent="0.2">
      <c r="A3816" s="544">
        <v>2809161</v>
      </c>
      <c r="B3816" s="545" t="s">
        <v>17126</v>
      </c>
      <c r="C3816" s="544" t="s">
        <v>15117</v>
      </c>
      <c r="D3816" s="546">
        <v>24652.77</v>
      </c>
      <c r="E3816" s="541"/>
    </row>
    <row r="3817" spans="1:5" ht="20.100000000000001" customHeight="1" x14ac:dyDescent="0.2">
      <c r="A3817" s="544">
        <v>2809162</v>
      </c>
      <c r="B3817" s="545" t="s">
        <v>17127</v>
      </c>
      <c r="C3817" s="544" t="s">
        <v>15117</v>
      </c>
      <c r="D3817" s="546">
        <v>26203.200000000001</v>
      </c>
      <c r="E3817" s="541"/>
    </row>
    <row r="3818" spans="1:5" ht="20.100000000000001" customHeight="1" x14ac:dyDescent="0.2">
      <c r="A3818" s="544">
        <v>2809222</v>
      </c>
      <c r="B3818" s="545" t="s">
        <v>17128</v>
      </c>
      <c r="C3818" s="544" t="s">
        <v>15117</v>
      </c>
      <c r="D3818" s="546">
        <v>22460.78</v>
      </c>
      <c r="E3818" s="541"/>
    </row>
    <row r="3819" spans="1:5" ht="20.100000000000001" customHeight="1" x14ac:dyDescent="0.2">
      <c r="A3819" s="544">
        <v>2809223</v>
      </c>
      <c r="B3819" s="545" t="s">
        <v>17129</v>
      </c>
      <c r="C3819" s="544" t="s">
        <v>15117</v>
      </c>
      <c r="D3819" s="546">
        <v>28785.26</v>
      </c>
      <c r="E3819" s="541"/>
    </row>
    <row r="3820" spans="1:5" ht="20.100000000000001" customHeight="1" x14ac:dyDescent="0.2">
      <c r="A3820" s="544">
        <v>2809224</v>
      </c>
      <c r="B3820" s="545" t="s">
        <v>17130</v>
      </c>
      <c r="C3820" s="544" t="s">
        <v>15117</v>
      </c>
      <c r="D3820" s="546">
        <v>29909.81</v>
      </c>
      <c r="E3820" s="541"/>
    </row>
    <row r="3821" spans="1:5" ht="20.100000000000001" customHeight="1" x14ac:dyDescent="0.2">
      <c r="A3821" s="544">
        <v>2809166</v>
      </c>
      <c r="B3821" s="545" t="s">
        <v>17131</v>
      </c>
      <c r="C3821" s="544" t="s">
        <v>15117</v>
      </c>
      <c r="D3821" s="546">
        <v>23379.32</v>
      </c>
      <c r="E3821" s="541"/>
    </row>
    <row r="3822" spans="1:5" ht="20.100000000000001" customHeight="1" x14ac:dyDescent="0.2">
      <c r="A3822" s="544">
        <v>2809167</v>
      </c>
      <c r="B3822" s="545" t="s">
        <v>17132</v>
      </c>
      <c r="C3822" s="544" t="s">
        <v>15117</v>
      </c>
      <c r="D3822" s="546">
        <v>30014.26</v>
      </c>
      <c r="E3822" s="541"/>
    </row>
    <row r="3823" spans="1:5" ht="20.100000000000001" customHeight="1" x14ac:dyDescent="0.2">
      <c r="A3823" s="544">
        <v>2809168</v>
      </c>
      <c r="B3823" s="545" t="s">
        <v>17133</v>
      </c>
      <c r="C3823" s="544" t="s">
        <v>15117</v>
      </c>
      <c r="D3823" s="546">
        <v>31170.59</v>
      </c>
      <c r="E3823" s="541"/>
    </row>
    <row r="3824" spans="1:5" ht="20.100000000000001" customHeight="1" x14ac:dyDescent="0.2">
      <c r="A3824" s="544">
        <v>2909152</v>
      </c>
      <c r="B3824" s="545" t="s">
        <v>17134</v>
      </c>
      <c r="C3824" s="544" t="s">
        <v>15117</v>
      </c>
      <c r="D3824" s="546">
        <v>120.21</v>
      </c>
      <c r="E3824" s="541"/>
    </row>
    <row r="3825" spans="1:5" ht="20.100000000000001" customHeight="1" x14ac:dyDescent="0.2">
      <c r="A3825" s="544">
        <v>2909153</v>
      </c>
      <c r="B3825" s="545" t="s">
        <v>17135</v>
      </c>
      <c r="C3825" s="544" t="s">
        <v>15117</v>
      </c>
      <c r="D3825" s="546">
        <v>152.27000000000001</v>
      </c>
      <c r="E3825" s="541"/>
    </row>
    <row r="3826" spans="1:5" ht="20.100000000000001" customHeight="1" x14ac:dyDescent="0.2">
      <c r="A3826" s="544">
        <v>2909151</v>
      </c>
      <c r="B3826" s="545" t="s">
        <v>17136</v>
      </c>
      <c r="C3826" s="544" t="s">
        <v>15117</v>
      </c>
      <c r="D3826" s="546">
        <v>64.45</v>
      </c>
      <c r="E3826" s="541"/>
    </row>
    <row r="3827" spans="1:5" ht="20.100000000000001" customHeight="1" x14ac:dyDescent="0.2">
      <c r="A3827" s="544">
        <v>2909145</v>
      </c>
      <c r="B3827" s="545" t="s">
        <v>17137</v>
      </c>
      <c r="C3827" s="544" t="s">
        <v>38</v>
      </c>
      <c r="D3827" s="546">
        <v>11.67</v>
      </c>
      <c r="E3827" s="541"/>
    </row>
    <row r="3828" spans="1:5" ht="20.100000000000001" customHeight="1" x14ac:dyDescent="0.2">
      <c r="A3828" s="544">
        <v>2909379</v>
      </c>
      <c r="B3828" s="545" t="s">
        <v>17138</v>
      </c>
      <c r="C3828" s="544" t="s">
        <v>15117</v>
      </c>
      <c r="D3828" s="546">
        <v>6441.61</v>
      </c>
      <c r="E3828" s="541"/>
    </row>
    <row r="3829" spans="1:5" ht="20.100000000000001" customHeight="1" x14ac:dyDescent="0.2">
      <c r="A3829" s="544">
        <v>2909381</v>
      </c>
      <c r="B3829" s="545" t="s">
        <v>17139</v>
      </c>
      <c r="C3829" s="544" t="s">
        <v>15117</v>
      </c>
      <c r="D3829" s="546">
        <v>6740.56</v>
      </c>
      <c r="E3829" s="541"/>
    </row>
    <row r="3830" spans="1:5" ht="20.100000000000001" customHeight="1" x14ac:dyDescent="0.2">
      <c r="A3830" s="544">
        <v>2909380</v>
      </c>
      <c r="B3830" s="545" t="s">
        <v>17140</v>
      </c>
      <c r="C3830" s="544" t="s">
        <v>15117</v>
      </c>
      <c r="D3830" s="546">
        <v>9440.58</v>
      </c>
      <c r="E3830" s="541"/>
    </row>
    <row r="3831" spans="1:5" ht="20.100000000000001" customHeight="1" x14ac:dyDescent="0.2">
      <c r="A3831" s="544">
        <v>2909382</v>
      </c>
      <c r="B3831" s="545" t="s">
        <v>17141</v>
      </c>
      <c r="C3831" s="544" t="s">
        <v>15117</v>
      </c>
      <c r="D3831" s="546">
        <v>9887.9500000000007</v>
      </c>
      <c r="E3831" s="541"/>
    </row>
    <row r="3832" spans="1:5" ht="20.100000000000001" customHeight="1" x14ac:dyDescent="0.2">
      <c r="A3832" s="544">
        <v>2909375</v>
      </c>
      <c r="B3832" s="545" t="s">
        <v>17142</v>
      </c>
      <c r="C3832" s="544" t="s">
        <v>15117</v>
      </c>
      <c r="D3832" s="546">
        <v>10415.32</v>
      </c>
      <c r="E3832" s="541"/>
    </row>
    <row r="3833" spans="1:5" ht="20.100000000000001" customHeight="1" x14ac:dyDescent="0.2">
      <c r="A3833" s="544">
        <v>2909377</v>
      </c>
      <c r="B3833" s="545" t="s">
        <v>17143</v>
      </c>
      <c r="C3833" s="544" t="s">
        <v>15117</v>
      </c>
      <c r="D3833" s="546">
        <v>10901.71</v>
      </c>
      <c r="E3833" s="541"/>
    </row>
    <row r="3834" spans="1:5" ht="20.100000000000001" customHeight="1" x14ac:dyDescent="0.2">
      <c r="A3834" s="544">
        <v>2909376</v>
      </c>
      <c r="B3834" s="545" t="s">
        <v>17144</v>
      </c>
      <c r="C3834" s="544" t="s">
        <v>15117</v>
      </c>
      <c r="D3834" s="546">
        <v>15297.64</v>
      </c>
      <c r="E3834" s="541"/>
    </row>
    <row r="3835" spans="1:5" ht="20.100000000000001" customHeight="1" x14ac:dyDescent="0.2">
      <c r="A3835" s="544">
        <v>2909378</v>
      </c>
      <c r="B3835" s="545" t="s">
        <v>17145</v>
      </c>
      <c r="C3835" s="544" t="s">
        <v>15117</v>
      </c>
      <c r="D3835" s="546">
        <v>16033.1</v>
      </c>
      <c r="E3835" s="541"/>
    </row>
    <row r="3836" spans="1:5" ht="20.100000000000001" customHeight="1" x14ac:dyDescent="0.2">
      <c r="A3836" s="544">
        <v>2909383</v>
      </c>
      <c r="B3836" s="545" t="s">
        <v>17146</v>
      </c>
      <c r="C3836" s="544" t="s">
        <v>15117</v>
      </c>
      <c r="D3836" s="546">
        <v>5659.43</v>
      </c>
      <c r="E3836" s="541"/>
    </row>
    <row r="3837" spans="1:5" ht="20.100000000000001" customHeight="1" x14ac:dyDescent="0.2">
      <c r="A3837" s="544">
        <v>2909384</v>
      </c>
      <c r="B3837" s="545" t="s">
        <v>17147</v>
      </c>
      <c r="C3837" s="544" t="s">
        <v>15117</v>
      </c>
      <c r="D3837" s="546">
        <v>5941.24</v>
      </c>
      <c r="E3837" s="541"/>
    </row>
    <row r="3838" spans="1:5" ht="20.100000000000001" customHeight="1" x14ac:dyDescent="0.2">
      <c r="A3838" s="544">
        <v>2909148</v>
      </c>
      <c r="B3838" s="545" t="s">
        <v>17148</v>
      </c>
      <c r="C3838" s="544" t="s">
        <v>15117</v>
      </c>
      <c r="D3838" s="546">
        <v>450.26</v>
      </c>
      <c r="E3838" s="541"/>
    </row>
    <row r="3839" spans="1:5" ht="20.100000000000001" customHeight="1" x14ac:dyDescent="0.2">
      <c r="A3839" s="544">
        <v>3009336</v>
      </c>
      <c r="B3839" s="545" t="s">
        <v>17149</v>
      </c>
      <c r="C3839" s="544" t="s">
        <v>38</v>
      </c>
      <c r="D3839" s="546">
        <v>104.77</v>
      </c>
      <c r="E3839" s="541"/>
    </row>
    <row r="3840" spans="1:5" ht="20.100000000000001" customHeight="1" x14ac:dyDescent="0.2">
      <c r="A3840" s="544">
        <v>3009337</v>
      </c>
      <c r="B3840" s="545" t="s">
        <v>17150</v>
      </c>
      <c r="C3840" s="544" t="s">
        <v>38</v>
      </c>
      <c r="D3840" s="546">
        <v>107.57</v>
      </c>
      <c r="E3840" s="541"/>
    </row>
    <row r="3841" spans="1:5" ht="20.100000000000001" customHeight="1" x14ac:dyDescent="0.2">
      <c r="A3841" s="544">
        <v>3009340</v>
      </c>
      <c r="B3841" s="545" t="s">
        <v>17151</v>
      </c>
      <c r="C3841" s="544" t="s">
        <v>38</v>
      </c>
      <c r="D3841" s="546">
        <v>201.12</v>
      </c>
      <c r="E3841" s="541"/>
    </row>
    <row r="3842" spans="1:5" ht="20.100000000000001" customHeight="1" x14ac:dyDescent="0.2">
      <c r="A3842" s="544">
        <v>3009341</v>
      </c>
      <c r="B3842" s="545" t="s">
        <v>17152</v>
      </c>
      <c r="C3842" s="544" t="s">
        <v>38</v>
      </c>
      <c r="D3842" s="546">
        <v>206.73</v>
      </c>
      <c r="E3842" s="541"/>
    </row>
    <row r="3843" spans="1:5" ht="20.100000000000001" customHeight="1" x14ac:dyDescent="0.2">
      <c r="A3843" s="544">
        <v>3009344</v>
      </c>
      <c r="B3843" s="545" t="s">
        <v>17153</v>
      </c>
      <c r="C3843" s="544" t="s">
        <v>38</v>
      </c>
      <c r="D3843" s="546">
        <v>105.21</v>
      </c>
      <c r="E3843" s="541"/>
    </row>
    <row r="3844" spans="1:5" ht="20.100000000000001" customHeight="1" x14ac:dyDescent="0.2">
      <c r="A3844" s="544">
        <v>3009345</v>
      </c>
      <c r="B3844" s="545" t="s">
        <v>17154</v>
      </c>
      <c r="C3844" s="544" t="s">
        <v>38</v>
      </c>
      <c r="D3844" s="546">
        <v>108.01</v>
      </c>
      <c r="E3844" s="541"/>
    </row>
    <row r="3845" spans="1:5" ht="20.100000000000001" customHeight="1" x14ac:dyDescent="0.2">
      <c r="A3845" s="544">
        <v>3009348</v>
      </c>
      <c r="B3845" s="545" t="s">
        <v>17155</v>
      </c>
      <c r="C3845" s="544" t="s">
        <v>38</v>
      </c>
      <c r="D3845" s="546">
        <v>201.18</v>
      </c>
      <c r="E3845" s="541"/>
    </row>
    <row r="3846" spans="1:5" ht="20.100000000000001" customHeight="1" x14ac:dyDescent="0.2">
      <c r="A3846" s="544">
        <v>3009349</v>
      </c>
      <c r="B3846" s="545" t="s">
        <v>17156</v>
      </c>
      <c r="C3846" s="544" t="s">
        <v>38</v>
      </c>
      <c r="D3846" s="546">
        <v>206.79</v>
      </c>
      <c r="E3846" s="541"/>
    </row>
    <row r="3847" spans="1:5" ht="20.100000000000001" customHeight="1" x14ac:dyDescent="0.2">
      <c r="A3847" s="544">
        <v>3009338</v>
      </c>
      <c r="B3847" s="545" t="s">
        <v>17157</v>
      </c>
      <c r="C3847" s="544" t="s">
        <v>38</v>
      </c>
      <c r="D3847" s="546">
        <v>104.77</v>
      </c>
      <c r="E3847" s="541"/>
    </row>
    <row r="3848" spans="1:5" ht="20.100000000000001" customHeight="1" x14ac:dyDescent="0.2">
      <c r="A3848" s="544">
        <v>3009339</v>
      </c>
      <c r="B3848" s="545" t="s">
        <v>17158</v>
      </c>
      <c r="C3848" s="544" t="s">
        <v>38</v>
      </c>
      <c r="D3848" s="546">
        <v>107.57</v>
      </c>
      <c r="E3848" s="541"/>
    </row>
    <row r="3849" spans="1:5" ht="20.100000000000001" customHeight="1" x14ac:dyDescent="0.2">
      <c r="A3849" s="544">
        <v>3009342</v>
      </c>
      <c r="B3849" s="545" t="s">
        <v>17159</v>
      </c>
      <c r="C3849" s="544" t="s">
        <v>38</v>
      </c>
      <c r="D3849" s="546">
        <v>201.12</v>
      </c>
      <c r="E3849" s="541"/>
    </row>
    <row r="3850" spans="1:5" ht="20.100000000000001" customHeight="1" x14ac:dyDescent="0.2">
      <c r="A3850" s="544">
        <v>3009343</v>
      </c>
      <c r="B3850" s="545" t="s">
        <v>17160</v>
      </c>
      <c r="C3850" s="544" t="s">
        <v>38</v>
      </c>
      <c r="D3850" s="546">
        <v>206.73</v>
      </c>
      <c r="E3850" s="541"/>
    </row>
    <row r="3851" spans="1:5" ht="20.100000000000001" customHeight="1" x14ac:dyDescent="0.2">
      <c r="A3851" s="544">
        <v>3009346</v>
      </c>
      <c r="B3851" s="545" t="s">
        <v>17161</v>
      </c>
      <c r="C3851" s="544" t="s">
        <v>38</v>
      </c>
      <c r="D3851" s="546">
        <v>105.21</v>
      </c>
      <c r="E3851" s="541"/>
    </row>
    <row r="3852" spans="1:5" ht="20.100000000000001" customHeight="1" x14ac:dyDescent="0.2">
      <c r="A3852" s="544">
        <v>3009347</v>
      </c>
      <c r="B3852" s="545" t="s">
        <v>17162</v>
      </c>
      <c r="C3852" s="544" t="s">
        <v>38</v>
      </c>
      <c r="D3852" s="546">
        <v>108.01</v>
      </c>
      <c r="E3852" s="541"/>
    </row>
    <row r="3853" spans="1:5" ht="20.100000000000001" customHeight="1" x14ac:dyDescent="0.2">
      <c r="A3853" s="544">
        <v>3009350</v>
      </c>
      <c r="B3853" s="545" t="s">
        <v>17163</v>
      </c>
      <c r="C3853" s="544" t="s">
        <v>38</v>
      </c>
      <c r="D3853" s="546">
        <v>201.18</v>
      </c>
      <c r="E3853" s="541"/>
    </row>
    <row r="3854" spans="1:5" ht="20.100000000000001" customHeight="1" x14ac:dyDescent="0.2">
      <c r="A3854" s="544">
        <v>3009351</v>
      </c>
      <c r="B3854" s="545" t="s">
        <v>17164</v>
      </c>
      <c r="C3854" s="544" t="s">
        <v>38</v>
      </c>
      <c r="D3854" s="546">
        <v>206.79</v>
      </c>
      <c r="E3854" s="541"/>
    </row>
    <row r="3855" spans="1:5" ht="20.100000000000001" customHeight="1" x14ac:dyDescent="0.2">
      <c r="A3855" s="544">
        <v>3009080</v>
      </c>
      <c r="B3855" s="545" t="s">
        <v>17165</v>
      </c>
      <c r="C3855" s="544" t="s">
        <v>38</v>
      </c>
      <c r="D3855" s="546">
        <v>0.16</v>
      </c>
      <c r="E3855" s="541"/>
    </row>
    <row r="3856" spans="1:5" ht="20.100000000000001" customHeight="1" x14ac:dyDescent="0.2">
      <c r="A3856" s="544">
        <v>3009075</v>
      </c>
      <c r="B3856" s="545" t="s">
        <v>17166</v>
      </c>
      <c r="C3856" s="544" t="s">
        <v>38</v>
      </c>
      <c r="D3856" s="546">
        <v>40.24</v>
      </c>
      <c r="E3856" s="541"/>
    </row>
    <row r="3857" spans="1:5" ht="20.100000000000001" customHeight="1" x14ac:dyDescent="0.2">
      <c r="A3857" s="544">
        <v>3009076</v>
      </c>
      <c r="B3857" s="545" t="s">
        <v>17167</v>
      </c>
      <c r="C3857" s="544" t="s">
        <v>38</v>
      </c>
      <c r="D3857" s="546">
        <v>41.86</v>
      </c>
      <c r="E3857" s="541"/>
    </row>
    <row r="3858" spans="1:5" ht="20.100000000000001" customHeight="1" x14ac:dyDescent="0.2">
      <c r="A3858" s="544">
        <v>3009077</v>
      </c>
      <c r="B3858" s="545" t="s">
        <v>17168</v>
      </c>
      <c r="C3858" s="544" t="s">
        <v>38</v>
      </c>
      <c r="D3858" s="546">
        <v>42.92</v>
      </c>
      <c r="E3858" s="541"/>
    </row>
    <row r="3859" spans="1:5" ht="20.100000000000001" customHeight="1" x14ac:dyDescent="0.2">
      <c r="A3859" s="544">
        <v>3009078</v>
      </c>
      <c r="B3859" s="545" t="s">
        <v>17169</v>
      </c>
      <c r="C3859" s="544" t="s">
        <v>38</v>
      </c>
      <c r="D3859" s="546">
        <v>43.81</v>
      </c>
      <c r="E3859" s="541"/>
    </row>
    <row r="3860" spans="1:5" ht="20.100000000000001" customHeight="1" x14ac:dyDescent="0.2">
      <c r="A3860" s="544">
        <v>3009087</v>
      </c>
      <c r="B3860" s="545" t="s">
        <v>17170</v>
      </c>
      <c r="C3860" s="544" t="s">
        <v>38</v>
      </c>
      <c r="D3860" s="546">
        <v>0.1</v>
      </c>
      <c r="E3860" s="541"/>
    </row>
    <row r="3861" spans="1:5" ht="20.100000000000001" customHeight="1" x14ac:dyDescent="0.2">
      <c r="A3861" s="544">
        <v>3009085</v>
      </c>
      <c r="B3861" s="545" t="s">
        <v>17171</v>
      </c>
      <c r="C3861" s="544" t="s">
        <v>128</v>
      </c>
      <c r="D3861" s="546">
        <v>1671.73</v>
      </c>
      <c r="E3861" s="541"/>
    </row>
    <row r="3862" spans="1:5" ht="20.100000000000001" customHeight="1" x14ac:dyDescent="0.2">
      <c r="A3862" s="544">
        <v>3009086</v>
      </c>
      <c r="B3862" s="545" t="s">
        <v>17172</v>
      </c>
      <c r="C3862" s="544" t="s">
        <v>128</v>
      </c>
      <c r="D3862" s="546">
        <v>2087.11</v>
      </c>
      <c r="E3862" s="541"/>
    </row>
    <row r="3863" spans="1:5" ht="20.100000000000001" customHeight="1" x14ac:dyDescent="0.2">
      <c r="A3863" s="544">
        <v>3009089</v>
      </c>
      <c r="B3863" s="545" t="s">
        <v>17173</v>
      </c>
      <c r="C3863" s="544" t="s">
        <v>128</v>
      </c>
      <c r="D3863" s="546">
        <v>2462.83</v>
      </c>
      <c r="E3863" s="541"/>
    </row>
    <row r="3864" spans="1:5" ht="20.100000000000001" customHeight="1" x14ac:dyDescent="0.2">
      <c r="A3864" s="544">
        <v>3009090</v>
      </c>
      <c r="B3864" s="545" t="s">
        <v>17174</v>
      </c>
      <c r="C3864" s="544" t="s">
        <v>128</v>
      </c>
      <c r="D3864" s="546">
        <v>2331.7800000000002</v>
      </c>
      <c r="E3864" s="541"/>
    </row>
    <row r="3865" spans="1:5" ht="20.100000000000001" customHeight="1" x14ac:dyDescent="0.2">
      <c r="A3865" s="544">
        <v>3009004</v>
      </c>
      <c r="B3865" s="545" t="s">
        <v>17175</v>
      </c>
      <c r="C3865" s="544" t="s">
        <v>38</v>
      </c>
      <c r="D3865" s="546">
        <v>417.65</v>
      </c>
      <c r="E3865" s="541"/>
    </row>
    <row r="3866" spans="1:5" ht="20.100000000000001" customHeight="1" x14ac:dyDescent="0.2">
      <c r="A3866" s="544">
        <v>3009002</v>
      </c>
      <c r="B3866" s="545" t="s">
        <v>17176</v>
      </c>
      <c r="C3866" s="544" t="s">
        <v>38</v>
      </c>
      <c r="D3866" s="546">
        <v>315.51</v>
      </c>
      <c r="E3866" s="541"/>
    </row>
    <row r="3867" spans="1:5" ht="20.100000000000001" customHeight="1" x14ac:dyDescent="0.2">
      <c r="A3867" s="544">
        <v>3009006</v>
      </c>
      <c r="B3867" s="545" t="s">
        <v>17177</v>
      </c>
      <c r="C3867" s="544" t="s">
        <v>38</v>
      </c>
      <c r="D3867" s="546">
        <v>580.63</v>
      </c>
      <c r="E3867" s="541"/>
    </row>
    <row r="3868" spans="1:5" ht="20.100000000000001" customHeight="1" x14ac:dyDescent="0.2">
      <c r="A3868" s="544">
        <v>3009335</v>
      </c>
      <c r="B3868" s="545" t="s">
        <v>17178</v>
      </c>
      <c r="C3868" s="544" t="s">
        <v>38</v>
      </c>
      <c r="D3868" s="546">
        <v>1093.24</v>
      </c>
      <c r="E3868" s="541"/>
    </row>
    <row r="3869" spans="1:5" ht="20.100000000000001" customHeight="1" x14ac:dyDescent="0.2">
      <c r="A3869" s="544">
        <v>3009334</v>
      </c>
      <c r="B3869" s="545" t="s">
        <v>17179</v>
      </c>
      <c r="C3869" s="544" t="s">
        <v>38</v>
      </c>
      <c r="D3869" s="546">
        <v>779.07</v>
      </c>
      <c r="E3869" s="541"/>
    </row>
    <row r="3870" spans="1:5" ht="20.100000000000001" customHeight="1" x14ac:dyDescent="0.2">
      <c r="A3870" s="544">
        <v>3009280</v>
      </c>
      <c r="B3870" s="545" t="s">
        <v>17180</v>
      </c>
      <c r="C3870" s="544" t="s">
        <v>15117</v>
      </c>
      <c r="D3870" s="546">
        <v>718858.18</v>
      </c>
      <c r="E3870" s="541"/>
    </row>
    <row r="3871" spans="1:5" ht="20.100000000000001" customHeight="1" x14ac:dyDescent="0.2">
      <c r="A3871" s="544">
        <v>3009281</v>
      </c>
      <c r="B3871" s="545" t="s">
        <v>17181</v>
      </c>
      <c r="C3871" s="544" t="s">
        <v>15117</v>
      </c>
      <c r="D3871" s="546">
        <v>710968.85</v>
      </c>
      <c r="E3871" s="541"/>
    </row>
    <row r="3872" spans="1:5" ht="20.100000000000001" customHeight="1" x14ac:dyDescent="0.2">
      <c r="A3872" s="544">
        <v>3009061</v>
      </c>
      <c r="B3872" s="545" t="s">
        <v>17182</v>
      </c>
      <c r="C3872" s="544" t="s">
        <v>15117</v>
      </c>
      <c r="D3872" s="546">
        <v>754651.12</v>
      </c>
      <c r="E3872" s="541"/>
    </row>
    <row r="3873" spans="1:5" ht="20.100000000000001" customHeight="1" x14ac:dyDescent="0.2">
      <c r="A3873" s="544">
        <v>3009062</v>
      </c>
      <c r="B3873" s="545" t="s">
        <v>17183</v>
      </c>
      <c r="C3873" s="544" t="s">
        <v>15117</v>
      </c>
      <c r="D3873" s="546">
        <v>746367.97</v>
      </c>
      <c r="E3873" s="541"/>
    </row>
    <row r="3874" spans="1:5" ht="20.100000000000001" customHeight="1" x14ac:dyDescent="0.2">
      <c r="A3874" s="544">
        <v>3009278</v>
      </c>
      <c r="B3874" s="545" t="s">
        <v>17184</v>
      </c>
      <c r="C3874" s="544" t="s">
        <v>15117</v>
      </c>
      <c r="D3874" s="546">
        <v>543767.17000000004</v>
      </c>
      <c r="E3874" s="541"/>
    </row>
    <row r="3875" spans="1:5" ht="20.100000000000001" customHeight="1" x14ac:dyDescent="0.2">
      <c r="A3875" s="544">
        <v>3009279</v>
      </c>
      <c r="B3875" s="545" t="s">
        <v>17185</v>
      </c>
      <c r="C3875" s="544" t="s">
        <v>15117</v>
      </c>
      <c r="D3875" s="546">
        <v>538115.22</v>
      </c>
      <c r="E3875" s="541"/>
    </row>
    <row r="3876" spans="1:5" ht="20.100000000000001" customHeight="1" x14ac:dyDescent="0.2">
      <c r="A3876" s="544">
        <v>3009059</v>
      </c>
      <c r="B3876" s="545" t="s">
        <v>17186</v>
      </c>
      <c r="C3876" s="544" t="s">
        <v>15117</v>
      </c>
      <c r="D3876" s="546">
        <v>570842.31999999995</v>
      </c>
      <c r="E3876" s="541"/>
    </row>
    <row r="3877" spans="1:5" ht="20.100000000000001" customHeight="1" x14ac:dyDescent="0.2">
      <c r="A3877" s="544">
        <v>3009060</v>
      </c>
      <c r="B3877" s="545" t="s">
        <v>17187</v>
      </c>
      <c r="C3877" s="544" t="s">
        <v>15117</v>
      </c>
      <c r="D3877" s="546">
        <v>564907.94999999995</v>
      </c>
      <c r="E3877" s="541"/>
    </row>
    <row r="3878" spans="1:5" ht="20.100000000000001" customHeight="1" x14ac:dyDescent="0.2">
      <c r="A3878" s="544">
        <v>3009282</v>
      </c>
      <c r="B3878" s="545" t="s">
        <v>17188</v>
      </c>
      <c r="C3878" s="544" t="s">
        <v>15117</v>
      </c>
      <c r="D3878" s="546">
        <v>990544.34</v>
      </c>
      <c r="E3878" s="541"/>
    </row>
    <row r="3879" spans="1:5" ht="20.100000000000001" customHeight="1" x14ac:dyDescent="0.2">
      <c r="A3879" s="544">
        <v>3009283</v>
      </c>
      <c r="B3879" s="545" t="s">
        <v>17189</v>
      </c>
      <c r="C3879" s="544" t="s">
        <v>15117</v>
      </c>
      <c r="D3879" s="546">
        <v>982659.35</v>
      </c>
      <c r="E3879" s="541"/>
    </row>
    <row r="3880" spans="1:5" ht="20.100000000000001" customHeight="1" x14ac:dyDescent="0.2">
      <c r="A3880" s="544">
        <v>3009063</v>
      </c>
      <c r="B3880" s="545" t="s">
        <v>17190</v>
      </c>
      <c r="C3880" s="544" t="s">
        <v>15117</v>
      </c>
      <c r="D3880" s="546">
        <v>1039864.54</v>
      </c>
      <c r="E3880" s="541"/>
    </row>
    <row r="3881" spans="1:5" ht="20.100000000000001" customHeight="1" x14ac:dyDescent="0.2">
      <c r="A3881" s="544">
        <v>3009064</v>
      </c>
      <c r="B3881" s="545" t="s">
        <v>17191</v>
      </c>
      <c r="C3881" s="544" t="s">
        <v>15117</v>
      </c>
      <c r="D3881" s="546">
        <v>1031585.95</v>
      </c>
      <c r="E3881" s="541"/>
    </row>
    <row r="3882" spans="1:5" ht="20.100000000000001" customHeight="1" x14ac:dyDescent="0.2">
      <c r="A3882" s="544">
        <v>3009081</v>
      </c>
      <c r="B3882" s="545" t="s">
        <v>17192</v>
      </c>
      <c r="C3882" s="544" t="s">
        <v>38</v>
      </c>
      <c r="D3882" s="546">
        <v>876.86</v>
      </c>
      <c r="E3882" s="541"/>
    </row>
    <row r="3883" spans="1:5" ht="20.100000000000001" customHeight="1" x14ac:dyDescent="0.2">
      <c r="A3883" s="544">
        <v>3009082</v>
      </c>
      <c r="B3883" s="545" t="s">
        <v>17193</v>
      </c>
      <c r="C3883" s="544" t="s">
        <v>38</v>
      </c>
      <c r="D3883" s="546">
        <v>1023.17</v>
      </c>
      <c r="E3883" s="541"/>
    </row>
    <row r="3884" spans="1:5" ht="20.100000000000001" customHeight="1" x14ac:dyDescent="0.2">
      <c r="A3884" s="544">
        <v>3009083</v>
      </c>
      <c r="B3884" s="545" t="s">
        <v>17194</v>
      </c>
      <c r="C3884" s="544" t="s">
        <v>38</v>
      </c>
      <c r="D3884" s="546">
        <v>1040.1400000000001</v>
      </c>
      <c r="E3884" s="541"/>
    </row>
    <row r="3885" spans="1:5" ht="20.100000000000001" customHeight="1" x14ac:dyDescent="0.2">
      <c r="A3885" s="544">
        <v>3009084</v>
      </c>
      <c r="B3885" s="545" t="s">
        <v>17195</v>
      </c>
      <c r="C3885" s="544" t="s">
        <v>38</v>
      </c>
      <c r="D3885" s="546">
        <v>1045.08</v>
      </c>
      <c r="E3885" s="541"/>
    </row>
    <row r="3886" spans="1:5" ht="20.100000000000001" customHeight="1" x14ac:dyDescent="0.2">
      <c r="A3886" s="544">
        <v>3009070</v>
      </c>
      <c r="B3886" s="545" t="s">
        <v>17196</v>
      </c>
      <c r="C3886" s="544" t="s">
        <v>38</v>
      </c>
      <c r="D3886" s="546">
        <v>508.29</v>
      </c>
      <c r="E3886" s="541"/>
    </row>
    <row r="3887" spans="1:5" ht="20.100000000000001" customHeight="1" x14ac:dyDescent="0.2">
      <c r="A3887" s="544">
        <v>3009285</v>
      </c>
      <c r="B3887" s="545" t="s">
        <v>17197</v>
      </c>
      <c r="C3887" s="544" t="s">
        <v>15117</v>
      </c>
      <c r="D3887" s="546">
        <v>824646.82</v>
      </c>
      <c r="E3887" s="541"/>
    </row>
    <row r="3888" spans="1:5" ht="20.100000000000001" customHeight="1" x14ac:dyDescent="0.2">
      <c r="A3888" s="544">
        <v>3009072</v>
      </c>
      <c r="B3888" s="545" t="s">
        <v>17198</v>
      </c>
      <c r="C3888" s="544" t="s">
        <v>15117</v>
      </c>
      <c r="D3888" s="546">
        <v>865706.98</v>
      </c>
      <c r="E3888" s="541"/>
    </row>
    <row r="3889" spans="1:5" ht="20.100000000000001" customHeight="1" x14ac:dyDescent="0.2">
      <c r="A3889" s="544">
        <v>3009069</v>
      </c>
      <c r="B3889" s="545" t="s">
        <v>17199</v>
      </c>
      <c r="C3889" s="544" t="s">
        <v>38</v>
      </c>
      <c r="D3889" s="546">
        <v>304.86</v>
      </c>
      <c r="E3889" s="541"/>
    </row>
    <row r="3890" spans="1:5" ht="20.100000000000001" customHeight="1" x14ac:dyDescent="0.2">
      <c r="A3890" s="544">
        <v>3009284</v>
      </c>
      <c r="B3890" s="545" t="s">
        <v>17200</v>
      </c>
      <c r="C3890" s="544" t="s">
        <v>15117</v>
      </c>
      <c r="D3890" s="546">
        <v>490713.65</v>
      </c>
      <c r="E3890" s="541"/>
    </row>
    <row r="3891" spans="1:5" ht="20.100000000000001" customHeight="1" x14ac:dyDescent="0.2">
      <c r="A3891" s="544">
        <v>3009071</v>
      </c>
      <c r="B3891" s="545" t="s">
        <v>17201</v>
      </c>
      <c r="C3891" s="544" t="s">
        <v>15117</v>
      </c>
      <c r="D3891" s="546">
        <v>515147.26</v>
      </c>
      <c r="E3891" s="541"/>
    </row>
    <row r="3892" spans="1:5" ht="20.100000000000001" customHeight="1" x14ac:dyDescent="0.2">
      <c r="A3892" s="544">
        <v>3009091</v>
      </c>
      <c r="B3892" s="545" t="s">
        <v>17202</v>
      </c>
      <c r="C3892" s="544" t="s">
        <v>399</v>
      </c>
      <c r="D3892" s="546">
        <v>195.75</v>
      </c>
      <c r="E3892" s="541"/>
    </row>
    <row r="3893" spans="1:5" ht="20.100000000000001" customHeight="1" x14ac:dyDescent="0.2">
      <c r="A3893" s="544">
        <v>3009058</v>
      </c>
      <c r="B3893" s="545" t="s">
        <v>17203</v>
      </c>
      <c r="C3893" s="544" t="s">
        <v>38</v>
      </c>
      <c r="D3893" s="546">
        <v>91699.27</v>
      </c>
      <c r="E3893" s="541"/>
    </row>
    <row r="3894" spans="1:5" ht="20.100000000000001" customHeight="1" x14ac:dyDescent="0.2">
      <c r="A3894" s="544">
        <v>3009229</v>
      </c>
      <c r="B3894" s="545" t="s">
        <v>17204</v>
      </c>
      <c r="C3894" s="544" t="s">
        <v>15117</v>
      </c>
      <c r="D3894" s="546">
        <v>180.75</v>
      </c>
      <c r="E3894" s="541"/>
    </row>
    <row r="3895" spans="1:5" ht="20.100000000000001" customHeight="1" x14ac:dyDescent="0.2">
      <c r="A3895" s="544">
        <v>3009132</v>
      </c>
      <c r="B3895" s="545" t="s">
        <v>17205</v>
      </c>
      <c r="C3895" s="544" t="s">
        <v>15117</v>
      </c>
      <c r="D3895" s="546">
        <v>1400.65</v>
      </c>
      <c r="E3895" s="541"/>
    </row>
    <row r="3896" spans="1:5" ht="20.100000000000001" customHeight="1" x14ac:dyDescent="0.2">
      <c r="A3896" s="544">
        <v>3009133</v>
      </c>
      <c r="B3896" s="545" t="s">
        <v>17206</v>
      </c>
      <c r="C3896" s="544" t="s">
        <v>15117</v>
      </c>
      <c r="D3896" s="546">
        <v>1617.81</v>
      </c>
      <c r="E3896" s="541"/>
    </row>
    <row r="3897" spans="1:5" ht="20.100000000000001" customHeight="1" x14ac:dyDescent="0.2">
      <c r="A3897" s="544">
        <v>3009321</v>
      </c>
      <c r="B3897" s="545" t="s">
        <v>17207</v>
      </c>
      <c r="C3897" s="544" t="s">
        <v>38</v>
      </c>
      <c r="D3897" s="546">
        <v>1442.63</v>
      </c>
      <c r="E3897" s="541"/>
    </row>
    <row r="3898" spans="1:5" ht="20.100000000000001" customHeight="1" x14ac:dyDescent="0.2">
      <c r="A3898" s="544">
        <v>3009322</v>
      </c>
      <c r="B3898" s="545" t="s">
        <v>17208</v>
      </c>
      <c r="C3898" s="544" t="s">
        <v>38</v>
      </c>
      <c r="D3898" s="546">
        <v>1452.26</v>
      </c>
      <c r="E3898" s="541"/>
    </row>
    <row r="3899" spans="1:5" ht="20.100000000000001" customHeight="1" x14ac:dyDescent="0.2">
      <c r="A3899" s="544">
        <v>3009323</v>
      </c>
      <c r="B3899" s="545" t="s">
        <v>17209</v>
      </c>
      <c r="C3899" s="544" t="s">
        <v>38</v>
      </c>
      <c r="D3899" s="546">
        <v>1534.05</v>
      </c>
      <c r="E3899" s="541"/>
    </row>
    <row r="3900" spans="1:5" ht="20.100000000000001" customHeight="1" x14ac:dyDescent="0.2">
      <c r="A3900" s="544">
        <v>3009324</v>
      </c>
      <c r="B3900" s="545" t="s">
        <v>17210</v>
      </c>
      <c r="C3900" s="544" t="s">
        <v>38</v>
      </c>
      <c r="D3900" s="546">
        <v>1468.04</v>
      </c>
      <c r="E3900" s="541"/>
    </row>
    <row r="3901" spans="1:5" ht="20.100000000000001" customHeight="1" x14ac:dyDescent="0.2">
      <c r="A3901" s="544">
        <v>3009096</v>
      </c>
      <c r="B3901" s="545" t="s">
        <v>17211</v>
      </c>
      <c r="C3901" s="544" t="s">
        <v>38</v>
      </c>
      <c r="D3901" s="546">
        <v>259.05</v>
      </c>
      <c r="E3901" s="541"/>
    </row>
    <row r="3902" spans="1:5" ht="20.100000000000001" customHeight="1" x14ac:dyDescent="0.2">
      <c r="A3902" s="544">
        <v>3009330</v>
      </c>
      <c r="B3902" s="545" t="s">
        <v>17212</v>
      </c>
      <c r="C3902" s="544" t="s">
        <v>38</v>
      </c>
      <c r="D3902" s="546">
        <v>209.21</v>
      </c>
      <c r="E3902" s="541"/>
    </row>
    <row r="3903" spans="1:5" ht="20.100000000000001" customHeight="1" x14ac:dyDescent="0.2">
      <c r="A3903" s="544">
        <v>3009326</v>
      </c>
      <c r="B3903" s="545" t="s">
        <v>17213</v>
      </c>
      <c r="C3903" s="544" t="s">
        <v>38</v>
      </c>
      <c r="D3903" s="546">
        <v>214.83</v>
      </c>
      <c r="E3903" s="541"/>
    </row>
    <row r="3904" spans="1:5" ht="20.100000000000001" customHeight="1" x14ac:dyDescent="0.2">
      <c r="A3904" s="544">
        <v>3009234</v>
      </c>
      <c r="B3904" s="545" t="s">
        <v>17214</v>
      </c>
      <c r="C3904" s="544" t="s">
        <v>15117</v>
      </c>
      <c r="D3904" s="546">
        <v>1742081.48</v>
      </c>
      <c r="E3904" s="541"/>
    </row>
    <row r="3905" spans="1:5" ht="20.100000000000001" customHeight="1" x14ac:dyDescent="0.2">
      <c r="A3905" s="544">
        <v>3009022</v>
      </c>
      <c r="B3905" s="545" t="s">
        <v>17215</v>
      </c>
      <c r="C3905" s="544" t="s">
        <v>15117</v>
      </c>
      <c r="D3905" s="546">
        <v>1749167.99</v>
      </c>
      <c r="E3905" s="541"/>
    </row>
    <row r="3906" spans="1:5" ht="20.100000000000001" customHeight="1" x14ac:dyDescent="0.2">
      <c r="A3906" s="544">
        <v>3009230</v>
      </c>
      <c r="B3906" s="545" t="s">
        <v>17216</v>
      </c>
      <c r="C3906" s="544" t="s">
        <v>15117</v>
      </c>
      <c r="D3906" s="546">
        <v>2613297.4500000002</v>
      </c>
      <c r="E3906" s="541"/>
    </row>
    <row r="3907" spans="1:5" ht="20.100000000000001" customHeight="1" x14ac:dyDescent="0.2">
      <c r="A3907" s="544">
        <v>3009018</v>
      </c>
      <c r="B3907" s="545" t="s">
        <v>17217</v>
      </c>
      <c r="C3907" s="544" t="s">
        <v>15117</v>
      </c>
      <c r="D3907" s="546">
        <v>2623927.21</v>
      </c>
      <c r="E3907" s="541"/>
    </row>
    <row r="3908" spans="1:5" ht="20.100000000000001" customHeight="1" x14ac:dyDescent="0.2">
      <c r="A3908" s="544">
        <v>3009288</v>
      </c>
      <c r="B3908" s="545" t="s">
        <v>17218</v>
      </c>
      <c r="C3908" s="544" t="s">
        <v>15117</v>
      </c>
      <c r="D3908" s="546">
        <v>2058893.02</v>
      </c>
      <c r="E3908" s="541"/>
    </row>
    <row r="3909" spans="1:5" ht="20.100000000000001" customHeight="1" x14ac:dyDescent="0.2">
      <c r="A3909" s="544">
        <v>3009013</v>
      </c>
      <c r="B3909" s="545" t="s">
        <v>17219</v>
      </c>
      <c r="C3909" s="544" t="s">
        <v>15117</v>
      </c>
      <c r="D3909" s="546">
        <v>2081521.58</v>
      </c>
      <c r="E3909" s="541"/>
    </row>
    <row r="3910" spans="1:5" ht="20.100000000000001" customHeight="1" x14ac:dyDescent="0.2">
      <c r="A3910" s="544">
        <v>3009292</v>
      </c>
      <c r="B3910" s="545" t="s">
        <v>17220</v>
      </c>
      <c r="C3910" s="544" t="s">
        <v>15117</v>
      </c>
      <c r="D3910" s="546">
        <v>3088342.32</v>
      </c>
      <c r="E3910" s="541"/>
    </row>
    <row r="3911" spans="1:5" ht="20.100000000000001" customHeight="1" x14ac:dyDescent="0.2">
      <c r="A3911" s="544">
        <v>3009225</v>
      </c>
      <c r="B3911" s="545" t="s">
        <v>17221</v>
      </c>
      <c r="C3911" s="544" t="s">
        <v>15117</v>
      </c>
      <c r="D3911" s="546">
        <v>3122285.32</v>
      </c>
      <c r="E3911" s="541"/>
    </row>
    <row r="3912" spans="1:5" ht="20.100000000000001" customHeight="1" x14ac:dyDescent="0.2">
      <c r="A3912" s="544">
        <v>3009100</v>
      </c>
      <c r="B3912" s="545" t="s">
        <v>17222</v>
      </c>
      <c r="C3912" s="544" t="s">
        <v>38</v>
      </c>
      <c r="D3912" s="546">
        <v>88805.25</v>
      </c>
      <c r="E3912" s="541"/>
    </row>
    <row r="3913" spans="1:5" ht="20.100000000000001" customHeight="1" x14ac:dyDescent="0.2">
      <c r="A3913" s="544">
        <v>3009238</v>
      </c>
      <c r="B3913" s="545" t="s">
        <v>17223</v>
      </c>
      <c r="C3913" s="544" t="s">
        <v>15117</v>
      </c>
      <c r="D3913" s="546">
        <v>1641342.11</v>
      </c>
      <c r="E3913" s="541"/>
    </row>
    <row r="3914" spans="1:5" ht="20.100000000000001" customHeight="1" x14ac:dyDescent="0.2">
      <c r="A3914" s="544">
        <v>3009304</v>
      </c>
      <c r="B3914" s="545" t="s">
        <v>17224</v>
      </c>
      <c r="C3914" s="544" t="s">
        <v>15117</v>
      </c>
      <c r="D3914" s="546">
        <v>2461922.44</v>
      </c>
      <c r="E3914" s="541"/>
    </row>
    <row r="3915" spans="1:5" ht="20.100000000000001" customHeight="1" x14ac:dyDescent="0.2">
      <c r="A3915" s="544">
        <v>3009030</v>
      </c>
      <c r="B3915" s="545" t="s">
        <v>17225</v>
      </c>
      <c r="C3915" s="544" t="s">
        <v>15117</v>
      </c>
      <c r="D3915" s="546">
        <v>2472543.63</v>
      </c>
      <c r="E3915" s="541"/>
    </row>
    <row r="3916" spans="1:5" ht="20.100000000000001" customHeight="1" x14ac:dyDescent="0.2">
      <c r="A3916" s="544">
        <v>3009254</v>
      </c>
      <c r="B3916" s="545" t="s">
        <v>17226</v>
      </c>
      <c r="C3916" s="544" t="s">
        <v>15117</v>
      </c>
      <c r="D3916" s="546">
        <v>2096671.14</v>
      </c>
      <c r="E3916" s="541"/>
    </row>
    <row r="3917" spans="1:5" ht="20.100000000000001" customHeight="1" x14ac:dyDescent="0.2">
      <c r="A3917" s="544">
        <v>3009262</v>
      </c>
      <c r="B3917" s="545" t="s">
        <v>17227</v>
      </c>
      <c r="C3917" s="544" t="s">
        <v>15117</v>
      </c>
      <c r="D3917" s="546">
        <v>1956548.21</v>
      </c>
      <c r="E3917" s="541"/>
    </row>
    <row r="3918" spans="1:5" ht="20.100000000000001" customHeight="1" x14ac:dyDescent="0.2">
      <c r="A3918" s="544">
        <v>3009034</v>
      </c>
      <c r="B3918" s="545" t="s">
        <v>17228</v>
      </c>
      <c r="C3918" s="544" t="s">
        <v>15117</v>
      </c>
      <c r="D3918" s="546">
        <v>2126726.38</v>
      </c>
      <c r="E3918" s="541"/>
    </row>
    <row r="3919" spans="1:5" ht="20.100000000000001" customHeight="1" x14ac:dyDescent="0.2">
      <c r="A3919" s="544">
        <v>3009042</v>
      </c>
      <c r="B3919" s="545" t="s">
        <v>17229</v>
      </c>
      <c r="C3919" s="544" t="s">
        <v>15117</v>
      </c>
      <c r="D3919" s="546">
        <v>1979626.54</v>
      </c>
      <c r="E3919" s="541"/>
    </row>
    <row r="3920" spans="1:5" ht="20.100000000000001" customHeight="1" x14ac:dyDescent="0.2">
      <c r="A3920" s="544">
        <v>3009270</v>
      </c>
      <c r="B3920" s="545" t="s">
        <v>17230</v>
      </c>
      <c r="C3920" s="544" t="s">
        <v>15117</v>
      </c>
      <c r="D3920" s="546">
        <v>3145761.83</v>
      </c>
      <c r="E3920" s="541"/>
    </row>
    <row r="3921" spans="1:5" ht="20.100000000000001" customHeight="1" x14ac:dyDescent="0.2">
      <c r="A3921" s="544">
        <v>3009050</v>
      </c>
      <c r="B3921" s="545" t="s">
        <v>17231</v>
      </c>
      <c r="C3921" s="544" t="s">
        <v>15117</v>
      </c>
      <c r="D3921" s="546">
        <v>3190887.3</v>
      </c>
      <c r="E3921" s="541"/>
    </row>
    <row r="3922" spans="1:5" ht="20.100000000000001" customHeight="1" x14ac:dyDescent="0.2">
      <c r="A3922" s="544">
        <v>3009101</v>
      </c>
      <c r="B3922" s="545" t="s">
        <v>17232</v>
      </c>
      <c r="C3922" s="544" t="s">
        <v>38</v>
      </c>
      <c r="D3922" s="546">
        <v>177869.55</v>
      </c>
      <c r="E3922" s="541"/>
    </row>
    <row r="3923" spans="1:5" ht="20.100000000000001" customHeight="1" x14ac:dyDescent="0.2">
      <c r="A3923" s="544">
        <v>3009246</v>
      </c>
      <c r="B3923" s="545" t="s">
        <v>17233</v>
      </c>
      <c r="C3923" s="544" t="s">
        <v>15117</v>
      </c>
      <c r="D3923" s="546">
        <v>1636103.22</v>
      </c>
      <c r="E3923" s="541"/>
    </row>
    <row r="3924" spans="1:5" ht="20.100000000000001" customHeight="1" x14ac:dyDescent="0.2">
      <c r="A3924" s="544">
        <v>3009208</v>
      </c>
      <c r="B3924" s="545" t="s">
        <v>17234</v>
      </c>
      <c r="C3924" s="544" t="s">
        <v>15117</v>
      </c>
      <c r="D3924" s="546">
        <v>1643184.24</v>
      </c>
      <c r="E3924" s="541"/>
    </row>
    <row r="3925" spans="1:5" ht="20.100000000000001" customHeight="1" x14ac:dyDescent="0.2">
      <c r="A3925" s="544">
        <v>3009308</v>
      </c>
      <c r="B3925" s="545" t="s">
        <v>17235</v>
      </c>
      <c r="C3925" s="544" t="s">
        <v>15117</v>
      </c>
      <c r="D3925" s="546">
        <v>2454065.35</v>
      </c>
      <c r="E3925" s="541"/>
    </row>
    <row r="3926" spans="1:5" ht="20.100000000000001" customHeight="1" x14ac:dyDescent="0.2">
      <c r="A3926" s="544">
        <v>3009212</v>
      </c>
      <c r="B3926" s="545" t="s">
        <v>17236</v>
      </c>
      <c r="C3926" s="544" t="s">
        <v>15117</v>
      </c>
      <c r="D3926" s="546">
        <v>2464686.88</v>
      </c>
      <c r="E3926" s="541"/>
    </row>
    <row r="3927" spans="1:5" ht="20.100000000000001" customHeight="1" x14ac:dyDescent="0.2">
      <c r="A3927" s="544">
        <v>3009258</v>
      </c>
      <c r="B3927" s="545" t="s">
        <v>17237</v>
      </c>
      <c r="C3927" s="544" t="s">
        <v>15117</v>
      </c>
      <c r="D3927" s="546">
        <v>2091496.48</v>
      </c>
      <c r="E3927" s="541"/>
    </row>
    <row r="3928" spans="1:5" ht="20.100000000000001" customHeight="1" x14ac:dyDescent="0.2">
      <c r="A3928" s="544">
        <v>3009266</v>
      </c>
      <c r="B3928" s="545" t="s">
        <v>17238</v>
      </c>
      <c r="C3928" s="544" t="s">
        <v>15117</v>
      </c>
      <c r="D3928" s="546">
        <v>1951373.55</v>
      </c>
      <c r="E3928" s="541"/>
    </row>
    <row r="3929" spans="1:5" ht="20.100000000000001" customHeight="1" x14ac:dyDescent="0.2">
      <c r="A3929" s="544">
        <v>3009038</v>
      </c>
      <c r="B3929" s="545" t="s">
        <v>17239</v>
      </c>
      <c r="C3929" s="544" t="s">
        <v>15117</v>
      </c>
      <c r="D3929" s="546">
        <v>2121551.7200000002</v>
      </c>
      <c r="E3929" s="541"/>
    </row>
    <row r="3930" spans="1:5" ht="20.100000000000001" customHeight="1" x14ac:dyDescent="0.2">
      <c r="A3930" s="544">
        <v>3009046</v>
      </c>
      <c r="B3930" s="545" t="s">
        <v>17240</v>
      </c>
      <c r="C3930" s="544" t="s">
        <v>15117</v>
      </c>
      <c r="D3930" s="546">
        <v>1974451.88</v>
      </c>
      <c r="E3930" s="541"/>
    </row>
    <row r="3931" spans="1:5" ht="20.100000000000001" customHeight="1" x14ac:dyDescent="0.2">
      <c r="A3931" s="544">
        <v>3009274</v>
      </c>
      <c r="B3931" s="545" t="s">
        <v>17241</v>
      </c>
      <c r="C3931" s="544" t="s">
        <v>15117</v>
      </c>
      <c r="D3931" s="546">
        <v>3138001.18</v>
      </c>
      <c r="E3931" s="541"/>
    </row>
    <row r="3932" spans="1:5" ht="20.100000000000001" customHeight="1" x14ac:dyDescent="0.2">
      <c r="A3932" s="544">
        <v>3009054</v>
      </c>
      <c r="B3932" s="545" t="s">
        <v>17242</v>
      </c>
      <c r="C3932" s="544" t="s">
        <v>15117</v>
      </c>
      <c r="D3932" s="546">
        <v>3183126.64</v>
      </c>
      <c r="E3932" s="541"/>
    </row>
    <row r="3933" spans="1:5" ht="20.100000000000001" customHeight="1" x14ac:dyDescent="0.2">
      <c r="A3933" s="544">
        <v>3009235</v>
      </c>
      <c r="B3933" s="545" t="s">
        <v>17243</v>
      </c>
      <c r="C3933" s="544" t="s">
        <v>15117</v>
      </c>
      <c r="D3933" s="546">
        <v>2157965.34</v>
      </c>
      <c r="E3933" s="541"/>
    </row>
    <row r="3934" spans="1:5" ht="20.100000000000001" customHeight="1" x14ac:dyDescent="0.2">
      <c r="A3934" s="544">
        <v>3009023</v>
      </c>
      <c r="B3934" s="545" t="s">
        <v>17244</v>
      </c>
      <c r="C3934" s="544" t="s">
        <v>15117</v>
      </c>
      <c r="D3934" s="546">
        <v>2164818.4</v>
      </c>
      <c r="E3934" s="541"/>
    </row>
    <row r="3935" spans="1:5" ht="20.100000000000001" customHeight="1" x14ac:dyDescent="0.2">
      <c r="A3935" s="544">
        <v>3009231</v>
      </c>
      <c r="B3935" s="545" t="s">
        <v>17245</v>
      </c>
      <c r="C3935" s="544" t="s">
        <v>15117</v>
      </c>
      <c r="D3935" s="546">
        <v>3234988.88</v>
      </c>
      <c r="E3935" s="541"/>
    </row>
    <row r="3936" spans="1:5" ht="20.100000000000001" customHeight="1" x14ac:dyDescent="0.2">
      <c r="A3936" s="544">
        <v>3009019</v>
      </c>
      <c r="B3936" s="545" t="s">
        <v>17246</v>
      </c>
      <c r="C3936" s="544" t="s">
        <v>15117</v>
      </c>
      <c r="D3936" s="546">
        <v>3247928.1</v>
      </c>
      <c r="E3936" s="541"/>
    </row>
    <row r="3937" spans="1:5" ht="20.100000000000001" customHeight="1" x14ac:dyDescent="0.2">
      <c r="A3937" s="544">
        <v>3009289</v>
      </c>
      <c r="B3937" s="545" t="s">
        <v>17247</v>
      </c>
      <c r="C3937" s="544" t="s">
        <v>15117</v>
      </c>
      <c r="D3937" s="546">
        <v>2718359.07</v>
      </c>
      <c r="E3937" s="541"/>
    </row>
    <row r="3938" spans="1:5" ht="20.100000000000001" customHeight="1" x14ac:dyDescent="0.2">
      <c r="A3938" s="544">
        <v>3009014</v>
      </c>
      <c r="B3938" s="545" t="s">
        <v>17248</v>
      </c>
      <c r="C3938" s="544" t="s">
        <v>15117</v>
      </c>
      <c r="D3938" s="546">
        <v>2753440.08</v>
      </c>
      <c r="E3938" s="541"/>
    </row>
    <row r="3939" spans="1:5" ht="20.100000000000001" customHeight="1" x14ac:dyDescent="0.2">
      <c r="A3939" s="544">
        <v>3009293</v>
      </c>
      <c r="B3939" s="545" t="s">
        <v>17249</v>
      </c>
      <c r="C3939" s="544" t="s">
        <v>15117</v>
      </c>
      <c r="D3939" s="546">
        <v>4077541.49</v>
      </c>
      <c r="E3939" s="541"/>
    </row>
    <row r="3940" spans="1:5" ht="20.100000000000001" customHeight="1" x14ac:dyDescent="0.2">
      <c r="A3940" s="544">
        <v>3009226</v>
      </c>
      <c r="B3940" s="545" t="s">
        <v>17250</v>
      </c>
      <c r="C3940" s="544" t="s">
        <v>15117</v>
      </c>
      <c r="D3940" s="546">
        <v>4130163.3</v>
      </c>
      <c r="E3940" s="541"/>
    </row>
    <row r="3941" spans="1:5" ht="20.100000000000001" customHeight="1" x14ac:dyDescent="0.2">
      <c r="A3941" s="544">
        <v>3009102</v>
      </c>
      <c r="B3941" s="545" t="s">
        <v>17251</v>
      </c>
      <c r="C3941" s="544" t="s">
        <v>38</v>
      </c>
      <c r="D3941" s="546">
        <v>112554.55</v>
      </c>
      <c r="E3941" s="541"/>
    </row>
    <row r="3942" spans="1:5" ht="20.100000000000001" customHeight="1" x14ac:dyDescent="0.2">
      <c r="A3942" s="544">
        <v>3009297</v>
      </c>
      <c r="B3942" s="545" t="s">
        <v>17252</v>
      </c>
      <c r="C3942" s="544" t="s">
        <v>15117</v>
      </c>
      <c r="D3942" s="546">
        <v>2039042.45</v>
      </c>
      <c r="E3942" s="541"/>
    </row>
    <row r="3943" spans="1:5" ht="20.100000000000001" customHeight="1" x14ac:dyDescent="0.2">
      <c r="A3943" s="544">
        <v>3009027</v>
      </c>
      <c r="B3943" s="545" t="s">
        <v>17253</v>
      </c>
      <c r="C3943" s="544" t="s">
        <v>15117</v>
      </c>
      <c r="D3943" s="546">
        <v>2046123.37</v>
      </c>
      <c r="E3943" s="541"/>
    </row>
    <row r="3944" spans="1:5" ht="20.100000000000001" customHeight="1" x14ac:dyDescent="0.2">
      <c r="A3944" s="544">
        <v>3009305</v>
      </c>
      <c r="B3944" s="545" t="s">
        <v>17254</v>
      </c>
      <c r="C3944" s="544" t="s">
        <v>15117</v>
      </c>
      <c r="D3944" s="546">
        <v>3058472.83</v>
      </c>
      <c r="E3944" s="541"/>
    </row>
    <row r="3945" spans="1:5" ht="20.100000000000001" customHeight="1" x14ac:dyDescent="0.2">
      <c r="A3945" s="544">
        <v>3009031</v>
      </c>
      <c r="B3945" s="545" t="s">
        <v>17255</v>
      </c>
      <c r="C3945" s="544" t="s">
        <v>15117</v>
      </c>
      <c r="D3945" s="546">
        <v>3069094.02</v>
      </c>
      <c r="E3945" s="541"/>
    </row>
    <row r="3946" spans="1:5" ht="20.100000000000001" customHeight="1" x14ac:dyDescent="0.2">
      <c r="A3946" s="544">
        <v>3009255</v>
      </c>
      <c r="B3946" s="545" t="s">
        <v>17256</v>
      </c>
      <c r="C3946" s="544" t="s">
        <v>15117</v>
      </c>
      <c r="D3946" s="546">
        <v>2591705.2599999998</v>
      </c>
      <c r="E3946" s="541"/>
    </row>
    <row r="3947" spans="1:5" ht="20.100000000000001" customHeight="1" x14ac:dyDescent="0.2">
      <c r="A3947" s="544">
        <v>3009263</v>
      </c>
      <c r="B3947" s="545" t="s">
        <v>17257</v>
      </c>
      <c r="C3947" s="544" t="s">
        <v>15117</v>
      </c>
      <c r="D3947" s="546">
        <v>2598133.09</v>
      </c>
      <c r="E3947" s="541"/>
    </row>
    <row r="3948" spans="1:5" ht="20.100000000000001" customHeight="1" x14ac:dyDescent="0.2">
      <c r="A3948" s="544">
        <v>3009035</v>
      </c>
      <c r="B3948" s="545" t="s">
        <v>17258</v>
      </c>
      <c r="C3948" s="544" t="s">
        <v>15117</v>
      </c>
      <c r="D3948" s="546">
        <v>2626606.75</v>
      </c>
      <c r="E3948" s="541"/>
    </row>
    <row r="3949" spans="1:5" ht="20.100000000000001" customHeight="1" x14ac:dyDescent="0.2">
      <c r="A3949" s="544">
        <v>3009043</v>
      </c>
      <c r="B3949" s="545" t="s">
        <v>17259</v>
      </c>
      <c r="C3949" s="544" t="s">
        <v>15117</v>
      </c>
      <c r="D3949" s="546">
        <v>2633354.44</v>
      </c>
      <c r="E3949" s="541"/>
    </row>
    <row r="3950" spans="1:5" ht="20.100000000000001" customHeight="1" x14ac:dyDescent="0.2">
      <c r="A3950" s="544">
        <v>3009271</v>
      </c>
      <c r="B3950" s="545" t="s">
        <v>17260</v>
      </c>
      <c r="C3950" s="544" t="s">
        <v>15117</v>
      </c>
      <c r="D3950" s="546">
        <v>3888312.9</v>
      </c>
      <c r="E3950" s="541"/>
    </row>
    <row r="3951" spans="1:5" ht="20.100000000000001" customHeight="1" x14ac:dyDescent="0.2">
      <c r="A3951" s="544">
        <v>3009051</v>
      </c>
      <c r="B3951" s="545" t="s">
        <v>17261</v>
      </c>
      <c r="C3951" s="544" t="s">
        <v>15117</v>
      </c>
      <c r="D3951" s="546">
        <v>3940707.74</v>
      </c>
      <c r="E3951" s="541"/>
    </row>
    <row r="3952" spans="1:5" ht="20.100000000000001" customHeight="1" x14ac:dyDescent="0.2">
      <c r="A3952" s="544">
        <v>3009103</v>
      </c>
      <c r="B3952" s="545" t="s">
        <v>17262</v>
      </c>
      <c r="C3952" s="544" t="s">
        <v>38</v>
      </c>
      <c r="D3952" s="546">
        <v>225368.15</v>
      </c>
      <c r="E3952" s="541"/>
    </row>
    <row r="3953" spans="1:5" ht="20.100000000000001" customHeight="1" x14ac:dyDescent="0.2">
      <c r="A3953" s="544">
        <v>3009247</v>
      </c>
      <c r="B3953" s="545" t="s">
        <v>17263</v>
      </c>
      <c r="C3953" s="544" t="s">
        <v>15117</v>
      </c>
      <c r="D3953" s="546">
        <v>2032864.48</v>
      </c>
      <c r="E3953" s="541"/>
    </row>
    <row r="3954" spans="1:5" ht="20.100000000000001" customHeight="1" x14ac:dyDescent="0.2">
      <c r="A3954" s="544">
        <v>3009209</v>
      </c>
      <c r="B3954" s="545" t="s">
        <v>17264</v>
      </c>
      <c r="C3954" s="544" t="s">
        <v>15117</v>
      </c>
      <c r="D3954" s="546">
        <v>2039945.5</v>
      </c>
      <c r="E3954" s="541"/>
    </row>
    <row r="3955" spans="1:5" ht="20.100000000000001" customHeight="1" x14ac:dyDescent="0.2">
      <c r="A3955" s="544">
        <v>3009309</v>
      </c>
      <c r="B3955" s="545" t="s">
        <v>17265</v>
      </c>
      <c r="C3955" s="544" t="s">
        <v>15117</v>
      </c>
      <c r="D3955" s="546">
        <v>3049207.48</v>
      </c>
      <c r="E3955" s="541"/>
    </row>
    <row r="3956" spans="1:5" ht="20.100000000000001" customHeight="1" x14ac:dyDescent="0.2">
      <c r="A3956" s="544">
        <v>3009213</v>
      </c>
      <c r="B3956" s="545" t="s">
        <v>17266</v>
      </c>
      <c r="C3956" s="544" t="s">
        <v>15117</v>
      </c>
      <c r="D3956" s="546">
        <v>3059829</v>
      </c>
      <c r="E3956" s="541"/>
    </row>
    <row r="3957" spans="1:5" ht="20.100000000000001" customHeight="1" x14ac:dyDescent="0.2">
      <c r="A3957" s="544">
        <v>3009259</v>
      </c>
      <c r="B3957" s="545" t="s">
        <v>17267</v>
      </c>
      <c r="C3957" s="544" t="s">
        <v>15117</v>
      </c>
      <c r="D3957" s="546">
        <v>2585591.52</v>
      </c>
      <c r="E3957" s="541"/>
    </row>
    <row r="3958" spans="1:5" ht="20.100000000000001" customHeight="1" x14ac:dyDescent="0.2">
      <c r="A3958" s="544">
        <v>3009267</v>
      </c>
      <c r="B3958" s="545" t="s">
        <v>17268</v>
      </c>
      <c r="C3958" s="544" t="s">
        <v>15117</v>
      </c>
      <c r="D3958" s="546">
        <v>2592019.35</v>
      </c>
      <c r="E3958" s="541"/>
    </row>
    <row r="3959" spans="1:5" ht="20.100000000000001" customHeight="1" x14ac:dyDescent="0.2">
      <c r="A3959" s="544">
        <v>3009039</v>
      </c>
      <c r="B3959" s="545" t="s">
        <v>17269</v>
      </c>
      <c r="C3959" s="544" t="s">
        <v>15117</v>
      </c>
      <c r="D3959" s="546">
        <v>2620493.0099999998</v>
      </c>
      <c r="E3959" s="541"/>
    </row>
    <row r="3960" spans="1:5" ht="20.100000000000001" customHeight="1" x14ac:dyDescent="0.2">
      <c r="A3960" s="544">
        <v>3009047</v>
      </c>
      <c r="B3960" s="545" t="s">
        <v>17270</v>
      </c>
      <c r="C3960" s="544" t="s">
        <v>15117</v>
      </c>
      <c r="D3960" s="546">
        <v>2627240.7000000002</v>
      </c>
      <c r="E3960" s="541"/>
    </row>
    <row r="3961" spans="1:5" ht="20.100000000000001" customHeight="1" x14ac:dyDescent="0.2">
      <c r="A3961" s="544">
        <v>3009275</v>
      </c>
      <c r="B3961" s="545" t="s">
        <v>17271</v>
      </c>
      <c r="C3961" s="544" t="s">
        <v>15117</v>
      </c>
      <c r="D3961" s="546">
        <v>3879143.98</v>
      </c>
      <c r="E3961" s="541"/>
    </row>
    <row r="3962" spans="1:5" ht="20.100000000000001" customHeight="1" x14ac:dyDescent="0.2">
      <c r="A3962" s="544">
        <v>3009055</v>
      </c>
      <c r="B3962" s="545" t="s">
        <v>17272</v>
      </c>
      <c r="C3962" s="544" t="s">
        <v>15117</v>
      </c>
      <c r="D3962" s="546">
        <v>3931538.82</v>
      </c>
      <c r="E3962" s="541"/>
    </row>
    <row r="3963" spans="1:5" ht="20.100000000000001" customHeight="1" x14ac:dyDescent="0.2">
      <c r="A3963" s="544">
        <v>3009236</v>
      </c>
      <c r="B3963" s="545" t="s">
        <v>17273</v>
      </c>
      <c r="C3963" s="544" t="s">
        <v>15117</v>
      </c>
      <c r="D3963" s="546">
        <v>2535287.62</v>
      </c>
      <c r="E3963" s="541"/>
    </row>
    <row r="3964" spans="1:5" ht="20.100000000000001" customHeight="1" x14ac:dyDescent="0.2">
      <c r="A3964" s="544">
        <v>3009024</v>
      </c>
      <c r="B3964" s="545" t="s">
        <v>17274</v>
      </c>
      <c r="C3964" s="544" t="s">
        <v>15117</v>
      </c>
      <c r="D3964" s="546">
        <v>2540414.85</v>
      </c>
      <c r="E3964" s="541"/>
    </row>
    <row r="3965" spans="1:5" ht="20.100000000000001" customHeight="1" x14ac:dyDescent="0.2">
      <c r="A3965" s="544">
        <v>3009232</v>
      </c>
      <c r="B3965" s="545" t="s">
        <v>17275</v>
      </c>
      <c r="C3965" s="544" t="s">
        <v>15117</v>
      </c>
      <c r="D3965" s="546">
        <v>3798616.99</v>
      </c>
      <c r="E3965" s="541"/>
    </row>
    <row r="3966" spans="1:5" ht="20.100000000000001" customHeight="1" x14ac:dyDescent="0.2">
      <c r="A3966" s="544">
        <v>3009020</v>
      </c>
      <c r="B3966" s="545" t="s">
        <v>17276</v>
      </c>
      <c r="C3966" s="544" t="s">
        <v>15117</v>
      </c>
      <c r="D3966" s="546">
        <v>3808838.23</v>
      </c>
      <c r="E3966" s="541"/>
    </row>
    <row r="3967" spans="1:5" ht="20.100000000000001" customHeight="1" x14ac:dyDescent="0.2">
      <c r="A3967" s="544">
        <v>3009290</v>
      </c>
      <c r="B3967" s="545" t="s">
        <v>17277</v>
      </c>
      <c r="C3967" s="544" t="s">
        <v>15117</v>
      </c>
      <c r="D3967" s="546">
        <v>3122252.51</v>
      </c>
      <c r="E3967" s="541"/>
    </row>
    <row r="3968" spans="1:5" ht="20.100000000000001" customHeight="1" x14ac:dyDescent="0.2">
      <c r="A3968" s="544">
        <v>3009015</v>
      </c>
      <c r="B3968" s="545" t="s">
        <v>17278</v>
      </c>
      <c r="C3968" s="544" t="s">
        <v>15117</v>
      </c>
      <c r="D3968" s="546">
        <v>3158742.43</v>
      </c>
      <c r="E3968" s="541"/>
    </row>
    <row r="3969" spans="1:5" ht="20.100000000000001" customHeight="1" x14ac:dyDescent="0.2">
      <c r="A3969" s="544">
        <v>3009294</v>
      </c>
      <c r="B3969" s="545" t="s">
        <v>17279</v>
      </c>
      <c r="C3969" s="544" t="s">
        <v>15117</v>
      </c>
      <c r="D3969" s="546">
        <v>4683381.6500000004</v>
      </c>
      <c r="E3969" s="541"/>
    </row>
    <row r="3970" spans="1:5" ht="20.100000000000001" customHeight="1" x14ac:dyDescent="0.2">
      <c r="A3970" s="544">
        <v>3009227</v>
      </c>
      <c r="B3970" s="545" t="s">
        <v>17280</v>
      </c>
      <c r="C3970" s="544" t="s">
        <v>15117</v>
      </c>
      <c r="D3970" s="546">
        <v>4738116.83</v>
      </c>
      <c r="E3970" s="541"/>
    </row>
    <row r="3971" spans="1:5" ht="20.100000000000001" customHeight="1" x14ac:dyDescent="0.2">
      <c r="A3971" s="544">
        <v>3009104</v>
      </c>
      <c r="B3971" s="545" t="s">
        <v>17281</v>
      </c>
      <c r="C3971" s="544" t="s">
        <v>38</v>
      </c>
      <c r="D3971" s="546">
        <v>133204.43</v>
      </c>
      <c r="E3971" s="541"/>
    </row>
    <row r="3972" spans="1:5" ht="20.100000000000001" customHeight="1" x14ac:dyDescent="0.2">
      <c r="A3972" s="544">
        <v>3009240</v>
      </c>
      <c r="B3972" s="545" t="s">
        <v>17282</v>
      </c>
      <c r="C3972" s="544" t="s">
        <v>15117</v>
      </c>
      <c r="D3972" s="546">
        <v>2386244.61</v>
      </c>
      <c r="E3972" s="541"/>
    </row>
    <row r="3973" spans="1:5" ht="20.100000000000001" customHeight="1" x14ac:dyDescent="0.2">
      <c r="A3973" s="544">
        <v>3009028</v>
      </c>
      <c r="B3973" s="545" t="s">
        <v>17283</v>
      </c>
      <c r="C3973" s="544" t="s">
        <v>15117</v>
      </c>
      <c r="D3973" s="546">
        <v>2393325.5299999998</v>
      </c>
      <c r="E3973" s="541"/>
    </row>
    <row r="3974" spans="1:5" ht="20.100000000000001" customHeight="1" x14ac:dyDescent="0.2">
      <c r="A3974" s="544">
        <v>3009306</v>
      </c>
      <c r="B3974" s="545" t="s">
        <v>17284</v>
      </c>
      <c r="C3974" s="544" t="s">
        <v>15117</v>
      </c>
      <c r="D3974" s="546">
        <v>3579275.97</v>
      </c>
      <c r="E3974" s="541"/>
    </row>
    <row r="3975" spans="1:5" ht="20.100000000000001" customHeight="1" x14ac:dyDescent="0.2">
      <c r="A3975" s="544">
        <v>3009032</v>
      </c>
      <c r="B3975" s="545" t="s">
        <v>17285</v>
      </c>
      <c r="C3975" s="544" t="s">
        <v>15117</v>
      </c>
      <c r="D3975" s="546">
        <v>3589897.16</v>
      </c>
      <c r="E3975" s="541"/>
    </row>
    <row r="3976" spans="1:5" ht="20.100000000000001" customHeight="1" x14ac:dyDescent="0.2">
      <c r="A3976" s="544">
        <v>3009256</v>
      </c>
      <c r="B3976" s="545" t="s">
        <v>17286</v>
      </c>
      <c r="C3976" s="544" t="s">
        <v>15117</v>
      </c>
      <c r="D3976" s="546">
        <v>3025321.14</v>
      </c>
      <c r="E3976" s="541"/>
    </row>
    <row r="3977" spans="1:5" ht="20.100000000000001" customHeight="1" x14ac:dyDescent="0.2">
      <c r="A3977" s="544">
        <v>3009264</v>
      </c>
      <c r="B3977" s="545" t="s">
        <v>17287</v>
      </c>
      <c r="C3977" s="544" t="s">
        <v>15117</v>
      </c>
      <c r="D3977" s="546">
        <v>2973632.24</v>
      </c>
      <c r="E3977" s="541"/>
    </row>
    <row r="3978" spans="1:5" ht="20.100000000000001" customHeight="1" x14ac:dyDescent="0.2">
      <c r="A3978" s="544">
        <v>3009036</v>
      </c>
      <c r="B3978" s="545" t="s">
        <v>17288</v>
      </c>
      <c r="C3978" s="544" t="s">
        <v>15117</v>
      </c>
      <c r="D3978" s="546">
        <v>3064525.17</v>
      </c>
      <c r="E3978" s="541"/>
    </row>
    <row r="3979" spans="1:5" ht="20.100000000000001" customHeight="1" x14ac:dyDescent="0.2">
      <c r="A3979" s="544">
        <v>3009044</v>
      </c>
      <c r="B3979" s="545" t="s">
        <v>17289</v>
      </c>
      <c r="C3979" s="544" t="s">
        <v>15117</v>
      </c>
      <c r="D3979" s="546">
        <v>3010262.5</v>
      </c>
      <c r="E3979" s="541"/>
    </row>
    <row r="3980" spans="1:5" ht="20.100000000000001" customHeight="1" x14ac:dyDescent="0.2">
      <c r="A3980" s="544">
        <v>3009272</v>
      </c>
      <c r="B3980" s="545" t="s">
        <v>17290</v>
      </c>
      <c r="C3980" s="544" t="s">
        <v>15117</v>
      </c>
      <c r="D3980" s="546">
        <v>4538736.62</v>
      </c>
      <c r="E3980" s="541"/>
    </row>
    <row r="3981" spans="1:5" ht="20.100000000000001" customHeight="1" x14ac:dyDescent="0.2">
      <c r="A3981" s="544">
        <v>3009052</v>
      </c>
      <c r="B3981" s="545" t="s">
        <v>17291</v>
      </c>
      <c r="C3981" s="544" t="s">
        <v>15117</v>
      </c>
      <c r="D3981" s="546">
        <v>4597585.2699999996</v>
      </c>
      <c r="E3981" s="541"/>
    </row>
    <row r="3982" spans="1:5" ht="20.100000000000001" customHeight="1" x14ac:dyDescent="0.2">
      <c r="A3982" s="544">
        <v>3009105</v>
      </c>
      <c r="B3982" s="545" t="s">
        <v>17292</v>
      </c>
      <c r="C3982" s="544" t="s">
        <v>38</v>
      </c>
      <c r="D3982" s="546">
        <v>266667.90999999997</v>
      </c>
      <c r="E3982" s="541"/>
    </row>
    <row r="3983" spans="1:5" ht="20.100000000000001" customHeight="1" x14ac:dyDescent="0.2">
      <c r="A3983" s="544">
        <v>3009248</v>
      </c>
      <c r="B3983" s="545" t="s">
        <v>17293</v>
      </c>
      <c r="C3983" s="544" t="s">
        <v>15117</v>
      </c>
      <c r="D3983" s="546">
        <v>2378552.19</v>
      </c>
      <c r="E3983" s="541"/>
    </row>
    <row r="3984" spans="1:5" ht="20.100000000000001" customHeight="1" x14ac:dyDescent="0.2">
      <c r="A3984" s="544">
        <v>3009210</v>
      </c>
      <c r="B3984" s="545" t="s">
        <v>17294</v>
      </c>
      <c r="C3984" s="544" t="s">
        <v>15117</v>
      </c>
      <c r="D3984" s="546">
        <v>2385633.21</v>
      </c>
      <c r="E3984" s="541"/>
    </row>
    <row r="3985" spans="1:5" ht="20.100000000000001" customHeight="1" x14ac:dyDescent="0.2">
      <c r="A3985" s="544">
        <v>3009310</v>
      </c>
      <c r="B3985" s="545" t="s">
        <v>17295</v>
      </c>
      <c r="C3985" s="544" t="s">
        <v>15117</v>
      </c>
      <c r="D3985" s="546">
        <v>3567739.25</v>
      </c>
      <c r="E3985" s="541"/>
    </row>
    <row r="3986" spans="1:5" ht="20.100000000000001" customHeight="1" x14ac:dyDescent="0.2">
      <c r="A3986" s="544">
        <v>3009214</v>
      </c>
      <c r="B3986" s="545" t="s">
        <v>17296</v>
      </c>
      <c r="C3986" s="544" t="s">
        <v>15117</v>
      </c>
      <c r="D3986" s="546">
        <v>3578360.77</v>
      </c>
      <c r="E3986" s="541"/>
    </row>
    <row r="3987" spans="1:5" ht="20.100000000000001" customHeight="1" x14ac:dyDescent="0.2">
      <c r="A3987" s="544">
        <v>3009260</v>
      </c>
      <c r="B3987" s="545" t="s">
        <v>17297</v>
      </c>
      <c r="C3987" s="544" t="s">
        <v>15117</v>
      </c>
      <c r="D3987" s="546">
        <v>3017692.95</v>
      </c>
      <c r="E3987" s="541"/>
    </row>
    <row r="3988" spans="1:5" ht="20.100000000000001" customHeight="1" x14ac:dyDescent="0.2">
      <c r="A3988" s="544">
        <v>3009268</v>
      </c>
      <c r="B3988" s="545" t="s">
        <v>17298</v>
      </c>
      <c r="C3988" s="544" t="s">
        <v>15117</v>
      </c>
      <c r="D3988" s="546">
        <v>2966004.05</v>
      </c>
      <c r="E3988" s="541"/>
    </row>
    <row r="3989" spans="1:5" ht="20.100000000000001" customHeight="1" x14ac:dyDescent="0.2">
      <c r="A3989" s="544">
        <v>3009040</v>
      </c>
      <c r="B3989" s="545" t="s">
        <v>17299</v>
      </c>
      <c r="C3989" s="544" t="s">
        <v>15117</v>
      </c>
      <c r="D3989" s="546">
        <v>3056896.98</v>
      </c>
      <c r="E3989" s="541"/>
    </row>
    <row r="3990" spans="1:5" ht="20.100000000000001" customHeight="1" x14ac:dyDescent="0.2">
      <c r="A3990" s="544">
        <v>3009048</v>
      </c>
      <c r="B3990" s="545" t="s">
        <v>17300</v>
      </c>
      <c r="C3990" s="544" t="s">
        <v>15117</v>
      </c>
      <c r="D3990" s="546">
        <v>3002634.31</v>
      </c>
      <c r="E3990" s="541"/>
    </row>
    <row r="3991" spans="1:5" ht="20.100000000000001" customHeight="1" x14ac:dyDescent="0.2">
      <c r="A3991" s="544">
        <v>3009276</v>
      </c>
      <c r="B3991" s="545" t="s">
        <v>17301</v>
      </c>
      <c r="C3991" s="544" t="s">
        <v>15117</v>
      </c>
      <c r="D3991" s="546">
        <v>4527296.33</v>
      </c>
      <c r="E3991" s="541"/>
    </row>
    <row r="3992" spans="1:5" ht="20.100000000000001" customHeight="1" x14ac:dyDescent="0.2">
      <c r="A3992" s="544">
        <v>3009056</v>
      </c>
      <c r="B3992" s="545" t="s">
        <v>17302</v>
      </c>
      <c r="C3992" s="544" t="s">
        <v>15117</v>
      </c>
      <c r="D3992" s="546">
        <v>4586144.9800000004</v>
      </c>
      <c r="E3992" s="541"/>
    </row>
    <row r="3993" spans="1:5" ht="20.100000000000001" customHeight="1" x14ac:dyDescent="0.2">
      <c r="A3993" s="544">
        <v>3009237</v>
      </c>
      <c r="B3993" s="545" t="s">
        <v>17303</v>
      </c>
      <c r="C3993" s="544" t="s">
        <v>15117</v>
      </c>
      <c r="D3993" s="546">
        <v>2404309.38</v>
      </c>
      <c r="E3993" s="541"/>
    </row>
    <row r="3994" spans="1:5" ht="20.100000000000001" customHeight="1" x14ac:dyDescent="0.2">
      <c r="A3994" s="544">
        <v>3009025</v>
      </c>
      <c r="B3994" s="545" t="s">
        <v>17304</v>
      </c>
      <c r="C3994" s="544" t="s">
        <v>15117</v>
      </c>
      <c r="D3994" s="546">
        <v>2409553.33</v>
      </c>
      <c r="E3994" s="541"/>
    </row>
    <row r="3995" spans="1:5" ht="20.100000000000001" customHeight="1" x14ac:dyDescent="0.2">
      <c r="A3995" s="544">
        <v>3009319</v>
      </c>
      <c r="B3995" s="545" t="s">
        <v>17305</v>
      </c>
      <c r="C3995" s="544" t="s">
        <v>15117</v>
      </c>
      <c r="D3995" s="546">
        <v>3604400.74</v>
      </c>
      <c r="E3995" s="541"/>
    </row>
    <row r="3996" spans="1:5" ht="20.100000000000001" customHeight="1" x14ac:dyDescent="0.2">
      <c r="A3996" s="544">
        <v>3009021</v>
      </c>
      <c r="B3996" s="545" t="s">
        <v>17306</v>
      </c>
      <c r="C3996" s="544" t="s">
        <v>15117</v>
      </c>
      <c r="D3996" s="546">
        <v>3612604.32</v>
      </c>
      <c r="E3996" s="541"/>
    </row>
    <row r="3997" spans="1:5" ht="20.100000000000001" customHeight="1" x14ac:dyDescent="0.2">
      <c r="A3997" s="544">
        <v>3009291</v>
      </c>
      <c r="B3997" s="545" t="s">
        <v>17307</v>
      </c>
      <c r="C3997" s="544" t="s">
        <v>15117</v>
      </c>
      <c r="D3997" s="546">
        <v>2999501.29</v>
      </c>
      <c r="E3997" s="541"/>
    </row>
    <row r="3998" spans="1:5" ht="20.100000000000001" customHeight="1" x14ac:dyDescent="0.2">
      <c r="A3998" s="544">
        <v>3009016</v>
      </c>
      <c r="B3998" s="545" t="s">
        <v>17308</v>
      </c>
      <c r="C3998" s="544" t="s">
        <v>15117</v>
      </c>
      <c r="D3998" s="546">
        <v>3036400.83</v>
      </c>
      <c r="E3998" s="541"/>
    </row>
    <row r="3999" spans="1:5" ht="20.100000000000001" customHeight="1" x14ac:dyDescent="0.2">
      <c r="A3999" s="544">
        <v>3009295</v>
      </c>
      <c r="B3999" s="545" t="s">
        <v>17309</v>
      </c>
      <c r="C3999" s="544" t="s">
        <v>15117</v>
      </c>
      <c r="D3999" s="546">
        <v>4499254.82</v>
      </c>
      <c r="E3999" s="541"/>
    </row>
    <row r="4000" spans="1:5" ht="20.100000000000001" customHeight="1" x14ac:dyDescent="0.2">
      <c r="A4000" s="544">
        <v>3009228</v>
      </c>
      <c r="B4000" s="545" t="s">
        <v>17310</v>
      </c>
      <c r="C4000" s="544" t="s">
        <v>15117</v>
      </c>
      <c r="D4000" s="546">
        <v>4554604.43</v>
      </c>
      <c r="E4000" s="541"/>
    </row>
    <row r="4001" spans="1:5" ht="20.100000000000001" customHeight="1" x14ac:dyDescent="0.2">
      <c r="A4001" s="544">
        <v>3009106</v>
      </c>
      <c r="B4001" s="545" t="s">
        <v>17311</v>
      </c>
      <c r="C4001" s="544" t="s">
        <v>38</v>
      </c>
      <c r="D4001" s="546">
        <v>126476.07</v>
      </c>
      <c r="E4001" s="541"/>
    </row>
    <row r="4002" spans="1:5" ht="20.100000000000001" customHeight="1" x14ac:dyDescent="0.2">
      <c r="A4002" s="544">
        <v>3009299</v>
      </c>
      <c r="B4002" s="545" t="s">
        <v>17312</v>
      </c>
      <c r="C4002" s="544" t="s">
        <v>15117</v>
      </c>
      <c r="D4002" s="546">
        <v>2272289.79</v>
      </c>
      <c r="E4002" s="541"/>
    </row>
    <row r="4003" spans="1:5" ht="20.100000000000001" customHeight="1" x14ac:dyDescent="0.2">
      <c r="A4003" s="544">
        <v>3009029</v>
      </c>
      <c r="B4003" s="545" t="s">
        <v>17313</v>
      </c>
      <c r="C4003" s="544" t="s">
        <v>15117</v>
      </c>
      <c r="D4003" s="546">
        <v>2279370.71</v>
      </c>
      <c r="E4003" s="541"/>
    </row>
    <row r="4004" spans="1:5" ht="20.100000000000001" customHeight="1" x14ac:dyDescent="0.2">
      <c r="A4004" s="544">
        <v>3009245</v>
      </c>
      <c r="B4004" s="545" t="s">
        <v>17314</v>
      </c>
      <c r="C4004" s="544" t="s">
        <v>15117</v>
      </c>
      <c r="D4004" s="546">
        <v>3408343.77</v>
      </c>
      <c r="E4004" s="541"/>
    </row>
    <row r="4005" spans="1:5" ht="20.100000000000001" customHeight="1" x14ac:dyDescent="0.2">
      <c r="A4005" s="544">
        <v>3009033</v>
      </c>
      <c r="B4005" s="545" t="s">
        <v>17315</v>
      </c>
      <c r="C4005" s="544" t="s">
        <v>15117</v>
      </c>
      <c r="D4005" s="546">
        <v>3418964.96</v>
      </c>
      <c r="E4005" s="541"/>
    </row>
    <row r="4006" spans="1:5" ht="20.100000000000001" customHeight="1" x14ac:dyDescent="0.2">
      <c r="A4006" s="544">
        <v>3009257</v>
      </c>
      <c r="B4006" s="545" t="s">
        <v>17316</v>
      </c>
      <c r="C4006" s="544" t="s">
        <v>15117</v>
      </c>
      <c r="D4006" s="546">
        <v>2883573.7599999998</v>
      </c>
      <c r="E4006" s="541"/>
    </row>
    <row r="4007" spans="1:5" ht="20.100000000000001" customHeight="1" x14ac:dyDescent="0.2">
      <c r="A4007" s="544">
        <v>3009265</v>
      </c>
      <c r="B4007" s="545" t="s">
        <v>17317</v>
      </c>
      <c r="C4007" s="544" t="s">
        <v>15117</v>
      </c>
      <c r="D4007" s="546">
        <v>2867904.43</v>
      </c>
      <c r="E4007" s="541"/>
    </row>
    <row r="4008" spans="1:5" ht="20.100000000000001" customHeight="1" x14ac:dyDescent="0.2">
      <c r="A4008" s="544">
        <v>3009037</v>
      </c>
      <c r="B4008" s="545" t="s">
        <v>17318</v>
      </c>
      <c r="C4008" s="544" t="s">
        <v>15117</v>
      </c>
      <c r="D4008" s="546">
        <v>2921394</v>
      </c>
      <c r="E4008" s="541"/>
    </row>
    <row r="4009" spans="1:5" ht="20.100000000000001" customHeight="1" x14ac:dyDescent="0.2">
      <c r="A4009" s="544">
        <v>3009045</v>
      </c>
      <c r="B4009" s="545" t="s">
        <v>17319</v>
      </c>
      <c r="C4009" s="544" t="s">
        <v>15117</v>
      </c>
      <c r="D4009" s="546">
        <v>2904944.32</v>
      </c>
      <c r="E4009" s="541"/>
    </row>
    <row r="4010" spans="1:5" ht="20.100000000000001" customHeight="1" x14ac:dyDescent="0.2">
      <c r="A4010" s="544">
        <v>3009273</v>
      </c>
      <c r="B4010" s="545" t="s">
        <v>17320</v>
      </c>
      <c r="C4010" s="544" t="s">
        <v>15117</v>
      </c>
      <c r="D4010" s="546">
        <v>4326115.58</v>
      </c>
      <c r="E4010" s="541"/>
    </row>
    <row r="4011" spans="1:5" ht="20.100000000000001" customHeight="1" x14ac:dyDescent="0.2">
      <c r="A4011" s="544">
        <v>3009053</v>
      </c>
      <c r="B4011" s="545" t="s">
        <v>17321</v>
      </c>
      <c r="C4011" s="544" t="s">
        <v>15117</v>
      </c>
      <c r="D4011" s="546">
        <v>4382888.54</v>
      </c>
      <c r="E4011" s="541"/>
    </row>
    <row r="4012" spans="1:5" ht="20.100000000000001" customHeight="1" x14ac:dyDescent="0.2">
      <c r="A4012" s="544">
        <v>3009107</v>
      </c>
      <c r="B4012" s="545" t="s">
        <v>17322</v>
      </c>
      <c r="C4012" s="544" t="s">
        <v>38</v>
      </c>
      <c r="D4012" s="546">
        <v>253211.19</v>
      </c>
      <c r="E4012" s="541"/>
    </row>
    <row r="4013" spans="1:5" ht="20.100000000000001" customHeight="1" x14ac:dyDescent="0.2">
      <c r="A4013" s="544">
        <v>3009249</v>
      </c>
      <c r="B4013" s="545" t="s">
        <v>17323</v>
      </c>
      <c r="C4013" s="544" t="s">
        <v>15117</v>
      </c>
      <c r="D4013" s="546">
        <v>2265505.31</v>
      </c>
      <c r="E4013" s="541"/>
    </row>
    <row r="4014" spans="1:5" ht="20.100000000000001" customHeight="1" x14ac:dyDescent="0.2">
      <c r="A4014" s="544">
        <v>3009211</v>
      </c>
      <c r="B4014" s="545" t="s">
        <v>17324</v>
      </c>
      <c r="C4014" s="544" t="s">
        <v>15117</v>
      </c>
      <c r="D4014" s="546">
        <v>2272586.33</v>
      </c>
      <c r="E4014" s="541"/>
    </row>
    <row r="4015" spans="1:5" ht="20.100000000000001" customHeight="1" x14ac:dyDescent="0.2">
      <c r="A4015" s="544">
        <v>3009253</v>
      </c>
      <c r="B4015" s="545" t="s">
        <v>17325</v>
      </c>
      <c r="C4015" s="544" t="s">
        <v>15117</v>
      </c>
      <c r="D4015" s="546">
        <v>3398168.87</v>
      </c>
      <c r="E4015" s="541"/>
    </row>
    <row r="4016" spans="1:5" ht="20.100000000000001" customHeight="1" x14ac:dyDescent="0.2">
      <c r="A4016" s="544">
        <v>3009215</v>
      </c>
      <c r="B4016" s="545" t="s">
        <v>17326</v>
      </c>
      <c r="C4016" s="544" t="s">
        <v>15117</v>
      </c>
      <c r="D4016" s="546">
        <v>3408790.39</v>
      </c>
      <c r="E4016" s="541"/>
    </row>
    <row r="4017" spans="1:5" ht="20.100000000000001" customHeight="1" x14ac:dyDescent="0.2">
      <c r="A4017" s="544">
        <v>3009261</v>
      </c>
      <c r="B4017" s="545" t="s">
        <v>17327</v>
      </c>
      <c r="C4017" s="544" t="s">
        <v>15117</v>
      </c>
      <c r="D4017" s="546">
        <v>2876853.51</v>
      </c>
      <c r="E4017" s="541"/>
    </row>
    <row r="4018" spans="1:5" ht="20.100000000000001" customHeight="1" x14ac:dyDescent="0.2">
      <c r="A4018" s="544">
        <v>3009269</v>
      </c>
      <c r="B4018" s="545" t="s">
        <v>17328</v>
      </c>
      <c r="C4018" s="544" t="s">
        <v>15117</v>
      </c>
      <c r="D4018" s="546">
        <v>2861184.19</v>
      </c>
      <c r="E4018" s="541"/>
    </row>
    <row r="4019" spans="1:5" ht="20.100000000000001" customHeight="1" x14ac:dyDescent="0.2">
      <c r="A4019" s="544">
        <v>3009041</v>
      </c>
      <c r="B4019" s="545" t="s">
        <v>17329</v>
      </c>
      <c r="C4019" s="544" t="s">
        <v>15117</v>
      </c>
      <c r="D4019" s="546">
        <v>2914673.75</v>
      </c>
      <c r="E4019" s="541"/>
    </row>
    <row r="4020" spans="1:5" ht="20.100000000000001" customHeight="1" x14ac:dyDescent="0.2">
      <c r="A4020" s="544">
        <v>3009049</v>
      </c>
      <c r="B4020" s="545" t="s">
        <v>17330</v>
      </c>
      <c r="C4020" s="544" t="s">
        <v>15117</v>
      </c>
      <c r="D4020" s="546">
        <v>2898224.07</v>
      </c>
      <c r="E4020" s="541"/>
    </row>
    <row r="4021" spans="1:5" ht="20.100000000000001" customHeight="1" x14ac:dyDescent="0.2">
      <c r="A4021" s="544">
        <v>3009277</v>
      </c>
      <c r="B4021" s="545" t="s">
        <v>17331</v>
      </c>
      <c r="C4021" s="544" t="s">
        <v>15117</v>
      </c>
      <c r="D4021" s="546">
        <v>4316037.1100000003</v>
      </c>
      <c r="E4021" s="541"/>
    </row>
    <row r="4022" spans="1:5" ht="20.100000000000001" customHeight="1" x14ac:dyDescent="0.2">
      <c r="A4022" s="544">
        <v>3009057</v>
      </c>
      <c r="B4022" s="545" t="s">
        <v>17332</v>
      </c>
      <c r="C4022" s="544" t="s">
        <v>15117</v>
      </c>
      <c r="D4022" s="546">
        <v>4372810.07</v>
      </c>
      <c r="E4022" s="541"/>
    </row>
    <row r="4023" spans="1:5" ht="20.100000000000001" customHeight="1" x14ac:dyDescent="0.2">
      <c r="A4023" s="544">
        <v>3108073</v>
      </c>
      <c r="B4023" s="545" t="s">
        <v>17333</v>
      </c>
      <c r="C4023" s="544" t="s">
        <v>567</v>
      </c>
      <c r="D4023" s="546">
        <v>378.88</v>
      </c>
      <c r="E4023" s="541"/>
    </row>
    <row r="4024" spans="1:5" ht="20.100000000000001" customHeight="1" x14ac:dyDescent="0.2">
      <c r="A4024" s="544">
        <v>3107965</v>
      </c>
      <c r="B4024" s="545" t="s">
        <v>17334</v>
      </c>
      <c r="C4024" s="544" t="s">
        <v>567</v>
      </c>
      <c r="D4024" s="546">
        <v>613.15</v>
      </c>
      <c r="E4024" s="541"/>
    </row>
    <row r="4025" spans="1:5" ht="20.100000000000001" customHeight="1" x14ac:dyDescent="0.2">
      <c r="A4025" s="544">
        <v>3105941</v>
      </c>
      <c r="B4025" s="545" t="s">
        <v>17335</v>
      </c>
      <c r="C4025" s="544" t="s">
        <v>567</v>
      </c>
      <c r="D4025" s="546">
        <v>31.13</v>
      </c>
      <c r="E4025" s="541"/>
    </row>
    <row r="4026" spans="1:5" ht="20.100000000000001" customHeight="1" x14ac:dyDescent="0.2">
      <c r="A4026" s="544">
        <v>3108150</v>
      </c>
      <c r="B4026" s="545" t="s">
        <v>17336</v>
      </c>
      <c r="C4026" s="544" t="s">
        <v>567</v>
      </c>
      <c r="D4026" s="546">
        <v>20.56</v>
      </c>
      <c r="E4026" s="541"/>
    </row>
    <row r="4027" spans="1:5" ht="20.100000000000001" customHeight="1" x14ac:dyDescent="0.2">
      <c r="A4027" s="544">
        <v>3108071</v>
      </c>
      <c r="B4027" s="545" t="s">
        <v>17337</v>
      </c>
      <c r="C4027" s="544" t="s">
        <v>567</v>
      </c>
      <c r="D4027" s="546">
        <v>15.16</v>
      </c>
      <c r="E4027" s="541"/>
    </row>
    <row r="4028" spans="1:5" ht="20.100000000000001" customHeight="1" x14ac:dyDescent="0.2">
      <c r="A4028" s="544">
        <v>3107967</v>
      </c>
      <c r="B4028" s="545" t="s">
        <v>17338</v>
      </c>
      <c r="C4028" s="544" t="s">
        <v>567</v>
      </c>
      <c r="D4028" s="546">
        <v>11.27</v>
      </c>
      <c r="E4028" s="541"/>
    </row>
    <row r="4029" spans="1:5" ht="20.100000000000001" customHeight="1" x14ac:dyDescent="0.2">
      <c r="A4029" s="544">
        <v>3107966</v>
      </c>
      <c r="B4029" s="545" t="s">
        <v>17339</v>
      </c>
      <c r="C4029" s="544" t="s">
        <v>567</v>
      </c>
      <c r="D4029" s="546">
        <v>29.78</v>
      </c>
      <c r="E4029" s="541"/>
    </row>
    <row r="4030" spans="1:5" ht="20.100000000000001" customHeight="1" x14ac:dyDescent="0.2">
      <c r="A4030" s="544">
        <v>3108072</v>
      </c>
      <c r="B4030" s="545" t="s">
        <v>17340</v>
      </c>
      <c r="C4030" s="544" t="s">
        <v>567</v>
      </c>
      <c r="D4030" s="546">
        <v>16.78</v>
      </c>
      <c r="E4030" s="541"/>
    </row>
    <row r="4031" spans="1:5" ht="20.100000000000001" customHeight="1" x14ac:dyDescent="0.2">
      <c r="A4031" s="544">
        <v>3117750</v>
      </c>
      <c r="B4031" s="545" t="s">
        <v>17341</v>
      </c>
      <c r="C4031" s="544" t="s">
        <v>567</v>
      </c>
      <c r="D4031" s="546">
        <v>20.36</v>
      </c>
      <c r="E4031" s="541"/>
    </row>
    <row r="4032" spans="1:5" ht="20.100000000000001" customHeight="1" x14ac:dyDescent="0.2">
      <c r="A4032" s="544">
        <v>3117749</v>
      </c>
      <c r="B4032" s="545" t="s">
        <v>17342</v>
      </c>
      <c r="C4032" s="544" t="s">
        <v>567</v>
      </c>
      <c r="D4032" s="546">
        <v>14.52</v>
      </c>
      <c r="E4032" s="541"/>
    </row>
    <row r="4033" spans="1:5" ht="20.100000000000001" customHeight="1" x14ac:dyDescent="0.2">
      <c r="A4033" s="544">
        <v>3106551</v>
      </c>
      <c r="B4033" s="545" t="s">
        <v>17343</v>
      </c>
      <c r="C4033" s="544" t="s">
        <v>567</v>
      </c>
      <c r="D4033" s="546">
        <v>12.57</v>
      </c>
      <c r="E4033" s="541"/>
    </row>
    <row r="4034" spans="1:5" ht="20.100000000000001" customHeight="1" x14ac:dyDescent="0.2">
      <c r="A4034" s="544">
        <v>3106427</v>
      </c>
      <c r="B4034" s="545" t="s">
        <v>17344</v>
      </c>
      <c r="C4034" s="544" t="s">
        <v>567</v>
      </c>
      <c r="D4034" s="546">
        <v>43.94</v>
      </c>
      <c r="E4034" s="541"/>
    </row>
    <row r="4035" spans="1:5" ht="20.100000000000001" customHeight="1" x14ac:dyDescent="0.2">
      <c r="A4035" s="544">
        <v>3106552</v>
      </c>
      <c r="B4035" s="545" t="s">
        <v>17345</v>
      </c>
      <c r="C4035" s="544" t="s">
        <v>567</v>
      </c>
      <c r="D4035" s="546">
        <v>11.74</v>
      </c>
      <c r="E4035" s="541"/>
    </row>
    <row r="4036" spans="1:5" ht="20.100000000000001" customHeight="1" x14ac:dyDescent="0.2">
      <c r="A4036" s="544">
        <v>3107969</v>
      </c>
      <c r="B4036" s="545" t="s">
        <v>17346</v>
      </c>
      <c r="C4036" s="544" t="s">
        <v>567</v>
      </c>
      <c r="D4036" s="546">
        <v>129.54</v>
      </c>
      <c r="E4036" s="541"/>
    </row>
    <row r="4037" spans="1:5" ht="20.100000000000001" customHeight="1" x14ac:dyDescent="0.2">
      <c r="A4037" s="544">
        <v>3107970</v>
      </c>
      <c r="B4037" s="545" t="s">
        <v>17347</v>
      </c>
      <c r="C4037" s="544" t="s">
        <v>567</v>
      </c>
      <c r="D4037" s="546">
        <v>122.39</v>
      </c>
      <c r="E4037" s="541"/>
    </row>
    <row r="4038" spans="1:5" ht="20.100000000000001" customHeight="1" x14ac:dyDescent="0.2">
      <c r="A4038" s="544">
        <v>3108007</v>
      </c>
      <c r="B4038" s="545" t="s">
        <v>17348</v>
      </c>
      <c r="C4038" s="544" t="s">
        <v>567</v>
      </c>
      <c r="D4038" s="546">
        <v>141.88</v>
      </c>
      <c r="E4038" s="541"/>
    </row>
    <row r="4039" spans="1:5" ht="20.100000000000001" customHeight="1" x14ac:dyDescent="0.2">
      <c r="A4039" s="544">
        <v>3108008</v>
      </c>
      <c r="B4039" s="545" t="s">
        <v>17349</v>
      </c>
      <c r="C4039" s="544" t="s">
        <v>567</v>
      </c>
      <c r="D4039" s="546">
        <v>96.41</v>
      </c>
      <c r="E4039" s="541"/>
    </row>
    <row r="4040" spans="1:5" ht="20.100000000000001" customHeight="1" x14ac:dyDescent="0.2">
      <c r="A4040" s="544">
        <v>3108009</v>
      </c>
      <c r="B4040" s="545" t="s">
        <v>17350</v>
      </c>
      <c r="C4040" s="544" t="s">
        <v>567</v>
      </c>
      <c r="D4040" s="546">
        <v>82.98</v>
      </c>
      <c r="E4040" s="541"/>
    </row>
    <row r="4041" spans="1:5" ht="20.100000000000001" customHeight="1" x14ac:dyDescent="0.2">
      <c r="A4041" s="544">
        <v>3108011</v>
      </c>
      <c r="B4041" s="545" t="s">
        <v>17351</v>
      </c>
      <c r="C4041" s="544" t="s">
        <v>567</v>
      </c>
      <c r="D4041" s="546">
        <v>151.87</v>
      </c>
      <c r="E4041" s="541"/>
    </row>
    <row r="4042" spans="1:5" ht="20.100000000000001" customHeight="1" x14ac:dyDescent="0.2">
      <c r="A4042" s="544">
        <v>3108012</v>
      </c>
      <c r="B4042" s="545" t="s">
        <v>17352</v>
      </c>
      <c r="C4042" s="544" t="s">
        <v>567</v>
      </c>
      <c r="D4042" s="546">
        <v>101.66</v>
      </c>
      <c r="E4042" s="541"/>
    </row>
    <row r="4043" spans="1:5" ht="20.100000000000001" customHeight="1" x14ac:dyDescent="0.2">
      <c r="A4043" s="544">
        <v>3108013</v>
      </c>
      <c r="B4043" s="545" t="s">
        <v>17353</v>
      </c>
      <c r="C4043" s="544" t="s">
        <v>567</v>
      </c>
      <c r="D4043" s="546">
        <v>86.65</v>
      </c>
      <c r="E4043" s="541"/>
    </row>
    <row r="4044" spans="1:5" ht="20.100000000000001" customHeight="1" x14ac:dyDescent="0.2">
      <c r="A4044" s="544">
        <v>3108015</v>
      </c>
      <c r="B4044" s="545" t="s">
        <v>17354</v>
      </c>
      <c r="C4044" s="544" t="s">
        <v>567</v>
      </c>
      <c r="D4044" s="546">
        <v>161.76</v>
      </c>
      <c r="E4044" s="541"/>
    </row>
    <row r="4045" spans="1:5" ht="20.100000000000001" customHeight="1" x14ac:dyDescent="0.2">
      <c r="A4045" s="544">
        <v>3108016</v>
      </c>
      <c r="B4045" s="545" t="s">
        <v>17355</v>
      </c>
      <c r="C4045" s="544" t="s">
        <v>567</v>
      </c>
      <c r="D4045" s="546">
        <v>106.86</v>
      </c>
      <c r="E4045" s="541"/>
    </row>
    <row r="4046" spans="1:5" ht="20.100000000000001" customHeight="1" x14ac:dyDescent="0.2">
      <c r="A4046" s="544">
        <v>3108017</v>
      </c>
      <c r="B4046" s="545" t="s">
        <v>17356</v>
      </c>
      <c r="C4046" s="544" t="s">
        <v>567</v>
      </c>
      <c r="D4046" s="546">
        <v>90.29</v>
      </c>
      <c r="E4046" s="541"/>
    </row>
    <row r="4047" spans="1:5" ht="20.100000000000001" customHeight="1" x14ac:dyDescent="0.2">
      <c r="A4047" s="544">
        <v>3107995</v>
      </c>
      <c r="B4047" s="545" t="s">
        <v>17357</v>
      </c>
      <c r="C4047" s="544" t="s">
        <v>567</v>
      </c>
      <c r="D4047" s="546">
        <v>129.33000000000001</v>
      </c>
      <c r="E4047" s="541"/>
    </row>
    <row r="4048" spans="1:5" ht="20.100000000000001" customHeight="1" x14ac:dyDescent="0.2">
      <c r="A4048" s="544">
        <v>3107996</v>
      </c>
      <c r="B4048" s="545" t="s">
        <v>17358</v>
      </c>
      <c r="C4048" s="544" t="s">
        <v>567</v>
      </c>
      <c r="D4048" s="546">
        <v>89.87</v>
      </c>
      <c r="E4048" s="541"/>
    </row>
    <row r="4049" spans="1:5" ht="20.100000000000001" customHeight="1" x14ac:dyDescent="0.2">
      <c r="A4049" s="544">
        <v>3107997</v>
      </c>
      <c r="B4049" s="545" t="s">
        <v>17359</v>
      </c>
      <c r="C4049" s="544" t="s">
        <v>567</v>
      </c>
      <c r="D4049" s="546">
        <v>78.430000000000007</v>
      </c>
      <c r="E4049" s="541"/>
    </row>
    <row r="4050" spans="1:5" ht="20.100000000000001" customHeight="1" x14ac:dyDescent="0.2">
      <c r="A4050" s="544">
        <v>3107999</v>
      </c>
      <c r="B4050" s="545" t="s">
        <v>17360</v>
      </c>
      <c r="C4050" s="544" t="s">
        <v>567</v>
      </c>
      <c r="D4050" s="546">
        <v>135.72</v>
      </c>
      <c r="E4050" s="541"/>
    </row>
    <row r="4051" spans="1:5" ht="20.100000000000001" customHeight="1" x14ac:dyDescent="0.2">
      <c r="A4051" s="544">
        <v>3108000</v>
      </c>
      <c r="B4051" s="545" t="s">
        <v>17361</v>
      </c>
      <c r="C4051" s="544" t="s">
        <v>567</v>
      </c>
      <c r="D4051" s="546">
        <v>93.22</v>
      </c>
      <c r="E4051" s="541"/>
    </row>
    <row r="4052" spans="1:5" ht="20.100000000000001" customHeight="1" x14ac:dyDescent="0.2">
      <c r="A4052" s="544">
        <v>3108001</v>
      </c>
      <c r="B4052" s="545" t="s">
        <v>17362</v>
      </c>
      <c r="C4052" s="544" t="s">
        <v>567</v>
      </c>
      <c r="D4052" s="546">
        <v>80.77</v>
      </c>
      <c r="E4052" s="541"/>
    </row>
    <row r="4053" spans="1:5" ht="20.100000000000001" customHeight="1" x14ac:dyDescent="0.2">
      <c r="A4053" s="544">
        <v>3108003</v>
      </c>
      <c r="B4053" s="545" t="s">
        <v>17363</v>
      </c>
      <c r="C4053" s="544" t="s">
        <v>567</v>
      </c>
      <c r="D4053" s="546">
        <v>142.19999999999999</v>
      </c>
      <c r="E4053" s="541"/>
    </row>
    <row r="4054" spans="1:5" ht="20.100000000000001" customHeight="1" x14ac:dyDescent="0.2">
      <c r="A4054" s="544">
        <v>3108004</v>
      </c>
      <c r="B4054" s="545" t="s">
        <v>17364</v>
      </c>
      <c r="C4054" s="544" t="s">
        <v>567</v>
      </c>
      <c r="D4054" s="546">
        <v>96.63</v>
      </c>
      <c r="E4054" s="541"/>
    </row>
    <row r="4055" spans="1:5" ht="20.100000000000001" customHeight="1" x14ac:dyDescent="0.2">
      <c r="A4055" s="544">
        <v>3108005</v>
      </c>
      <c r="B4055" s="545" t="s">
        <v>17365</v>
      </c>
      <c r="C4055" s="544" t="s">
        <v>567</v>
      </c>
      <c r="D4055" s="546">
        <v>83.16</v>
      </c>
      <c r="E4055" s="541"/>
    </row>
    <row r="4056" spans="1:5" ht="20.100000000000001" customHeight="1" x14ac:dyDescent="0.2">
      <c r="A4056" s="544">
        <v>3106119</v>
      </c>
      <c r="B4056" s="545" t="s">
        <v>17366</v>
      </c>
      <c r="C4056" s="544" t="s">
        <v>567</v>
      </c>
      <c r="D4056" s="546">
        <v>161.36000000000001</v>
      </c>
      <c r="E4056" s="541"/>
    </row>
    <row r="4057" spans="1:5" ht="20.100000000000001" customHeight="1" x14ac:dyDescent="0.2">
      <c r="A4057" s="544">
        <v>3106120</v>
      </c>
      <c r="B4057" s="545" t="s">
        <v>17367</v>
      </c>
      <c r="C4057" s="544" t="s">
        <v>567</v>
      </c>
      <c r="D4057" s="546">
        <v>114.97</v>
      </c>
      <c r="E4057" s="541"/>
    </row>
    <row r="4058" spans="1:5" ht="20.100000000000001" customHeight="1" x14ac:dyDescent="0.2">
      <c r="A4058" s="544">
        <v>3106121</v>
      </c>
      <c r="B4058" s="545" t="s">
        <v>17368</v>
      </c>
      <c r="C4058" s="544" t="s">
        <v>567</v>
      </c>
      <c r="D4058" s="546">
        <v>101.58</v>
      </c>
      <c r="E4058" s="541"/>
    </row>
    <row r="4059" spans="1:5" ht="20.100000000000001" customHeight="1" x14ac:dyDescent="0.2">
      <c r="A4059" s="544">
        <v>3103302</v>
      </c>
      <c r="B4059" s="545" t="s">
        <v>17369</v>
      </c>
      <c r="C4059" s="544" t="s">
        <v>567</v>
      </c>
      <c r="D4059" s="546">
        <v>83.41</v>
      </c>
      <c r="E4059" s="541"/>
    </row>
    <row r="4060" spans="1:5" ht="20.100000000000001" customHeight="1" x14ac:dyDescent="0.2">
      <c r="A4060" s="544">
        <v>3103303</v>
      </c>
      <c r="B4060" s="545" t="s">
        <v>17370</v>
      </c>
      <c r="C4060" s="544" t="s">
        <v>567</v>
      </c>
      <c r="D4060" s="546">
        <v>43.73</v>
      </c>
      <c r="E4060" s="541"/>
    </row>
    <row r="4061" spans="1:5" ht="20.100000000000001" customHeight="1" x14ac:dyDescent="0.2">
      <c r="A4061" s="544">
        <v>3106759</v>
      </c>
      <c r="B4061" s="545" t="s">
        <v>17371</v>
      </c>
      <c r="C4061" s="544" t="s">
        <v>567</v>
      </c>
      <c r="D4061" s="546">
        <v>118.34</v>
      </c>
      <c r="E4061" s="541"/>
    </row>
    <row r="4062" spans="1:5" ht="20.100000000000001" customHeight="1" x14ac:dyDescent="0.2">
      <c r="A4062" s="544">
        <v>3108023</v>
      </c>
      <c r="B4062" s="545" t="s">
        <v>17372</v>
      </c>
      <c r="C4062" s="544" t="s">
        <v>128</v>
      </c>
      <c r="D4062" s="546">
        <v>5.46</v>
      </c>
      <c r="E4062" s="541"/>
    </row>
    <row r="4063" spans="1:5" ht="20.100000000000001" customHeight="1" x14ac:dyDescent="0.2">
      <c r="A4063" s="544">
        <v>3108018</v>
      </c>
      <c r="B4063" s="545" t="s">
        <v>17373</v>
      </c>
      <c r="C4063" s="544" t="s">
        <v>128</v>
      </c>
      <c r="D4063" s="546">
        <v>4</v>
      </c>
      <c r="E4063" s="541"/>
    </row>
    <row r="4064" spans="1:5" ht="20.100000000000001" customHeight="1" x14ac:dyDescent="0.2">
      <c r="A4064" s="544">
        <v>3108022</v>
      </c>
      <c r="B4064" s="545" t="s">
        <v>17374</v>
      </c>
      <c r="C4064" s="544" t="s">
        <v>128</v>
      </c>
      <c r="D4064" s="546">
        <v>4.4800000000000004</v>
      </c>
      <c r="E4064" s="541"/>
    </row>
    <row r="4065" spans="1:5" ht="20.100000000000001" customHeight="1" x14ac:dyDescent="0.2">
      <c r="A4065" s="544">
        <v>3205864</v>
      </c>
      <c r="B4065" s="545" t="s">
        <v>17375</v>
      </c>
      <c r="C4065" s="544" t="s">
        <v>399</v>
      </c>
      <c r="D4065" s="546">
        <v>1029.55</v>
      </c>
      <c r="E4065" s="541"/>
    </row>
    <row r="4066" spans="1:5" ht="20.100000000000001" customHeight="1" x14ac:dyDescent="0.2">
      <c r="A4066" s="544">
        <v>3205863</v>
      </c>
      <c r="B4066" s="545" t="s">
        <v>17376</v>
      </c>
      <c r="C4066" s="544" t="s">
        <v>399</v>
      </c>
      <c r="D4066" s="546">
        <v>925.39</v>
      </c>
      <c r="E4066" s="541"/>
    </row>
    <row r="4067" spans="1:5" ht="20.100000000000001" customHeight="1" x14ac:dyDescent="0.2">
      <c r="A4067" s="544">
        <v>3205868</v>
      </c>
      <c r="B4067" s="545" t="s">
        <v>17377</v>
      </c>
      <c r="C4067" s="544" t="s">
        <v>399</v>
      </c>
      <c r="D4067" s="546">
        <v>876.23</v>
      </c>
      <c r="E4067" s="541"/>
    </row>
    <row r="4068" spans="1:5" ht="20.100000000000001" customHeight="1" x14ac:dyDescent="0.2">
      <c r="A4068" s="544">
        <v>3205867</v>
      </c>
      <c r="B4068" s="545" t="s">
        <v>17378</v>
      </c>
      <c r="C4068" s="544" t="s">
        <v>399</v>
      </c>
      <c r="D4068" s="546">
        <v>772.07</v>
      </c>
      <c r="E4068" s="541"/>
    </row>
    <row r="4069" spans="1:5" ht="20.100000000000001" customHeight="1" x14ac:dyDescent="0.2">
      <c r="A4069" s="544">
        <v>3205866</v>
      </c>
      <c r="B4069" s="545" t="s">
        <v>17379</v>
      </c>
      <c r="C4069" s="544" t="s">
        <v>399</v>
      </c>
      <c r="D4069" s="546">
        <v>794.2</v>
      </c>
      <c r="E4069" s="541"/>
    </row>
    <row r="4070" spans="1:5" ht="20.100000000000001" customHeight="1" x14ac:dyDescent="0.2">
      <c r="A4070" s="544">
        <v>3205865</v>
      </c>
      <c r="B4070" s="545" t="s">
        <v>17380</v>
      </c>
      <c r="C4070" s="544" t="s">
        <v>399</v>
      </c>
      <c r="D4070" s="546">
        <v>690.05</v>
      </c>
      <c r="E4070" s="541"/>
    </row>
    <row r="4071" spans="1:5" ht="20.100000000000001" customHeight="1" x14ac:dyDescent="0.2">
      <c r="A4071" s="544">
        <v>3205870</v>
      </c>
      <c r="B4071" s="545" t="s">
        <v>17381</v>
      </c>
      <c r="C4071" s="544" t="s">
        <v>399</v>
      </c>
      <c r="D4071" s="546">
        <v>777.93</v>
      </c>
      <c r="E4071" s="541"/>
    </row>
    <row r="4072" spans="1:5" ht="20.100000000000001" customHeight="1" x14ac:dyDescent="0.2">
      <c r="A4072" s="544">
        <v>3205869</v>
      </c>
      <c r="B4072" s="545" t="s">
        <v>17382</v>
      </c>
      <c r="C4072" s="544" t="s">
        <v>399</v>
      </c>
      <c r="D4072" s="546">
        <v>673.78</v>
      </c>
      <c r="E4072" s="541"/>
    </row>
    <row r="4073" spans="1:5" ht="20.100000000000001" customHeight="1" x14ac:dyDescent="0.2">
      <c r="A4073" s="544">
        <v>3205872</v>
      </c>
      <c r="B4073" s="545" t="s">
        <v>17383</v>
      </c>
      <c r="C4073" s="544" t="s">
        <v>567</v>
      </c>
      <c r="D4073" s="546">
        <v>265.51</v>
      </c>
      <c r="E4073" s="541"/>
    </row>
    <row r="4074" spans="1:5" ht="20.100000000000001" customHeight="1" x14ac:dyDescent="0.2">
      <c r="A4074" s="544">
        <v>3205871</v>
      </c>
      <c r="B4074" s="545" t="s">
        <v>17384</v>
      </c>
      <c r="C4074" s="544" t="s">
        <v>567</v>
      </c>
      <c r="D4074" s="546">
        <v>247.81</v>
      </c>
      <c r="E4074" s="541"/>
    </row>
    <row r="4075" spans="1:5" ht="20.100000000000001" customHeight="1" x14ac:dyDescent="0.2">
      <c r="A4075" s="544">
        <v>3205874</v>
      </c>
      <c r="B4075" s="545" t="s">
        <v>17385</v>
      </c>
      <c r="C4075" s="544" t="s">
        <v>567</v>
      </c>
      <c r="D4075" s="546">
        <v>295.73</v>
      </c>
      <c r="E4075" s="541"/>
    </row>
    <row r="4076" spans="1:5" ht="20.100000000000001" customHeight="1" x14ac:dyDescent="0.2">
      <c r="A4076" s="544">
        <v>3205873</v>
      </c>
      <c r="B4076" s="545" t="s">
        <v>17386</v>
      </c>
      <c r="C4076" s="544" t="s">
        <v>567</v>
      </c>
      <c r="D4076" s="546">
        <v>271.77</v>
      </c>
      <c r="E4076" s="541"/>
    </row>
    <row r="4077" spans="1:5" ht="20.100000000000001" customHeight="1" x14ac:dyDescent="0.2">
      <c r="A4077" s="544">
        <v>3205876</v>
      </c>
      <c r="B4077" s="545" t="s">
        <v>17387</v>
      </c>
      <c r="C4077" s="544" t="s">
        <v>567</v>
      </c>
      <c r="D4077" s="546">
        <v>334.79</v>
      </c>
      <c r="E4077" s="541"/>
    </row>
    <row r="4078" spans="1:5" ht="20.100000000000001" customHeight="1" x14ac:dyDescent="0.2">
      <c r="A4078" s="544">
        <v>3205875</v>
      </c>
      <c r="B4078" s="545" t="s">
        <v>17388</v>
      </c>
      <c r="C4078" s="544" t="s">
        <v>567</v>
      </c>
      <c r="D4078" s="546">
        <v>303.55</v>
      </c>
      <c r="E4078" s="541"/>
    </row>
    <row r="4079" spans="1:5" ht="20.100000000000001" customHeight="1" x14ac:dyDescent="0.2">
      <c r="A4079" s="544">
        <v>3205862</v>
      </c>
      <c r="B4079" s="545" t="s">
        <v>17389</v>
      </c>
      <c r="C4079" s="544" t="s">
        <v>399</v>
      </c>
      <c r="D4079" s="546">
        <v>822.43</v>
      </c>
      <c r="E4079" s="541"/>
    </row>
    <row r="4080" spans="1:5" ht="20.100000000000001" customHeight="1" x14ac:dyDescent="0.2">
      <c r="A4080" s="544">
        <v>3205861</v>
      </c>
      <c r="B4080" s="545" t="s">
        <v>17390</v>
      </c>
      <c r="C4080" s="544" t="s">
        <v>399</v>
      </c>
      <c r="D4080" s="546">
        <v>718.27</v>
      </c>
      <c r="E4080" s="541"/>
    </row>
    <row r="4081" spans="1:5" ht="20.100000000000001" customHeight="1" x14ac:dyDescent="0.2">
      <c r="A4081" s="544">
        <v>3606579</v>
      </c>
      <c r="B4081" s="545" t="s">
        <v>17391</v>
      </c>
      <c r="C4081" s="544" t="s">
        <v>399</v>
      </c>
      <c r="D4081" s="546">
        <v>22.4</v>
      </c>
      <c r="E4081" s="541"/>
    </row>
    <row r="4082" spans="1:5" ht="20.100000000000001" customHeight="1" x14ac:dyDescent="0.2">
      <c r="A4082" s="544">
        <v>3606583</v>
      </c>
      <c r="B4082" s="545" t="s">
        <v>17392</v>
      </c>
      <c r="C4082" s="544" t="s">
        <v>399</v>
      </c>
      <c r="D4082" s="546">
        <v>23.22</v>
      </c>
      <c r="E4082" s="541"/>
    </row>
    <row r="4083" spans="1:5" ht="20.100000000000001" customHeight="1" x14ac:dyDescent="0.2">
      <c r="A4083" s="544">
        <v>3606584</v>
      </c>
      <c r="B4083" s="545" t="s">
        <v>17393</v>
      </c>
      <c r="C4083" s="544" t="s">
        <v>399</v>
      </c>
      <c r="D4083" s="546">
        <v>23.34</v>
      </c>
      <c r="E4083" s="541"/>
    </row>
    <row r="4084" spans="1:5" ht="20.100000000000001" customHeight="1" x14ac:dyDescent="0.2">
      <c r="A4084" s="544">
        <v>3606585</v>
      </c>
      <c r="B4084" s="545" t="s">
        <v>17394</v>
      </c>
      <c r="C4084" s="544" t="s">
        <v>399</v>
      </c>
      <c r="D4084" s="546">
        <v>23.45</v>
      </c>
      <c r="E4084" s="541"/>
    </row>
    <row r="4085" spans="1:5" ht="20.100000000000001" customHeight="1" x14ac:dyDescent="0.2">
      <c r="A4085" s="544">
        <v>3606586</v>
      </c>
      <c r="B4085" s="545" t="s">
        <v>17395</v>
      </c>
      <c r="C4085" s="544" t="s">
        <v>399</v>
      </c>
      <c r="D4085" s="546">
        <v>23.69</v>
      </c>
      <c r="E4085" s="541"/>
    </row>
    <row r="4086" spans="1:5" ht="20.100000000000001" customHeight="1" x14ac:dyDescent="0.2">
      <c r="A4086" s="544">
        <v>3606587</v>
      </c>
      <c r="B4086" s="545" t="s">
        <v>17396</v>
      </c>
      <c r="C4086" s="544" t="s">
        <v>399</v>
      </c>
      <c r="D4086" s="546">
        <v>23.92</v>
      </c>
      <c r="E4086" s="541"/>
    </row>
    <row r="4087" spans="1:5" ht="20.100000000000001" customHeight="1" x14ac:dyDescent="0.2">
      <c r="A4087" s="544">
        <v>3606588</v>
      </c>
      <c r="B4087" s="545" t="s">
        <v>17397</v>
      </c>
      <c r="C4087" s="544" t="s">
        <v>399</v>
      </c>
      <c r="D4087" s="546">
        <v>24.04</v>
      </c>
      <c r="E4087" s="541"/>
    </row>
    <row r="4088" spans="1:5" ht="20.100000000000001" customHeight="1" x14ac:dyDescent="0.2">
      <c r="A4088" s="544">
        <v>3606589</v>
      </c>
      <c r="B4088" s="545" t="s">
        <v>17398</v>
      </c>
      <c r="C4088" s="544" t="s">
        <v>399</v>
      </c>
      <c r="D4088" s="546">
        <v>24.16</v>
      </c>
      <c r="E4088" s="541"/>
    </row>
    <row r="4089" spans="1:5" ht="20.100000000000001" customHeight="1" x14ac:dyDescent="0.2">
      <c r="A4089" s="544">
        <v>3606580</v>
      </c>
      <c r="B4089" s="545" t="s">
        <v>17399</v>
      </c>
      <c r="C4089" s="544" t="s">
        <v>399</v>
      </c>
      <c r="D4089" s="546">
        <v>22.63</v>
      </c>
      <c r="E4089" s="541"/>
    </row>
    <row r="4090" spans="1:5" ht="20.100000000000001" customHeight="1" x14ac:dyDescent="0.2">
      <c r="A4090" s="544">
        <v>3606581</v>
      </c>
      <c r="B4090" s="545" t="s">
        <v>17400</v>
      </c>
      <c r="C4090" s="544" t="s">
        <v>399</v>
      </c>
      <c r="D4090" s="546">
        <v>22.87</v>
      </c>
      <c r="E4090" s="541"/>
    </row>
    <row r="4091" spans="1:5" ht="20.100000000000001" customHeight="1" x14ac:dyDescent="0.2">
      <c r="A4091" s="544">
        <v>3606582</v>
      </c>
      <c r="B4091" s="545" t="s">
        <v>17401</v>
      </c>
      <c r="C4091" s="544" t="s">
        <v>399</v>
      </c>
      <c r="D4091" s="546">
        <v>22.98</v>
      </c>
      <c r="E4091" s="541"/>
    </row>
    <row r="4092" spans="1:5" ht="20.100000000000001" customHeight="1" x14ac:dyDescent="0.2">
      <c r="A4092" s="544">
        <v>3606527</v>
      </c>
      <c r="B4092" s="545" t="s">
        <v>17402</v>
      </c>
      <c r="C4092" s="544" t="s">
        <v>399</v>
      </c>
      <c r="D4092" s="546">
        <v>51.12</v>
      </c>
      <c r="E4092" s="541"/>
    </row>
    <row r="4093" spans="1:5" ht="20.100000000000001" customHeight="1" x14ac:dyDescent="0.2">
      <c r="A4093" s="544">
        <v>3606528</v>
      </c>
      <c r="B4093" s="545" t="s">
        <v>17403</v>
      </c>
      <c r="C4093" s="544" t="s">
        <v>399</v>
      </c>
      <c r="D4093" s="546">
        <v>51.91</v>
      </c>
      <c r="E4093" s="541"/>
    </row>
    <row r="4094" spans="1:5" ht="20.100000000000001" customHeight="1" x14ac:dyDescent="0.2">
      <c r="A4094" s="544">
        <v>3606529</v>
      </c>
      <c r="B4094" s="545" t="s">
        <v>17404</v>
      </c>
      <c r="C4094" s="544" t="s">
        <v>399</v>
      </c>
      <c r="D4094" s="546">
        <v>52.55</v>
      </c>
      <c r="E4094" s="541"/>
    </row>
    <row r="4095" spans="1:5" ht="20.100000000000001" customHeight="1" x14ac:dyDescent="0.2">
      <c r="A4095" s="544">
        <v>3606530</v>
      </c>
      <c r="B4095" s="545" t="s">
        <v>17405</v>
      </c>
      <c r="C4095" s="544" t="s">
        <v>399</v>
      </c>
      <c r="D4095" s="546">
        <v>53.35</v>
      </c>
      <c r="E4095" s="541"/>
    </row>
    <row r="4096" spans="1:5" ht="20.100000000000001" customHeight="1" x14ac:dyDescent="0.2">
      <c r="A4096" s="544">
        <v>3606531</v>
      </c>
      <c r="B4096" s="545" t="s">
        <v>17406</v>
      </c>
      <c r="C4096" s="544" t="s">
        <v>399</v>
      </c>
      <c r="D4096" s="546">
        <v>54.15</v>
      </c>
      <c r="E4096" s="541"/>
    </row>
    <row r="4097" spans="1:5" ht="20.100000000000001" customHeight="1" x14ac:dyDescent="0.2">
      <c r="A4097" s="544">
        <v>3606532</v>
      </c>
      <c r="B4097" s="545" t="s">
        <v>17407</v>
      </c>
      <c r="C4097" s="544" t="s">
        <v>399</v>
      </c>
      <c r="D4097" s="546">
        <v>55.43</v>
      </c>
      <c r="E4097" s="541"/>
    </row>
    <row r="4098" spans="1:5" ht="20.100000000000001" customHeight="1" x14ac:dyDescent="0.2">
      <c r="A4098" s="544">
        <v>3606533</v>
      </c>
      <c r="B4098" s="545" t="s">
        <v>17408</v>
      </c>
      <c r="C4098" s="544" t="s">
        <v>399</v>
      </c>
      <c r="D4098" s="546">
        <v>59.69</v>
      </c>
      <c r="E4098" s="541"/>
    </row>
    <row r="4099" spans="1:5" ht="20.100000000000001" customHeight="1" x14ac:dyDescent="0.2">
      <c r="A4099" s="544">
        <v>3606534</v>
      </c>
      <c r="B4099" s="545" t="s">
        <v>17409</v>
      </c>
      <c r="C4099" s="544" t="s">
        <v>399</v>
      </c>
      <c r="D4099" s="546">
        <v>60.75</v>
      </c>
      <c r="E4099" s="541"/>
    </row>
    <row r="4100" spans="1:5" ht="20.100000000000001" customHeight="1" x14ac:dyDescent="0.2">
      <c r="A4100" s="544">
        <v>3606535</v>
      </c>
      <c r="B4100" s="545" t="s">
        <v>17410</v>
      </c>
      <c r="C4100" s="544" t="s">
        <v>399</v>
      </c>
      <c r="D4100" s="546">
        <v>46.59</v>
      </c>
      <c r="E4100" s="541"/>
    </row>
    <row r="4101" spans="1:5" ht="20.100000000000001" customHeight="1" x14ac:dyDescent="0.2">
      <c r="A4101" s="544">
        <v>3606536</v>
      </c>
      <c r="B4101" s="545" t="s">
        <v>17411</v>
      </c>
      <c r="C4101" s="544" t="s">
        <v>399</v>
      </c>
      <c r="D4101" s="546">
        <v>47.01</v>
      </c>
      <c r="E4101" s="541"/>
    </row>
    <row r="4102" spans="1:5" ht="20.100000000000001" customHeight="1" x14ac:dyDescent="0.2">
      <c r="A4102" s="544">
        <v>3606537</v>
      </c>
      <c r="B4102" s="545" t="s">
        <v>17412</v>
      </c>
      <c r="C4102" s="544" t="s">
        <v>399</v>
      </c>
      <c r="D4102" s="546">
        <v>47.54</v>
      </c>
      <c r="E4102" s="541"/>
    </row>
    <row r="4103" spans="1:5" ht="20.100000000000001" customHeight="1" x14ac:dyDescent="0.2">
      <c r="A4103" s="544">
        <v>3606538</v>
      </c>
      <c r="B4103" s="545" t="s">
        <v>17413</v>
      </c>
      <c r="C4103" s="544" t="s">
        <v>399</v>
      </c>
      <c r="D4103" s="546">
        <v>47.97</v>
      </c>
      <c r="E4103" s="541"/>
    </row>
    <row r="4104" spans="1:5" ht="20.100000000000001" customHeight="1" x14ac:dyDescent="0.2">
      <c r="A4104" s="544">
        <v>3606539</v>
      </c>
      <c r="B4104" s="545" t="s">
        <v>17414</v>
      </c>
      <c r="C4104" s="544" t="s">
        <v>399</v>
      </c>
      <c r="D4104" s="546">
        <v>48.5</v>
      </c>
      <c r="E4104" s="541"/>
    </row>
    <row r="4105" spans="1:5" ht="20.100000000000001" customHeight="1" x14ac:dyDescent="0.2">
      <c r="A4105" s="544">
        <v>3606540</v>
      </c>
      <c r="B4105" s="545" t="s">
        <v>17415</v>
      </c>
      <c r="C4105" s="544" t="s">
        <v>399</v>
      </c>
      <c r="D4105" s="546">
        <v>51.43</v>
      </c>
      <c r="E4105" s="541"/>
    </row>
    <row r="4106" spans="1:5" ht="20.100000000000001" customHeight="1" x14ac:dyDescent="0.2">
      <c r="A4106" s="544">
        <v>3606541</v>
      </c>
      <c r="B4106" s="545" t="s">
        <v>17416</v>
      </c>
      <c r="C4106" s="544" t="s">
        <v>399</v>
      </c>
      <c r="D4106" s="546">
        <v>52.87</v>
      </c>
      <c r="E4106" s="541"/>
    </row>
    <row r="4107" spans="1:5" ht="20.100000000000001" customHeight="1" x14ac:dyDescent="0.2">
      <c r="A4107" s="544">
        <v>3606542</v>
      </c>
      <c r="B4107" s="545" t="s">
        <v>17417</v>
      </c>
      <c r="C4107" s="544" t="s">
        <v>399</v>
      </c>
      <c r="D4107" s="546">
        <v>53.51</v>
      </c>
      <c r="E4107" s="541"/>
    </row>
    <row r="4108" spans="1:5" ht="20.100000000000001" customHeight="1" x14ac:dyDescent="0.2">
      <c r="A4108" s="544">
        <v>3606543</v>
      </c>
      <c r="B4108" s="545" t="s">
        <v>17418</v>
      </c>
      <c r="C4108" s="544" t="s">
        <v>399</v>
      </c>
      <c r="D4108" s="546">
        <v>45.84</v>
      </c>
      <c r="E4108" s="541"/>
    </row>
    <row r="4109" spans="1:5" ht="20.100000000000001" customHeight="1" x14ac:dyDescent="0.2">
      <c r="A4109" s="544">
        <v>3606544</v>
      </c>
      <c r="B4109" s="545" t="s">
        <v>17419</v>
      </c>
      <c r="C4109" s="544" t="s">
        <v>399</v>
      </c>
      <c r="D4109" s="546">
        <v>46.16</v>
      </c>
      <c r="E4109" s="541"/>
    </row>
    <row r="4110" spans="1:5" ht="20.100000000000001" customHeight="1" x14ac:dyDescent="0.2">
      <c r="A4110" s="544">
        <v>3606545</v>
      </c>
      <c r="B4110" s="545" t="s">
        <v>17420</v>
      </c>
      <c r="C4110" s="544" t="s">
        <v>399</v>
      </c>
      <c r="D4110" s="546">
        <v>46.59</v>
      </c>
      <c r="E4110" s="541"/>
    </row>
    <row r="4111" spans="1:5" ht="20.100000000000001" customHeight="1" x14ac:dyDescent="0.2">
      <c r="A4111" s="544">
        <v>3606546</v>
      </c>
      <c r="B4111" s="545" t="s">
        <v>17421</v>
      </c>
      <c r="C4111" s="544" t="s">
        <v>399</v>
      </c>
      <c r="D4111" s="546">
        <v>47.01</v>
      </c>
      <c r="E4111" s="541"/>
    </row>
    <row r="4112" spans="1:5" ht="20.100000000000001" customHeight="1" x14ac:dyDescent="0.2">
      <c r="A4112" s="544">
        <v>3606547</v>
      </c>
      <c r="B4112" s="545" t="s">
        <v>17422</v>
      </c>
      <c r="C4112" s="544" t="s">
        <v>399</v>
      </c>
      <c r="D4112" s="546">
        <v>47.33</v>
      </c>
      <c r="E4112" s="541"/>
    </row>
    <row r="4113" spans="1:5" ht="20.100000000000001" customHeight="1" x14ac:dyDescent="0.2">
      <c r="A4113" s="544">
        <v>3606548</v>
      </c>
      <c r="B4113" s="545" t="s">
        <v>17423</v>
      </c>
      <c r="C4113" s="544" t="s">
        <v>399</v>
      </c>
      <c r="D4113" s="546">
        <v>48.08</v>
      </c>
      <c r="E4113" s="541"/>
    </row>
    <row r="4114" spans="1:5" ht="20.100000000000001" customHeight="1" x14ac:dyDescent="0.2">
      <c r="A4114" s="544">
        <v>3606549</v>
      </c>
      <c r="B4114" s="545" t="s">
        <v>17424</v>
      </c>
      <c r="C4114" s="544" t="s">
        <v>399</v>
      </c>
      <c r="D4114" s="546">
        <v>51.28</v>
      </c>
      <c r="E4114" s="541"/>
    </row>
    <row r="4115" spans="1:5" ht="20.100000000000001" customHeight="1" x14ac:dyDescent="0.2">
      <c r="A4115" s="544">
        <v>3606550</v>
      </c>
      <c r="B4115" s="545" t="s">
        <v>17425</v>
      </c>
      <c r="C4115" s="544" t="s">
        <v>399</v>
      </c>
      <c r="D4115" s="546">
        <v>51.91</v>
      </c>
      <c r="E4115" s="541"/>
    </row>
    <row r="4116" spans="1:5" ht="20.100000000000001" customHeight="1" x14ac:dyDescent="0.2">
      <c r="A4116" s="544">
        <v>3606500</v>
      </c>
      <c r="B4116" s="545" t="s">
        <v>17426</v>
      </c>
      <c r="C4116" s="544" t="s">
        <v>399</v>
      </c>
      <c r="D4116" s="546">
        <v>48.32</v>
      </c>
      <c r="E4116" s="541"/>
    </row>
    <row r="4117" spans="1:5" ht="20.100000000000001" customHeight="1" x14ac:dyDescent="0.2">
      <c r="A4117" s="544">
        <v>3606501</v>
      </c>
      <c r="B4117" s="545" t="s">
        <v>17427</v>
      </c>
      <c r="C4117" s="544" t="s">
        <v>399</v>
      </c>
      <c r="D4117" s="546">
        <v>49.12</v>
      </c>
      <c r="E4117" s="541"/>
    </row>
    <row r="4118" spans="1:5" ht="20.100000000000001" customHeight="1" x14ac:dyDescent="0.2">
      <c r="A4118" s="544">
        <v>3606502</v>
      </c>
      <c r="B4118" s="545" t="s">
        <v>17428</v>
      </c>
      <c r="C4118" s="544" t="s">
        <v>399</v>
      </c>
      <c r="D4118" s="546">
        <v>49.76</v>
      </c>
      <c r="E4118" s="541"/>
    </row>
    <row r="4119" spans="1:5" ht="20.100000000000001" customHeight="1" x14ac:dyDescent="0.2">
      <c r="A4119" s="544">
        <v>3606503</v>
      </c>
      <c r="B4119" s="545" t="s">
        <v>17429</v>
      </c>
      <c r="C4119" s="544" t="s">
        <v>399</v>
      </c>
      <c r="D4119" s="546">
        <v>50.55</v>
      </c>
      <c r="E4119" s="541"/>
    </row>
    <row r="4120" spans="1:5" ht="20.100000000000001" customHeight="1" x14ac:dyDescent="0.2">
      <c r="A4120" s="544">
        <v>3606504</v>
      </c>
      <c r="B4120" s="545" t="s">
        <v>17430</v>
      </c>
      <c r="C4120" s="544" t="s">
        <v>399</v>
      </c>
      <c r="D4120" s="546">
        <v>51.35</v>
      </c>
      <c r="E4120" s="541"/>
    </row>
    <row r="4121" spans="1:5" ht="20.100000000000001" customHeight="1" x14ac:dyDescent="0.2">
      <c r="A4121" s="544">
        <v>3606505</v>
      </c>
      <c r="B4121" s="545" t="s">
        <v>17431</v>
      </c>
      <c r="C4121" s="544" t="s">
        <v>399</v>
      </c>
      <c r="D4121" s="546">
        <v>52.63</v>
      </c>
      <c r="E4121" s="541"/>
    </row>
    <row r="4122" spans="1:5" ht="20.100000000000001" customHeight="1" x14ac:dyDescent="0.2">
      <c r="A4122" s="544">
        <v>3606506</v>
      </c>
      <c r="B4122" s="545" t="s">
        <v>17432</v>
      </c>
      <c r="C4122" s="544" t="s">
        <v>399</v>
      </c>
      <c r="D4122" s="546">
        <v>56.79</v>
      </c>
      <c r="E4122" s="541"/>
    </row>
    <row r="4123" spans="1:5" ht="20.100000000000001" customHeight="1" x14ac:dyDescent="0.2">
      <c r="A4123" s="544">
        <v>3606507</v>
      </c>
      <c r="B4123" s="545" t="s">
        <v>17433</v>
      </c>
      <c r="C4123" s="544" t="s">
        <v>399</v>
      </c>
      <c r="D4123" s="546">
        <v>58.06</v>
      </c>
      <c r="E4123" s="541"/>
    </row>
    <row r="4124" spans="1:5" ht="20.100000000000001" customHeight="1" x14ac:dyDescent="0.2">
      <c r="A4124" s="544">
        <v>3606509</v>
      </c>
      <c r="B4124" s="545" t="s">
        <v>17434</v>
      </c>
      <c r="C4124" s="544" t="s">
        <v>399</v>
      </c>
      <c r="D4124" s="546">
        <v>43.79</v>
      </c>
      <c r="E4124" s="541"/>
    </row>
    <row r="4125" spans="1:5" ht="20.100000000000001" customHeight="1" x14ac:dyDescent="0.2">
      <c r="A4125" s="544">
        <v>3606510</v>
      </c>
      <c r="B4125" s="545" t="s">
        <v>17435</v>
      </c>
      <c r="C4125" s="544" t="s">
        <v>399</v>
      </c>
      <c r="D4125" s="546">
        <v>44.32</v>
      </c>
      <c r="E4125" s="541"/>
    </row>
    <row r="4126" spans="1:5" ht="20.100000000000001" customHeight="1" x14ac:dyDescent="0.2">
      <c r="A4126" s="544">
        <v>3606511</v>
      </c>
      <c r="B4126" s="545" t="s">
        <v>17436</v>
      </c>
      <c r="C4126" s="544" t="s">
        <v>399</v>
      </c>
      <c r="D4126" s="546">
        <v>44.75</v>
      </c>
      <c r="E4126" s="541"/>
    </row>
    <row r="4127" spans="1:5" ht="20.100000000000001" customHeight="1" x14ac:dyDescent="0.2">
      <c r="A4127" s="544">
        <v>3606512</v>
      </c>
      <c r="B4127" s="545" t="s">
        <v>17437</v>
      </c>
      <c r="C4127" s="544" t="s">
        <v>399</v>
      </c>
      <c r="D4127" s="546">
        <v>45.17</v>
      </c>
      <c r="E4127" s="541"/>
    </row>
    <row r="4128" spans="1:5" ht="20.100000000000001" customHeight="1" x14ac:dyDescent="0.2">
      <c r="A4128" s="544">
        <v>3606513</v>
      </c>
      <c r="B4128" s="545" t="s">
        <v>17438</v>
      </c>
      <c r="C4128" s="544" t="s">
        <v>399</v>
      </c>
      <c r="D4128" s="546">
        <v>47.84</v>
      </c>
      <c r="E4128" s="541"/>
    </row>
    <row r="4129" spans="1:5" ht="20.100000000000001" customHeight="1" x14ac:dyDescent="0.2">
      <c r="A4129" s="544">
        <v>3606514</v>
      </c>
      <c r="B4129" s="545" t="s">
        <v>17439</v>
      </c>
      <c r="C4129" s="544" t="s">
        <v>399</v>
      </c>
      <c r="D4129" s="546">
        <v>48.8</v>
      </c>
      <c r="E4129" s="541"/>
    </row>
    <row r="4130" spans="1:5" ht="20.100000000000001" customHeight="1" x14ac:dyDescent="0.2">
      <c r="A4130" s="544">
        <v>3606515</v>
      </c>
      <c r="B4130" s="545" t="s">
        <v>17440</v>
      </c>
      <c r="C4130" s="544" t="s">
        <v>399</v>
      </c>
      <c r="D4130" s="546">
        <v>50.07</v>
      </c>
      <c r="E4130" s="541"/>
    </row>
    <row r="4131" spans="1:5" ht="20.100000000000001" customHeight="1" x14ac:dyDescent="0.2">
      <c r="A4131" s="544">
        <v>3606516</v>
      </c>
      <c r="B4131" s="545" t="s">
        <v>17441</v>
      </c>
      <c r="C4131" s="544" t="s">
        <v>399</v>
      </c>
      <c r="D4131" s="546">
        <v>50.71</v>
      </c>
      <c r="E4131" s="541"/>
    </row>
    <row r="4132" spans="1:5" ht="20.100000000000001" customHeight="1" x14ac:dyDescent="0.2">
      <c r="A4132" s="544">
        <v>3606518</v>
      </c>
      <c r="B4132" s="545" t="s">
        <v>17442</v>
      </c>
      <c r="C4132" s="544" t="s">
        <v>399</v>
      </c>
      <c r="D4132" s="546">
        <v>43.04</v>
      </c>
      <c r="E4132" s="541"/>
    </row>
    <row r="4133" spans="1:5" ht="20.100000000000001" customHeight="1" x14ac:dyDescent="0.2">
      <c r="A4133" s="544">
        <v>3606519</v>
      </c>
      <c r="B4133" s="545" t="s">
        <v>17443</v>
      </c>
      <c r="C4133" s="544" t="s">
        <v>399</v>
      </c>
      <c r="D4133" s="546">
        <v>43.47</v>
      </c>
      <c r="E4133" s="541"/>
    </row>
    <row r="4134" spans="1:5" ht="20.100000000000001" customHeight="1" x14ac:dyDescent="0.2">
      <c r="A4134" s="544">
        <v>3606520</v>
      </c>
      <c r="B4134" s="545" t="s">
        <v>17444</v>
      </c>
      <c r="C4134" s="544" t="s">
        <v>399</v>
      </c>
      <c r="D4134" s="546">
        <v>43.79</v>
      </c>
      <c r="E4134" s="541"/>
    </row>
    <row r="4135" spans="1:5" ht="20.100000000000001" customHeight="1" x14ac:dyDescent="0.2">
      <c r="A4135" s="544">
        <v>3606521</v>
      </c>
      <c r="B4135" s="545" t="s">
        <v>17445</v>
      </c>
      <c r="C4135" s="544" t="s">
        <v>399</v>
      </c>
      <c r="D4135" s="546">
        <v>44.21</v>
      </c>
      <c r="E4135" s="541"/>
    </row>
    <row r="4136" spans="1:5" ht="20.100000000000001" customHeight="1" x14ac:dyDescent="0.2">
      <c r="A4136" s="544">
        <v>3606522</v>
      </c>
      <c r="B4136" s="545" t="s">
        <v>17446</v>
      </c>
      <c r="C4136" s="544" t="s">
        <v>399</v>
      </c>
      <c r="D4136" s="546">
        <v>44.53</v>
      </c>
      <c r="E4136" s="541"/>
    </row>
    <row r="4137" spans="1:5" ht="20.100000000000001" customHeight="1" x14ac:dyDescent="0.2">
      <c r="A4137" s="544">
        <v>3606523</v>
      </c>
      <c r="B4137" s="545" t="s">
        <v>17447</v>
      </c>
      <c r="C4137" s="544" t="s">
        <v>399</v>
      </c>
      <c r="D4137" s="546">
        <v>45.28</v>
      </c>
      <c r="E4137" s="541"/>
    </row>
    <row r="4138" spans="1:5" ht="20.100000000000001" customHeight="1" x14ac:dyDescent="0.2">
      <c r="A4138" s="544">
        <v>3606524</v>
      </c>
      <c r="B4138" s="545" t="s">
        <v>17448</v>
      </c>
      <c r="C4138" s="544" t="s">
        <v>399</v>
      </c>
      <c r="D4138" s="546">
        <v>48.64</v>
      </c>
      <c r="E4138" s="541"/>
    </row>
    <row r="4139" spans="1:5" ht="20.100000000000001" customHeight="1" x14ac:dyDescent="0.2">
      <c r="A4139" s="544">
        <v>3606525</v>
      </c>
      <c r="B4139" s="545" t="s">
        <v>17449</v>
      </c>
      <c r="C4139" s="544" t="s">
        <v>399</v>
      </c>
      <c r="D4139" s="546">
        <v>49.12</v>
      </c>
      <c r="E4139" s="541"/>
    </row>
    <row r="4140" spans="1:5" ht="20.100000000000001" customHeight="1" x14ac:dyDescent="0.2">
      <c r="A4140" s="544">
        <v>3606577</v>
      </c>
      <c r="B4140" s="545" t="s">
        <v>17450</v>
      </c>
      <c r="C4140" s="544" t="s">
        <v>399</v>
      </c>
      <c r="D4140" s="546">
        <v>11.43</v>
      </c>
      <c r="E4140" s="541"/>
    </row>
    <row r="4141" spans="1:5" ht="20.100000000000001" customHeight="1" x14ac:dyDescent="0.2">
      <c r="A4141" s="544">
        <v>3606576</v>
      </c>
      <c r="B4141" s="545" t="s">
        <v>17451</v>
      </c>
      <c r="C4141" s="544" t="s">
        <v>399</v>
      </c>
      <c r="D4141" s="546">
        <v>4.96</v>
      </c>
      <c r="E4141" s="541"/>
    </row>
    <row r="4142" spans="1:5" ht="20.100000000000001" customHeight="1" x14ac:dyDescent="0.2">
      <c r="A4142" s="544">
        <v>3606561</v>
      </c>
      <c r="B4142" s="545" t="s">
        <v>17452</v>
      </c>
      <c r="C4142" s="544" t="s">
        <v>38</v>
      </c>
      <c r="D4142" s="546">
        <v>2199.6999999999998</v>
      </c>
      <c r="E4142" s="541"/>
    </row>
    <row r="4143" spans="1:5" ht="20.100000000000001" customHeight="1" x14ac:dyDescent="0.2">
      <c r="A4143" s="544">
        <v>3606556</v>
      </c>
      <c r="B4143" s="545" t="s">
        <v>17453</v>
      </c>
      <c r="C4143" s="544" t="s">
        <v>38</v>
      </c>
      <c r="D4143" s="546">
        <v>1589.45</v>
      </c>
      <c r="E4143" s="541"/>
    </row>
    <row r="4144" spans="1:5" ht="20.100000000000001" customHeight="1" x14ac:dyDescent="0.2">
      <c r="A4144" s="544">
        <v>3606562</v>
      </c>
      <c r="B4144" s="545" t="s">
        <v>17454</v>
      </c>
      <c r="C4144" s="544" t="s">
        <v>38</v>
      </c>
      <c r="D4144" s="546">
        <v>2405.3000000000002</v>
      </c>
      <c r="E4144" s="541"/>
    </row>
    <row r="4145" spans="1:5" ht="20.100000000000001" customHeight="1" x14ac:dyDescent="0.2">
      <c r="A4145" s="544">
        <v>3606557</v>
      </c>
      <c r="B4145" s="545" t="s">
        <v>17455</v>
      </c>
      <c r="C4145" s="544" t="s">
        <v>38</v>
      </c>
      <c r="D4145" s="546">
        <v>1734.03</v>
      </c>
      <c r="E4145" s="541"/>
    </row>
    <row r="4146" spans="1:5" ht="20.100000000000001" customHeight="1" x14ac:dyDescent="0.2">
      <c r="A4146" s="544">
        <v>3606563</v>
      </c>
      <c r="B4146" s="545" t="s">
        <v>17456</v>
      </c>
      <c r="C4146" s="544" t="s">
        <v>38</v>
      </c>
      <c r="D4146" s="546">
        <v>2619.48</v>
      </c>
      <c r="E4146" s="541"/>
    </row>
    <row r="4147" spans="1:5" ht="20.100000000000001" customHeight="1" x14ac:dyDescent="0.2">
      <c r="A4147" s="544">
        <v>3606558</v>
      </c>
      <c r="B4147" s="545" t="s">
        <v>17457</v>
      </c>
      <c r="C4147" s="544" t="s">
        <v>38</v>
      </c>
      <c r="D4147" s="546">
        <v>1887.18</v>
      </c>
      <c r="E4147" s="541"/>
    </row>
    <row r="4148" spans="1:5" ht="20.100000000000001" customHeight="1" x14ac:dyDescent="0.2">
      <c r="A4148" s="544">
        <v>3606559</v>
      </c>
      <c r="B4148" s="545" t="s">
        <v>17458</v>
      </c>
      <c r="C4148" s="544" t="s">
        <v>38</v>
      </c>
      <c r="D4148" s="546">
        <v>1761.98</v>
      </c>
      <c r="E4148" s="541"/>
    </row>
    <row r="4149" spans="1:5" ht="20.100000000000001" customHeight="1" x14ac:dyDescent="0.2">
      <c r="A4149" s="544">
        <v>3606554</v>
      </c>
      <c r="B4149" s="545" t="s">
        <v>17459</v>
      </c>
      <c r="C4149" s="544" t="s">
        <v>38</v>
      </c>
      <c r="D4149" s="546">
        <v>1273.78</v>
      </c>
      <c r="E4149" s="541"/>
    </row>
    <row r="4150" spans="1:5" ht="20.100000000000001" customHeight="1" x14ac:dyDescent="0.2">
      <c r="A4150" s="544">
        <v>3606560</v>
      </c>
      <c r="B4150" s="545" t="s">
        <v>17460</v>
      </c>
      <c r="C4150" s="544" t="s">
        <v>38</v>
      </c>
      <c r="D4150" s="546">
        <v>1968.55</v>
      </c>
      <c r="E4150" s="541"/>
    </row>
    <row r="4151" spans="1:5" ht="20.100000000000001" customHeight="1" x14ac:dyDescent="0.2">
      <c r="A4151" s="544">
        <v>3606555</v>
      </c>
      <c r="B4151" s="545" t="s">
        <v>17461</v>
      </c>
      <c r="C4151" s="544" t="s">
        <v>38</v>
      </c>
      <c r="D4151" s="546">
        <v>1419.32</v>
      </c>
      <c r="E4151" s="541"/>
    </row>
    <row r="4152" spans="1:5" ht="20.100000000000001" customHeight="1" x14ac:dyDescent="0.2">
      <c r="A4152" s="544">
        <v>3606571</v>
      </c>
      <c r="B4152" s="545" t="s">
        <v>17462</v>
      </c>
      <c r="C4152" s="544" t="s">
        <v>38</v>
      </c>
      <c r="D4152" s="546">
        <v>2173.4899999999998</v>
      </c>
      <c r="E4152" s="541"/>
    </row>
    <row r="4153" spans="1:5" ht="20.100000000000001" customHeight="1" x14ac:dyDescent="0.2">
      <c r="A4153" s="544">
        <v>3606566</v>
      </c>
      <c r="B4153" s="545" t="s">
        <v>17463</v>
      </c>
      <c r="C4153" s="544" t="s">
        <v>38</v>
      </c>
      <c r="D4153" s="546">
        <v>1563.24</v>
      </c>
      <c r="E4153" s="541"/>
    </row>
    <row r="4154" spans="1:5" ht="20.100000000000001" customHeight="1" x14ac:dyDescent="0.2">
      <c r="A4154" s="544">
        <v>3606572</v>
      </c>
      <c r="B4154" s="545" t="s">
        <v>17464</v>
      </c>
      <c r="C4154" s="544" t="s">
        <v>38</v>
      </c>
      <c r="D4154" s="546">
        <v>2382.27</v>
      </c>
      <c r="E4154" s="541"/>
    </row>
    <row r="4155" spans="1:5" ht="20.100000000000001" customHeight="1" x14ac:dyDescent="0.2">
      <c r="A4155" s="544">
        <v>3606567</v>
      </c>
      <c r="B4155" s="545" t="s">
        <v>17465</v>
      </c>
      <c r="C4155" s="544" t="s">
        <v>38</v>
      </c>
      <c r="D4155" s="546">
        <v>1710.99</v>
      </c>
      <c r="E4155" s="541"/>
    </row>
    <row r="4156" spans="1:5" ht="20.100000000000001" customHeight="1" x14ac:dyDescent="0.2">
      <c r="A4156" s="544">
        <v>3606573</v>
      </c>
      <c r="B4156" s="545" t="s">
        <v>17466</v>
      </c>
      <c r="C4156" s="544" t="s">
        <v>38</v>
      </c>
      <c r="D4156" s="546">
        <v>2590.5700000000002</v>
      </c>
      <c r="E4156" s="541"/>
    </row>
    <row r="4157" spans="1:5" ht="20.100000000000001" customHeight="1" x14ac:dyDescent="0.2">
      <c r="A4157" s="544">
        <v>3606568</v>
      </c>
      <c r="B4157" s="545" t="s">
        <v>17467</v>
      </c>
      <c r="C4157" s="544" t="s">
        <v>38</v>
      </c>
      <c r="D4157" s="546">
        <v>1858.27</v>
      </c>
      <c r="E4157" s="541"/>
    </row>
    <row r="4158" spans="1:5" ht="20.100000000000001" customHeight="1" x14ac:dyDescent="0.2">
      <c r="A4158" s="544">
        <v>3606569</v>
      </c>
      <c r="B4158" s="545" t="s">
        <v>17468</v>
      </c>
      <c r="C4158" s="544" t="s">
        <v>38</v>
      </c>
      <c r="D4158" s="546">
        <v>1754.16</v>
      </c>
      <c r="E4158" s="541"/>
    </row>
    <row r="4159" spans="1:5" ht="20.100000000000001" customHeight="1" x14ac:dyDescent="0.2">
      <c r="A4159" s="544">
        <v>3606564</v>
      </c>
      <c r="B4159" s="545" t="s">
        <v>17469</v>
      </c>
      <c r="C4159" s="544" t="s">
        <v>38</v>
      </c>
      <c r="D4159" s="546">
        <v>1265.96</v>
      </c>
      <c r="E4159" s="541"/>
    </row>
    <row r="4160" spans="1:5" ht="20.100000000000001" customHeight="1" x14ac:dyDescent="0.2">
      <c r="A4160" s="544">
        <v>3606570</v>
      </c>
      <c r="B4160" s="545" t="s">
        <v>17470</v>
      </c>
      <c r="C4160" s="544" t="s">
        <v>38</v>
      </c>
      <c r="D4160" s="546">
        <v>1964.14</v>
      </c>
      <c r="E4160" s="541"/>
    </row>
    <row r="4161" spans="1:5" ht="20.100000000000001" customHeight="1" x14ac:dyDescent="0.2">
      <c r="A4161" s="544">
        <v>3606565</v>
      </c>
      <c r="B4161" s="545" t="s">
        <v>17471</v>
      </c>
      <c r="C4161" s="544" t="s">
        <v>38</v>
      </c>
      <c r="D4161" s="546">
        <v>1414.92</v>
      </c>
      <c r="E4161" s="541"/>
    </row>
    <row r="4162" spans="1:5" ht="20.100000000000001" customHeight="1" x14ac:dyDescent="0.2">
      <c r="A4162" s="544">
        <v>3606578</v>
      </c>
      <c r="B4162" s="545" t="s">
        <v>17472</v>
      </c>
      <c r="C4162" s="544" t="s">
        <v>38</v>
      </c>
      <c r="D4162" s="546">
        <v>113.42</v>
      </c>
      <c r="E4162" s="541"/>
    </row>
    <row r="4163" spans="1:5" ht="20.100000000000001" customHeight="1" x14ac:dyDescent="0.2">
      <c r="A4163" s="544">
        <v>3606575</v>
      </c>
      <c r="B4163" s="545" t="s">
        <v>17473</v>
      </c>
      <c r="C4163" s="544" t="s">
        <v>399</v>
      </c>
      <c r="D4163" s="546">
        <v>2.14</v>
      </c>
      <c r="E4163" s="541"/>
    </row>
    <row r="4164" spans="1:5" ht="20.100000000000001" customHeight="1" x14ac:dyDescent="0.2">
      <c r="A4164" s="544">
        <v>3606574</v>
      </c>
      <c r="B4164" s="545" t="s">
        <v>17474</v>
      </c>
      <c r="C4164" s="544" t="s">
        <v>399</v>
      </c>
      <c r="D4164" s="546">
        <v>1.07</v>
      </c>
      <c r="E4164" s="541"/>
    </row>
    <row r="4165" spans="1:5" ht="20.100000000000001" customHeight="1" x14ac:dyDescent="0.2">
      <c r="A4165" s="544">
        <v>3713603</v>
      </c>
      <c r="B4165" s="545" t="s">
        <v>17475</v>
      </c>
      <c r="C4165" s="544" t="s">
        <v>128</v>
      </c>
      <c r="D4165" s="546">
        <v>1024.8599999999999</v>
      </c>
      <c r="E4165" s="541"/>
    </row>
    <row r="4166" spans="1:5" ht="20.100000000000001" customHeight="1" x14ac:dyDescent="0.2">
      <c r="A4166" s="544">
        <v>3713601</v>
      </c>
      <c r="B4166" s="545" t="s">
        <v>17476</v>
      </c>
      <c r="C4166" s="544" t="s">
        <v>128</v>
      </c>
      <c r="D4166" s="546">
        <v>827.15</v>
      </c>
      <c r="E4166" s="541"/>
    </row>
    <row r="4167" spans="1:5" ht="20.100000000000001" customHeight="1" x14ac:dyDescent="0.2">
      <c r="A4167" s="544">
        <v>3713607</v>
      </c>
      <c r="B4167" s="545" t="s">
        <v>17477</v>
      </c>
      <c r="C4167" s="544" t="s">
        <v>128</v>
      </c>
      <c r="D4167" s="546">
        <v>775.59</v>
      </c>
      <c r="E4167" s="541"/>
    </row>
    <row r="4168" spans="1:5" ht="20.100000000000001" customHeight="1" x14ac:dyDescent="0.2">
      <c r="A4168" s="544">
        <v>3713605</v>
      </c>
      <c r="B4168" s="545" t="s">
        <v>17478</v>
      </c>
      <c r="C4168" s="544" t="s">
        <v>128</v>
      </c>
      <c r="D4168" s="546">
        <v>553.34</v>
      </c>
      <c r="E4168" s="541"/>
    </row>
    <row r="4169" spans="1:5" ht="20.100000000000001" customHeight="1" x14ac:dyDescent="0.2">
      <c r="A4169" s="544">
        <v>3719530</v>
      </c>
      <c r="B4169" s="545" t="s">
        <v>17479</v>
      </c>
      <c r="C4169" s="544" t="s">
        <v>128</v>
      </c>
      <c r="D4169" s="546">
        <v>319.41000000000003</v>
      </c>
      <c r="E4169" s="541"/>
    </row>
    <row r="4170" spans="1:5" ht="20.100000000000001" customHeight="1" x14ac:dyDescent="0.2">
      <c r="A4170" s="544">
        <v>3713828</v>
      </c>
      <c r="B4170" s="545" t="s">
        <v>17480</v>
      </c>
      <c r="C4170" s="544" t="s">
        <v>128</v>
      </c>
      <c r="D4170" s="546">
        <v>238.93</v>
      </c>
      <c r="E4170" s="541"/>
    </row>
    <row r="4171" spans="1:5" ht="20.100000000000001" customHeight="1" x14ac:dyDescent="0.2">
      <c r="A4171" s="544">
        <v>3713875</v>
      </c>
      <c r="B4171" s="545" t="s">
        <v>17481</v>
      </c>
      <c r="C4171" s="544" t="s">
        <v>128</v>
      </c>
      <c r="D4171" s="546">
        <v>69.569999999999993</v>
      </c>
      <c r="E4171" s="541"/>
    </row>
    <row r="4172" spans="1:5" ht="20.100000000000001" customHeight="1" x14ac:dyDescent="0.2">
      <c r="A4172" s="544">
        <v>3713619</v>
      </c>
      <c r="B4172" s="545" t="s">
        <v>17482</v>
      </c>
      <c r="C4172" s="544" t="s">
        <v>128</v>
      </c>
      <c r="D4172" s="546">
        <v>70.05</v>
      </c>
      <c r="E4172" s="541"/>
    </row>
    <row r="4173" spans="1:5" ht="20.100000000000001" customHeight="1" x14ac:dyDescent="0.2">
      <c r="A4173" s="544">
        <v>3713876</v>
      </c>
      <c r="B4173" s="545" t="s">
        <v>17483</v>
      </c>
      <c r="C4173" s="544" t="s">
        <v>128</v>
      </c>
      <c r="D4173" s="546">
        <v>89.51</v>
      </c>
      <c r="E4173" s="541"/>
    </row>
    <row r="4174" spans="1:5" ht="20.100000000000001" customHeight="1" x14ac:dyDescent="0.2">
      <c r="A4174" s="544">
        <v>3713827</v>
      </c>
      <c r="B4174" s="545" t="s">
        <v>17484</v>
      </c>
      <c r="C4174" s="544" t="s">
        <v>128</v>
      </c>
      <c r="D4174" s="546">
        <v>88.01</v>
      </c>
      <c r="E4174" s="541"/>
    </row>
    <row r="4175" spans="1:5" ht="20.100000000000001" customHeight="1" x14ac:dyDescent="0.2">
      <c r="A4175" s="544">
        <v>3713904</v>
      </c>
      <c r="B4175" s="545" t="s">
        <v>17485</v>
      </c>
      <c r="C4175" s="544" t="s">
        <v>128</v>
      </c>
      <c r="D4175" s="546">
        <v>276.68</v>
      </c>
      <c r="E4175" s="541"/>
    </row>
    <row r="4176" spans="1:5" ht="20.100000000000001" customHeight="1" x14ac:dyDescent="0.2">
      <c r="A4176" s="544">
        <v>3719529</v>
      </c>
      <c r="B4176" s="545" t="s">
        <v>17486</v>
      </c>
      <c r="C4176" s="544" t="s">
        <v>128</v>
      </c>
      <c r="D4176" s="546">
        <v>202.46</v>
      </c>
      <c r="E4176" s="541"/>
    </row>
    <row r="4177" spans="1:5" ht="20.100000000000001" customHeight="1" x14ac:dyDescent="0.2">
      <c r="A4177" s="544">
        <v>3713878</v>
      </c>
      <c r="B4177" s="545" t="s">
        <v>17487</v>
      </c>
      <c r="C4177" s="544" t="s">
        <v>128</v>
      </c>
      <c r="D4177" s="546">
        <v>69.150000000000006</v>
      </c>
      <c r="E4177" s="541"/>
    </row>
    <row r="4178" spans="1:5" ht="20.100000000000001" customHeight="1" x14ac:dyDescent="0.2">
      <c r="A4178" s="544">
        <v>3713617</v>
      </c>
      <c r="B4178" s="545" t="s">
        <v>17488</v>
      </c>
      <c r="C4178" s="544" t="s">
        <v>128</v>
      </c>
      <c r="D4178" s="546">
        <v>69.38</v>
      </c>
      <c r="E4178" s="541"/>
    </row>
    <row r="4179" spans="1:5" ht="20.100000000000001" customHeight="1" x14ac:dyDescent="0.2">
      <c r="A4179" s="544">
        <v>3713879</v>
      </c>
      <c r="B4179" s="545" t="s">
        <v>17489</v>
      </c>
      <c r="C4179" s="544" t="s">
        <v>128</v>
      </c>
      <c r="D4179" s="546">
        <v>80.45</v>
      </c>
      <c r="E4179" s="541"/>
    </row>
    <row r="4180" spans="1:5" ht="20.100000000000001" customHeight="1" x14ac:dyDescent="0.2">
      <c r="A4180" s="544">
        <v>3713826</v>
      </c>
      <c r="B4180" s="545" t="s">
        <v>17490</v>
      </c>
      <c r="C4180" s="544" t="s">
        <v>128</v>
      </c>
      <c r="D4180" s="546">
        <v>76.81</v>
      </c>
      <c r="E4180" s="541"/>
    </row>
    <row r="4181" spans="1:5" ht="20.100000000000001" customHeight="1" x14ac:dyDescent="0.2">
      <c r="A4181" s="544">
        <v>3713610</v>
      </c>
      <c r="B4181" s="545" t="s">
        <v>719</v>
      </c>
      <c r="C4181" s="544" t="s">
        <v>128</v>
      </c>
      <c r="D4181" s="546">
        <v>37.33</v>
      </c>
      <c r="E4181" s="541"/>
    </row>
    <row r="4182" spans="1:5" ht="20.100000000000001" customHeight="1" x14ac:dyDescent="0.2">
      <c r="A4182" s="544">
        <v>3713609</v>
      </c>
      <c r="B4182" s="545" t="s">
        <v>17491</v>
      </c>
      <c r="C4182" s="544" t="s">
        <v>128</v>
      </c>
      <c r="D4182" s="546">
        <v>35.74</v>
      </c>
      <c r="E4182" s="541"/>
    </row>
    <row r="4183" spans="1:5" ht="20.100000000000001" customHeight="1" x14ac:dyDescent="0.2">
      <c r="A4183" s="544">
        <v>3713612</v>
      </c>
      <c r="B4183" s="545" t="s">
        <v>17492</v>
      </c>
      <c r="C4183" s="544" t="s">
        <v>128</v>
      </c>
      <c r="D4183" s="546">
        <v>31.02</v>
      </c>
      <c r="E4183" s="541"/>
    </row>
    <row r="4184" spans="1:5" ht="20.100000000000001" customHeight="1" x14ac:dyDescent="0.2">
      <c r="A4184" s="544">
        <v>3713611</v>
      </c>
      <c r="B4184" s="545" t="s">
        <v>17493</v>
      </c>
      <c r="C4184" s="544" t="s">
        <v>128</v>
      </c>
      <c r="D4184" s="546">
        <v>30.33</v>
      </c>
      <c r="E4184" s="541"/>
    </row>
    <row r="4185" spans="1:5" ht="20.100000000000001" customHeight="1" x14ac:dyDescent="0.2">
      <c r="A4185" s="544">
        <v>3713608</v>
      </c>
      <c r="B4185" s="545" t="s">
        <v>17494</v>
      </c>
      <c r="C4185" s="544" t="s">
        <v>128</v>
      </c>
      <c r="D4185" s="546">
        <v>24.96</v>
      </c>
      <c r="E4185" s="541"/>
    </row>
    <row r="4186" spans="1:5" ht="20.100000000000001" customHeight="1" x14ac:dyDescent="0.2">
      <c r="A4186" s="544">
        <v>3713613</v>
      </c>
      <c r="B4186" s="545" t="s">
        <v>17495</v>
      </c>
      <c r="C4186" s="544" t="s">
        <v>128</v>
      </c>
      <c r="D4186" s="546">
        <v>23.06</v>
      </c>
      <c r="E4186" s="541"/>
    </row>
    <row r="4187" spans="1:5" ht="20.100000000000001" customHeight="1" x14ac:dyDescent="0.2">
      <c r="A4187" s="544">
        <v>3713822</v>
      </c>
      <c r="B4187" s="545" t="s">
        <v>17496</v>
      </c>
      <c r="C4187" s="544" t="s">
        <v>128</v>
      </c>
      <c r="D4187" s="546">
        <v>311.98</v>
      </c>
      <c r="E4187" s="541"/>
    </row>
    <row r="4188" spans="1:5" ht="20.100000000000001" customHeight="1" x14ac:dyDescent="0.2">
      <c r="A4188" s="544">
        <v>3713824</v>
      </c>
      <c r="B4188" s="545" t="s">
        <v>17497</v>
      </c>
      <c r="C4188" s="544" t="s">
        <v>128</v>
      </c>
      <c r="D4188" s="546">
        <v>231.5</v>
      </c>
      <c r="E4188" s="541"/>
    </row>
    <row r="4189" spans="1:5" ht="20.100000000000001" customHeight="1" x14ac:dyDescent="0.2">
      <c r="A4189" s="544">
        <v>3713825</v>
      </c>
      <c r="B4189" s="545" t="s">
        <v>17498</v>
      </c>
      <c r="C4189" s="544" t="s">
        <v>128</v>
      </c>
      <c r="D4189" s="546">
        <v>269.25</v>
      </c>
      <c r="E4189" s="541"/>
    </row>
    <row r="4190" spans="1:5" ht="20.100000000000001" customHeight="1" x14ac:dyDescent="0.2">
      <c r="A4190" s="544">
        <v>3713823</v>
      </c>
      <c r="B4190" s="545" t="s">
        <v>17499</v>
      </c>
      <c r="C4190" s="544" t="s">
        <v>128</v>
      </c>
      <c r="D4190" s="546">
        <v>195.03</v>
      </c>
      <c r="E4190" s="541"/>
    </row>
    <row r="4191" spans="1:5" ht="20.100000000000001" customHeight="1" x14ac:dyDescent="0.2">
      <c r="A4191" s="544">
        <v>3713602</v>
      </c>
      <c r="B4191" s="545" t="s">
        <v>17500</v>
      </c>
      <c r="C4191" s="544" t="s">
        <v>128</v>
      </c>
      <c r="D4191" s="546">
        <v>938.94</v>
      </c>
      <c r="E4191" s="541"/>
    </row>
    <row r="4192" spans="1:5" ht="20.100000000000001" customHeight="1" x14ac:dyDescent="0.2">
      <c r="A4192" s="544">
        <v>3713600</v>
      </c>
      <c r="B4192" s="545" t="s">
        <v>17501</v>
      </c>
      <c r="C4192" s="544" t="s">
        <v>128</v>
      </c>
      <c r="D4192" s="546">
        <v>756.03</v>
      </c>
      <c r="E4192" s="541"/>
    </row>
    <row r="4193" spans="1:5" ht="20.100000000000001" customHeight="1" x14ac:dyDescent="0.2">
      <c r="A4193" s="544">
        <v>3713606</v>
      </c>
      <c r="B4193" s="545" t="s">
        <v>17502</v>
      </c>
      <c r="C4193" s="544" t="s">
        <v>128</v>
      </c>
      <c r="D4193" s="546">
        <v>689.67</v>
      </c>
      <c r="E4193" s="541"/>
    </row>
    <row r="4194" spans="1:5" ht="20.100000000000001" customHeight="1" x14ac:dyDescent="0.2">
      <c r="A4194" s="544">
        <v>3713604</v>
      </c>
      <c r="B4194" s="545" t="s">
        <v>17503</v>
      </c>
      <c r="C4194" s="544" t="s">
        <v>128</v>
      </c>
      <c r="D4194" s="546">
        <v>494.49</v>
      </c>
      <c r="E4194" s="541"/>
    </row>
    <row r="4195" spans="1:5" ht="20.100000000000001" customHeight="1" x14ac:dyDescent="0.2">
      <c r="A4195" s="544">
        <v>3716129</v>
      </c>
      <c r="B4195" s="545" t="s">
        <v>17504</v>
      </c>
      <c r="C4195" s="544" t="s">
        <v>38</v>
      </c>
      <c r="D4195" s="546">
        <v>51.61</v>
      </c>
      <c r="E4195" s="541"/>
    </row>
    <row r="4196" spans="1:5" ht="20.100000000000001" customHeight="1" x14ac:dyDescent="0.2">
      <c r="A4196" s="544">
        <v>3716128</v>
      </c>
      <c r="B4196" s="545" t="s">
        <v>17505</v>
      </c>
      <c r="C4196" s="544" t="s">
        <v>38</v>
      </c>
      <c r="D4196" s="546">
        <v>44.83</v>
      </c>
      <c r="E4196" s="541"/>
    </row>
    <row r="4197" spans="1:5" ht="20.100000000000001" customHeight="1" x14ac:dyDescent="0.2">
      <c r="A4197" s="544">
        <v>3716133</v>
      </c>
      <c r="B4197" s="545" t="s">
        <v>17506</v>
      </c>
      <c r="C4197" s="544" t="s">
        <v>38</v>
      </c>
      <c r="D4197" s="546">
        <v>30.12</v>
      </c>
      <c r="E4197" s="541"/>
    </row>
    <row r="4198" spans="1:5" ht="20.100000000000001" customHeight="1" x14ac:dyDescent="0.2">
      <c r="A4198" s="544">
        <v>3716132</v>
      </c>
      <c r="B4198" s="545" t="s">
        <v>17507</v>
      </c>
      <c r="C4198" s="544" t="s">
        <v>38</v>
      </c>
      <c r="D4198" s="546">
        <v>27.18</v>
      </c>
      <c r="E4198" s="541"/>
    </row>
    <row r="4199" spans="1:5" ht="20.100000000000001" customHeight="1" x14ac:dyDescent="0.2">
      <c r="A4199" s="544">
        <v>3716131</v>
      </c>
      <c r="B4199" s="545" t="s">
        <v>17508</v>
      </c>
      <c r="C4199" s="544" t="s">
        <v>38</v>
      </c>
      <c r="D4199" s="546">
        <v>33.26</v>
      </c>
      <c r="E4199" s="541"/>
    </row>
    <row r="4200" spans="1:5" ht="20.100000000000001" customHeight="1" x14ac:dyDescent="0.2">
      <c r="A4200" s="544">
        <v>3716130</v>
      </c>
      <c r="B4200" s="545" t="s">
        <v>17509</v>
      </c>
      <c r="C4200" s="544" t="s">
        <v>38</v>
      </c>
      <c r="D4200" s="546">
        <v>29.78</v>
      </c>
      <c r="E4200" s="541"/>
    </row>
    <row r="4201" spans="1:5" ht="20.100000000000001" customHeight="1" x14ac:dyDescent="0.2">
      <c r="A4201" s="544">
        <v>3716135</v>
      </c>
      <c r="B4201" s="545" t="s">
        <v>17510</v>
      </c>
      <c r="C4201" s="544" t="s">
        <v>38</v>
      </c>
      <c r="D4201" s="546">
        <v>20.64</v>
      </c>
      <c r="E4201" s="541"/>
    </row>
    <row r="4202" spans="1:5" ht="20.100000000000001" customHeight="1" x14ac:dyDescent="0.2">
      <c r="A4202" s="544">
        <v>3716134</v>
      </c>
      <c r="B4202" s="545" t="s">
        <v>17511</v>
      </c>
      <c r="C4202" s="544" t="s">
        <v>38</v>
      </c>
      <c r="D4202" s="546">
        <v>19.13</v>
      </c>
      <c r="E4202" s="541"/>
    </row>
    <row r="4203" spans="1:5" ht="20.100000000000001" customHeight="1" x14ac:dyDescent="0.2">
      <c r="A4203" s="544">
        <v>3713698</v>
      </c>
      <c r="B4203" s="545" t="s">
        <v>17512</v>
      </c>
      <c r="C4203" s="544" t="s">
        <v>38</v>
      </c>
      <c r="D4203" s="546">
        <v>335441.21999999997</v>
      </c>
      <c r="E4203" s="541"/>
    </row>
    <row r="4204" spans="1:5" ht="20.100000000000001" customHeight="1" x14ac:dyDescent="0.2">
      <c r="A4204" s="544">
        <v>3713699</v>
      </c>
      <c r="B4204" s="545" t="s">
        <v>17513</v>
      </c>
      <c r="C4204" s="544" t="s">
        <v>38</v>
      </c>
      <c r="D4204" s="546">
        <v>342173.7</v>
      </c>
      <c r="E4204" s="541"/>
    </row>
    <row r="4205" spans="1:5" ht="20.100000000000001" customHeight="1" x14ac:dyDescent="0.2">
      <c r="A4205" s="544">
        <v>3713700</v>
      </c>
      <c r="B4205" s="545" t="s">
        <v>17514</v>
      </c>
      <c r="C4205" s="544" t="s">
        <v>38</v>
      </c>
      <c r="D4205" s="546">
        <v>346315.31</v>
      </c>
      <c r="E4205" s="541"/>
    </row>
    <row r="4206" spans="1:5" ht="20.100000000000001" customHeight="1" x14ac:dyDescent="0.2">
      <c r="A4206" s="544">
        <v>3713701</v>
      </c>
      <c r="B4206" s="545" t="s">
        <v>17515</v>
      </c>
      <c r="C4206" s="544" t="s">
        <v>38</v>
      </c>
      <c r="D4206" s="546">
        <v>357830.86</v>
      </c>
      <c r="E4206" s="541"/>
    </row>
    <row r="4207" spans="1:5" ht="20.100000000000001" customHeight="1" x14ac:dyDescent="0.2">
      <c r="A4207" s="544">
        <v>3713702</v>
      </c>
      <c r="B4207" s="545" t="s">
        <v>17516</v>
      </c>
      <c r="C4207" s="544" t="s">
        <v>38</v>
      </c>
      <c r="D4207" s="546">
        <v>369378.92</v>
      </c>
      <c r="E4207" s="541"/>
    </row>
    <row r="4208" spans="1:5" ht="20.100000000000001" customHeight="1" x14ac:dyDescent="0.2">
      <c r="A4208" s="544">
        <v>3713693</v>
      </c>
      <c r="B4208" s="545" t="s">
        <v>17517</v>
      </c>
      <c r="C4208" s="544" t="s">
        <v>38</v>
      </c>
      <c r="D4208" s="546">
        <v>285740.52</v>
      </c>
      <c r="E4208" s="541"/>
    </row>
    <row r="4209" spans="1:5" ht="20.100000000000001" customHeight="1" x14ac:dyDescent="0.2">
      <c r="A4209" s="544">
        <v>3713694</v>
      </c>
      <c r="B4209" s="545" t="s">
        <v>17518</v>
      </c>
      <c r="C4209" s="544" t="s">
        <v>38</v>
      </c>
      <c r="D4209" s="546">
        <v>298213.12</v>
      </c>
      <c r="E4209" s="541"/>
    </row>
    <row r="4210" spans="1:5" ht="20.100000000000001" customHeight="1" x14ac:dyDescent="0.2">
      <c r="A4210" s="544">
        <v>3713695</v>
      </c>
      <c r="B4210" s="545" t="s">
        <v>17519</v>
      </c>
      <c r="C4210" s="544" t="s">
        <v>38</v>
      </c>
      <c r="D4210" s="546">
        <v>312064.43</v>
      </c>
      <c r="E4210" s="541"/>
    </row>
    <row r="4211" spans="1:5" ht="20.100000000000001" customHeight="1" x14ac:dyDescent="0.2">
      <c r="A4211" s="544">
        <v>3713696</v>
      </c>
      <c r="B4211" s="545" t="s">
        <v>17520</v>
      </c>
      <c r="C4211" s="544" t="s">
        <v>38</v>
      </c>
      <c r="D4211" s="546">
        <v>326240.31</v>
      </c>
      <c r="E4211" s="541"/>
    </row>
    <row r="4212" spans="1:5" ht="20.100000000000001" customHeight="1" x14ac:dyDescent="0.2">
      <c r="A4212" s="544">
        <v>3713697</v>
      </c>
      <c r="B4212" s="545" t="s">
        <v>17521</v>
      </c>
      <c r="C4212" s="544" t="s">
        <v>38</v>
      </c>
      <c r="D4212" s="546">
        <v>311781.34000000003</v>
      </c>
      <c r="E4212" s="541"/>
    </row>
    <row r="4213" spans="1:5" ht="20.100000000000001" customHeight="1" x14ac:dyDescent="0.2">
      <c r="A4213" s="544">
        <v>3713692</v>
      </c>
      <c r="B4213" s="545" t="s">
        <v>17522</v>
      </c>
      <c r="C4213" s="544" t="s">
        <v>38</v>
      </c>
      <c r="D4213" s="546">
        <v>279482.17</v>
      </c>
      <c r="E4213" s="541"/>
    </row>
    <row r="4214" spans="1:5" ht="20.100000000000001" customHeight="1" x14ac:dyDescent="0.2">
      <c r="A4214" s="544">
        <v>3713691</v>
      </c>
      <c r="B4214" s="545" t="s">
        <v>17523</v>
      </c>
      <c r="C4214" s="544" t="s">
        <v>38</v>
      </c>
      <c r="D4214" s="546">
        <v>234197.54</v>
      </c>
      <c r="E4214" s="541"/>
    </row>
    <row r="4215" spans="1:5" ht="20.100000000000001" customHeight="1" x14ac:dyDescent="0.2">
      <c r="A4215" s="544">
        <v>3713873</v>
      </c>
      <c r="B4215" s="545" t="s">
        <v>17524</v>
      </c>
      <c r="C4215" s="544" t="s">
        <v>38</v>
      </c>
      <c r="D4215" s="546">
        <v>6821.16</v>
      </c>
      <c r="E4215" s="541"/>
    </row>
    <row r="4216" spans="1:5" ht="20.100000000000001" customHeight="1" x14ac:dyDescent="0.2">
      <c r="A4216" s="544">
        <v>3713705</v>
      </c>
      <c r="B4216" s="545" t="s">
        <v>17525</v>
      </c>
      <c r="C4216" s="544" t="s">
        <v>128</v>
      </c>
      <c r="D4216" s="546">
        <v>24.36</v>
      </c>
      <c r="E4216" s="541"/>
    </row>
    <row r="4217" spans="1:5" ht="20.100000000000001" customHeight="1" x14ac:dyDescent="0.2">
      <c r="A4217" s="544">
        <v>3713902</v>
      </c>
      <c r="B4217" s="545" t="s">
        <v>17526</v>
      </c>
      <c r="C4217" s="544" t="s">
        <v>38</v>
      </c>
      <c r="D4217" s="546">
        <v>38592.81</v>
      </c>
      <c r="E4217" s="541"/>
    </row>
    <row r="4218" spans="1:5" ht="20.100000000000001" customHeight="1" x14ac:dyDescent="0.2">
      <c r="A4218" s="544">
        <v>3713903</v>
      </c>
      <c r="B4218" s="545" t="s">
        <v>17527</v>
      </c>
      <c r="C4218" s="544" t="s">
        <v>38</v>
      </c>
      <c r="D4218" s="546">
        <v>61950.91</v>
      </c>
      <c r="E4218" s="541"/>
    </row>
    <row r="4219" spans="1:5" ht="20.100000000000001" customHeight="1" x14ac:dyDescent="0.2">
      <c r="A4219" s="544">
        <v>3713689</v>
      </c>
      <c r="B4219" s="545" t="s">
        <v>17528</v>
      </c>
      <c r="C4219" s="544" t="s">
        <v>38</v>
      </c>
      <c r="D4219" s="546">
        <v>428.77</v>
      </c>
      <c r="E4219" s="541"/>
    </row>
    <row r="4220" spans="1:5" ht="20.100000000000001" customHeight="1" x14ac:dyDescent="0.2">
      <c r="A4220" s="544">
        <v>3713690</v>
      </c>
      <c r="B4220" s="545" t="s">
        <v>17529</v>
      </c>
      <c r="C4220" s="544" t="s">
        <v>38</v>
      </c>
      <c r="D4220" s="546">
        <v>548.97</v>
      </c>
      <c r="E4220" s="541"/>
    </row>
    <row r="4221" spans="1:5" ht="20.100000000000001" customHeight="1" x14ac:dyDescent="0.2">
      <c r="A4221" s="544">
        <v>3713897</v>
      </c>
      <c r="B4221" s="545" t="s">
        <v>17530</v>
      </c>
      <c r="C4221" s="544" t="s">
        <v>128</v>
      </c>
      <c r="D4221" s="546">
        <v>297.02</v>
      </c>
      <c r="E4221" s="541"/>
    </row>
    <row r="4222" spans="1:5" ht="20.100000000000001" customHeight="1" x14ac:dyDescent="0.2">
      <c r="A4222" s="544">
        <v>3713893</v>
      </c>
      <c r="B4222" s="545" t="s">
        <v>17531</v>
      </c>
      <c r="C4222" s="544" t="s">
        <v>128</v>
      </c>
      <c r="D4222" s="546">
        <v>301.20999999999998</v>
      </c>
      <c r="E4222" s="541"/>
    </row>
    <row r="4223" spans="1:5" ht="20.100000000000001" customHeight="1" x14ac:dyDescent="0.2">
      <c r="A4223" s="544">
        <v>3713898</v>
      </c>
      <c r="B4223" s="545" t="s">
        <v>17532</v>
      </c>
      <c r="C4223" s="544" t="s">
        <v>128</v>
      </c>
      <c r="D4223" s="546">
        <v>311.95</v>
      </c>
      <c r="E4223" s="541"/>
    </row>
    <row r="4224" spans="1:5" ht="20.100000000000001" customHeight="1" x14ac:dyDescent="0.2">
      <c r="A4224" s="544">
        <v>3713894</v>
      </c>
      <c r="B4224" s="545" t="s">
        <v>17533</v>
      </c>
      <c r="C4224" s="544" t="s">
        <v>128</v>
      </c>
      <c r="D4224" s="546">
        <v>313.66000000000003</v>
      </c>
      <c r="E4224" s="541"/>
    </row>
    <row r="4225" spans="1:5" ht="20.100000000000001" customHeight="1" x14ac:dyDescent="0.2">
      <c r="A4225" s="544">
        <v>3713895</v>
      </c>
      <c r="B4225" s="545" t="s">
        <v>17534</v>
      </c>
      <c r="C4225" s="544" t="s">
        <v>128</v>
      </c>
      <c r="D4225" s="546">
        <v>275.64999999999998</v>
      </c>
      <c r="E4225" s="541"/>
    </row>
    <row r="4226" spans="1:5" ht="20.100000000000001" customHeight="1" x14ac:dyDescent="0.2">
      <c r="A4226" s="544">
        <v>3713891</v>
      </c>
      <c r="B4226" s="545" t="s">
        <v>17535</v>
      </c>
      <c r="C4226" s="544" t="s">
        <v>128</v>
      </c>
      <c r="D4226" s="546">
        <v>274.43</v>
      </c>
      <c r="E4226" s="541"/>
    </row>
    <row r="4227" spans="1:5" ht="20.100000000000001" customHeight="1" x14ac:dyDescent="0.2">
      <c r="A4227" s="544">
        <v>3713896</v>
      </c>
      <c r="B4227" s="545" t="s">
        <v>17536</v>
      </c>
      <c r="C4227" s="544" t="s">
        <v>128</v>
      </c>
      <c r="D4227" s="546">
        <v>284.31</v>
      </c>
      <c r="E4227" s="541"/>
    </row>
    <row r="4228" spans="1:5" ht="20.100000000000001" customHeight="1" x14ac:dyDescent="0.2">
      <c r="A4228" s="544">
        <v>3713892</v>
      </c>
      <c r="B4228" s="545" t="s">
        <v>17537</v>
      </c>
      <c r="C4228" s="544" t="s">
        <v>128</v>
      </c>
      <c r="D4228" s="546">
        <v>279.26</v>
      </c>
      <c r="E4228" s="541"/>
    </row>
    <row r="4229" spans="1:5" ht="20.100000000000001" customHeight="1" x14ac:dyDescent="0.2">
      <c r="A4229" s="544">
        <v>3806412</v>
      </c>
      <c r="B4229" s="545" t="s">
        <v>17538</v>
      </c>
      <c r="C4229" s="544" t="s">
        <v>38</v>
      </c>
      <c r="D4229" s="546">
        <v>70.62</v>
      </c>
      <c r="E4229" s="541"/>
    </row>
    <row r="4230" spans="1:5" ht="20.100000000000001" customHeight="1" x14ac:dyDescent="0.2">
      <c r="A4230" s="544">
        <v>3806413</v>
      </c>
      <c r="B4230" s="545" t="s">
        <v>17539</v>
      </c>
      <c r="C4230" s="544" t="s">
        <v>567</v>
      </c>
      <c r="D4230" s="546">
        <v>23.79</v>
      </c>
      <c r="E4230" s="541"/>
    </row>
    <row r="4231" spans="1:5" ht="20.100000000000001" customHeight="1" x14ac:dyDescent="0.2">
      <c r="A4231" s="544">
        <v>3807863</v>
      </c>
      <c r="B4231" s="545" t="s">
        <v>17540</v>
      </c>
      <c r="C4231" s="544" t="s">
        <v>38</v>
      </c>
      <c r="D4231" s="546">
        <v>11.84</v>
      </c>
      <c r="E4231" s="541"/>
    </row>
    <row r="4232" spans="1:5" ht="20.100000000000001" customHeight="1" x14ac:dyDescent="0.2">
      <c r="A4232" s="544">
        <v>3807864</v>
      </c>
      <c r="B4232" s="545" t="s">
        <v>17541</v>
      </c>
      <c r="C4232" s="544" t="s">
        <v>38</v>
      </c>
      <c r="D4232" s="546">
        <v>14.29</v>
      </c>
      <c r="E4232" s="541"/>
    </row>
    <row r="4233" spans="1:5" ht="20.100000000000001" customHeight="1" x14ac:dyDescent="0.2">
      <c r="A4233" s="544">
        <v>3807865</v>
      </c>
      <c r="B4233" s="545" t="s">
        <v>17542</v>
      </c>
      <c r="C4233" s="544" t="s">
        <v>38</v>
      </c>
      <c r="D4233" s="546">
        <v>24.04</v>
      </c>
      <c r="E4233" s="541"/>
    </row>
    <row r="4234" spans="1:5" ht="20.100000000000001" customHeight="1" x14ac:dyDescent="0.2">
      <c r="A4234" s="544">
        <v>3807861</v>
      </c>
      <c r="B4234" s="545" t="s">
        <v>17543</v>
      </c>
      <c r="C4234" s="544" t="s">
        <v>38</v>
      </c>
      <c r="D4234" s="546">
        <v>3.38</v>
      </c>
      <c r="E4234" s="541"/>
    </row>
    <row r="4235" spans="1:5" ht="20.100000000000001" customHeight="1" x14ac:dyDescent="0.2">
      <c r="A4235" s="544">
        <v>3807862</v>
      </c>
      <c r="B4235" s="545" t="s">
        <v>17544</v>
      </c>
      <c r="C4235" s="544" t="s">
        <v>38</v>
      </c>
      <c r="D4235" s="546">
        <v>4.68</v>
      </c>
      <c r="E4235" s="541"/>
    </row>
    <row r="4236" spans="1:5" ht="20.100000000000001" customHeight="1" x14ac:dyDescent="0.2">
      <c r="A4236" s="544">
        <v>3807752</v>
      </c>
      <c r="B4236" s="545" t="s">
        <v>17545</v>
      </c>
      <c r="C4236" s="544" t="s">
        <v>128</v>
      </c>
      <c r="D4236" s="546">
        <v>10.38</v>
      </c>
      <c r="E4236" s="541"/>
    </row>
    <row r="4237" spans="1:5" ht="20.100000000000001" customHeight="1" x14ac:dyDescent="0.2">
      <c r="A4237" s="544">
        <v>3807753</v>
      </c>
      <c r="B4237" s="545" t="s">
        <v>17546</v>
      </c>
      <c r="C4237" s="544" t="s">
        <v>128</v>
      </c>
      <c r="D4237" s="546">
        <v>14.95</v>
      </c>
      <c r="E4237" s="541"/>
    </row>
    <row r="4238" spans="1:5" ht="20.100000000000001" customHeight="1" x14ac:dyDescent="0.2">
      <c r="A4238" s="544">
        <v>3807750</v>
      </c>
      <c r="B4238" s="545" t="s">
        <v>17547</v>
      </c>
      <c r="C4238" s="544" t="s">
        <v>128</v>
      </c>
      <c r="D4238" s="546">
        <v>6.07</v>
      </c>
      <c r="E4238" s="541"/>
    </row>
    <row r="4239" spans="1:5" ht="20.100000000000001" customHeight="1" x14ac:dyDescent="0.2">
      <c r="A4239" s="544">
        <v>3807751</v>
      </c>
      <c r="B4239" s="545" t="s">
        <v>17548</v>
      </c>
      <c r="C4239" s="544" t="s">
        <v>128</v>
      </c>
      <c r="D4239" s="546">
        <v>7.96</v>
      </c>
      <c r="E4239" s="541"/>
    </row>
    <row r="4240" spans="1:5" ht="20.100000000000001" customHeight="1" x14ac:dyDescent="0.2">
      <c r="A4240" s="544">
        <v>3806415</v>
      </c>
      <c r="B4240" s="545" t="s">
        <v>17549</v>
      </c>
      <c r="C4240" s="544" t="s">
        <v>399</v>
      </c>
      <c r="D4240" s="546">
        <v>688.06</v>
      </c>
      <c r="E4240" s="541"/>
    </row>
    <row r="4241" spans="1:5" ht="20.100000000000001" customHeight="1" x14ac:dyDescent="0.2">
      <c r="A4241" s="544">
        <v>3806416</v>
      </c>
      <c r="B4241" s="545" t="s">
        <v>17550</v>
      </c>
      <c r="C4241" s="544" t="s">
        <v>38</v>
      </c>
      <c r="D4241" s="546">
        <v>80.569999999999993</v>
      </c>
      <c r="E4241" s="541"/>
    </row>
    <row r="4242" spans="1:5" ht="20.100000000000001" customHeight="1" x14ac:dyDescent="0.2">
      <c r="A4242" s="544">
        <v>3806419</v>
      </c>
      <c r="B4242" s="545" t="s">
        <v>17551</v>
      </c>
      <c r="C4242" s="544" t="s">
        <v>38</v>
      </c>
      <c r="D4242" s="546">
        <v>108.42</v>
      </c>
      <c r="E4242" s="541"/>
    </row>
    <row r="4243" spans="1:5" ht="20.100000000000001" customHeight="1" x14ac:dyDescent="0.2">
      <c r="A4243" s="544">
        <v>3806417</v>
      </c>
      <c r="B4243" s="545" t="s">
        <v>17552</v>
      </c>
      <c r="C4243" s="544" t="s">
        <v>38</v>
      </c>
      <c r="D4243" s="546">
        <v>90.31</v>
      </c>
      <c r="E4243" s="541"/>
    </row>
    <row r="4244" spans="1:5" ht="20.100000000000001" customHeight="1" x14ac:dyDescent="0.2">
      <c r="A4244" s="544">
        <v>3806418</v>
      </c>
      <c r="B4244" s="545" t="s">
        <v>17553</v>
      </c>
      <c r="C4244" s="544" t="s">
        <v>38</v>
      </c>
      <c r="D4244" s="546">
        <v>107.19</v>
      </c>
      <c r="E4244" s="541"/>
    </row>
    <row r="4245" spans="1:5" ht="20.100000000000001" customHeight="1" x14ac:dyDescent="0.2">
      <c r="A4245" s="544">
        <v>3808207</v>
      </c>
      <c r="B4245" s="545" t="s">
        <v>17554</v>
      </c>
      <c r="C4245" s="544" t="s">
        <v>128</v>
      </c>
      <c r="D4245" s="546">
        <v>186.16</v>
      </c>
      <c r="E4245" s="541"/>
    </row>
    <row r="4246" spans="1:5" ht="20.100000000000001" customHeight="1" x14ac:dyDescent="0.2">
      <c r="A4246" s="544">
        <v>3806400</v>
      </c>
      <c r="B4246" s="545" t="s">
        <v>17555</v>
      </c>
      <c r="C4246" s="544" t="s">
        <v>38</v>
      </c>
      <c r="D4246" s="546">
        <v>165988.13</v>
      </c>
      <c r="E4246" s="541"/>
    </row>
    <row r="4247" spans="1:5" ht="20.100000000000001" customHeight="1" x14ac:dyDescent="0.2">
      <c r="A4247" s="544">
        <v>3806399</v>
      </c>
      <c r="B4247" s="545" t="s">
        <v>17556</v>
      </c>
      <c r="C4247" s="544" t="s">
        <v>38</v>
      </c>
      <c r="D4247" s="546">
        <v>235477</v>
      </c>
      <c r="E4247" s="541"/>
    </row>
    <row r="4248" spans="1:5" ht="20.100000000000001" customHeight="1" x14ac:dyDescent="0.2">
      <c r="A4248" s="544">
        <v>3806387</v>
      </c>
      <c r="B4248" s="545" t="s">
        <v>17557</v>
      </c>
      <c r="C4248" s="544" t="s">
        <v>38</v>
      </c>
      <c r="D4248" s="546">
        <v>295187.57</v>
      </c>
      <c r="E4248" s="541"/>
    </row>
    <row r="4249" spans="1:5" ht="20.100000000000001" customHeight="1" x14ac:dyDescent="0.2">
      <c r="A4249" s="544">
        <v>3806397</v>
      </c>
      <c r="B4249" s="545" t="s">
        <v>17558</v>
      </c>
      <c r="C4249" s="544" t="s">
        <v>38</v>
      </c>
      <c r="D4249" s="546">
        <v>394776.48</v>
      </c>
      <c r="E4249" s="541"/>
    </row>
    <row r="4250" spans="1:5" ht="20.100000000000001" customHeight="1" x14ac:dyDescent="0.2">
      <c r="A4250" s="544">
        <v>3806396</v>
      </c>
      <c r="B4250" s="545" t="s">
        <v>17559</v>
      </c>
      <c r="C4250" s="544" t="s">
        <v>38</v>
      </c>
      <c r="D4250" s="546">
        <v>454462.19</v>
      </c>
      <c r="E4250" s="541"/>
    </row>
    <row r="4251" spans="1:5" ht="20.100000000000001" customHeight="1" x14ac:dyDescent="0.2">
      <c r="A4251" s="544">
        <v>3816118</v>
      </c>
      <c r="B4251" s="545" t="s">
        <v>17560</v>
      </c>
      <c r="C4251" s="544" t="s">
        <v>128</v>
      </c>
      <c r="D4251" s="546">
        <v>100.27</v>
      </c>
      <c r="E4251" s="541"/>
    </row>
    <row r="4252" spans="1:5" ht="20.100000000000001" customHeight="1" x14ac:dyDescent="0.2">
      <c r="A4252" s="544">
        <v>3816117</v>
      </c>
      <c r="B4252" s="545" t="s">
        <v>17561</v>
      </c>
      <c r="C4252" s="544" t="s">
        <v>128</v>
      </c>
      <c r="D4252" s="546">
        <v>92.31</v>
      </c>
      <c r="E4252" s="541"/>
    </row>
    <row r="4253" spans="1:5" ht="20.100000000000001" customHeight="1" x14ac:dyDescent="0.2">
      <c r="A4253" s="544">
        <v>3806386</v>
      </c>
      <c r="B4253" s="545" t="s">
        <v>17562</v>
      </c>
      <c r="C4253" s="544" t="s">
        <v>128</v>
      </c>
      <c r="D4253" s="546">
        <v>738.67</v>
      </c>
      <c r="E4253" s="541"/>
    </row>
    <row r="4254" spans="1:5" ht="20.100000000000001" customHeight="1" x14ac:dyDescent="0.2">
      <c r="A4254" s="544">
        <v>3816196</v>
      </c>
      <c r="B4254" s="545" t="s">
        <v>17563</v>
      </c>
      <c r="C4254" s="544" t="s">
        <v>399</v>
      </c>
      <c r="D4254" s="546">
        <v>1021.74</v>
      </c>
      <c r="E4254" s="541"/>
    </row>
    <row r="4255" spans="1:5" ht="20.100000000000001" customHeight="1" x14ac:dyDescent="0.2">
      <c r="A4255" s="544">
        <v>3806426</v>
      </c>
      <c r="B4255" s="545" t="s">
        <v>17564</v>
      </c>
      <c r="C4255" s="544" t="s">
        <v>17565</v>
      </c>
      <c r="D4255" s="546">
        <v>67.06</v>
      </c>
      <c r="E4255" s="541"/>
    </row>
    <row r="4256" spans="1:5" ht="20.100000000000001" customHeight="1" x14ac:dyDescent="0.2">
      <c r="A4256" s="544">
        <v>3806401</v>
      </c>
      <c r="B4256" s="545" t="s">
        <v>17566</v>
      </c>
      <c r="C4256" s="544" t="s">
        <v>38</v>
      </c>
      <c r="D4256" s="546">
        <v>14967.88</v>
      </c>
      <c r="E4256" s="541"/>
    </row>
    <row r="4257" spans="1:5" ht="20.100000000000001" customHeight="1" x14ac:dyDescent="0.2">
      <c r="A4257" s="544">
        <v>3806423</v>
      </c>
      <c r="B4257" s="545" t="s">
        <v>17567</v>
      </c>
      <c r="C4257" s="544" t="s">
        <v>38</v>
      </c>
      <c r="D4257" s="546">
        <v>10497.12</v>
      </c>
      <c r="E4257" s="541"/>
    </row>
    <row r="4258" spans="1:5" ht="20.100000000000001" customHeight="1" x14ac:dyDescent="0.2">
      <c r="A4258" s="544">
        <v>3806421</v>
      </c>
      <c r="B4258" s="545" t="s">
        <v>17568</v>
      </c>
      <c r="C4258" s="544" t="s">
        <v>38</v>
      </c>
      <c r="D4258" s="546">
        <v>4943.96</v>
      </c>
      <c r="E4258" s="541"/>
    </row>
    <row r="4259" spans="1:5" ht="20.100000000000001" customHeight="1" x14ac:dyDescent="0.2">
      <c r="A4259" s="544">
        <v>3806422</v>
      </c>
      <c r="B4259" s="545" t="s">
        <v>17569</v>
      </c>
      <c r="C4259" s="544" t="s">
        <v>38</v>
      </c>
      <c r="D4259" s="546">
        <v>9447.43</v>
      </c>
      <c r="E4259" s="541"/>
    </row>
    <row r="4260" spans="1:5" ht="20.100000000000001" customHeight="1" x14ac:dyDescent="0.2">
      <c r="A4260" s="544">
        <v>3806425</v>
      </c>
      <c r="B4260" s="545" t="s">
        <v>17570</v>
      </c>
      <c r="C4260" s="544" t="s">
        <v>38</v>
      </c>
      <c r="D4260" s="546">
        <v>3568.22</v>
      </c>
      <c r="E4260" s="541"/>
    </row>
    <row r="4261" spans="1:5" ht="20.100000000000001" customHeight="1" x14ac:dyDescent="0.2">
      <c r="A4261" s="544">
        <v>3806424</v>
      </c>
      <c r="B4261" s="545" t="s">
        <v>17571</v>
      </c>
      <c r="C4261" s="544" t="s">
        <v>38</v>
      </c>
      <c r="D4261" s="546">
        <v>5715.34</v>
      </c>
      <c r="E4261" s="541"/>
    </row>
    <row r="4262" spans="1:5" ht="20.100000000000001" customHeight="1" x14ac:dyDescent="0.2">
      <c r="A4262" s="544">
        <v>3806420</v>
      </c>
      <c r="B4262" s="545" t="s">
        <v>17572</v>
      </c>
      <c r="C4262" s="544" t="s">
        <v>38</v>
      </c>
      <c r="D4262" s="546">
        <v>4325.9799999999996</v>
      </c>
      <c r="E4262" s="541"/>
    </row>
    <row r="4263" spans="1:5" ht="20.100000000000001" customHeight="1" x14ac:dyDescent="0.2">
      <c r="A4263" s="544">
        <v>3806405</v>
      </c>
      <c r="B4263" s="545" t="s">
        <v>17573</v>
      </c>
      <c r="C4263" s="544" t="s">
        <v>38</v>
      </c>
      <c r="D4263" s="546">
        <v>156.13</v>
      </c>
      <c r="E4263" s="541"/>
    </row>
    <row r="4264" spans="1:5" ht="20.100000000000001" customHeight="1" x14ac:dyDescent="0.2">
      <c r="A4264" s="544">
        <v>3806404</v>
      </c>
      <c r="B4264" s="545" t="s">
        <v>17574</v>
      </c>
      <c r="C4264" s="544" t="s">
        <v>399</v>
      </c>
      <c r="D4264" s="546">
        <v>116.92</v>
      </c>
      <c r="E4264" s="541"/>
    </row>
    <row r="4265" spans="1:5" ht="20.100000000000001" customHeight="1" x14ac:dyDescent="0.2">
      <c r="A4265" s="544">
        <v>3806406</v>
      </c>
      <c r="B4265" s="545" t="s">
        <v>17575</v>
      </c>
      <c r="C4265" s="544" t="s">
        <v>128</v>
      </c>
      <c r="D4265" s="546">
        <v>6.63</v>
      </c>
      <c r="E4265" s="541"/>
    </row>
    <row r="4266" spans="1:5" ht="20.100000000000001" customHeight="1" x14ac:dyDescent="0.2">
      <c r="A4266" s="544">
        <v>3806403</v>
      </c>
      <c r="B4266" s="545" t="s">
        <v>17576</v>
      </c>
      <c r="C4266" s="544" t="s">
        <v>567</v>
      </c>
      <c r="D4266" s="546">
        <v>9.33</v>
      </c>
      <c r="E4266" s="541"/>
    </row>
    <row r="4267" spans="1:5" ht="20.100000000000001" customHeight="1" x14ac:dyDescent="0.2">
      <c r="A4267" s="544">
        <v>3806402</v>
      </c>
      <c r="B4267" s="545" t="s">
        <v>17577</v>
      </c>
      <c r="C4267" s="544" t="s">
        <v>567</v>
      </c>
      <c r="D4267" s="546">
        <v>2.65</v>
      </c>
      <c r="E4267" s="541"/>
    </row>
    <row r="4268" spans="1:5" ht="20.100000000000001" customHeight="1" x14ac:dyDescent="0.2">
      <c r="A4268" s="544">
        <v>3806407</v>
      </c>
      <c r="B4268" s="545" t="s">
        <v>17578</v>
      </c>
      <c r="C4268" s="544" t="s">
        <v>128</v>
      </c>
      <c r="D4268" s="546">
        <v>181.95</v>
      </c>
      <c r="E4268" s="541"/>
    </row>
    <row r="4269" spans="1:5" ht="20.100000000000001" customHeight="1" x14ac:dyDescent="0.2">
      <c r="A4269" s="544">
        <v>3808043</v>
      </c>
      <c r="B4269" s="545" t="s">
        <v>17579</v>
      </c>
      <c r="C4269" s="544" t="s">
        <v>567</v>
      </c>
      <c r="D4269" s="546">
        <v>5.32</v>
      </c>
      <c r="E4269" s="541"/>
    </row>
    <row r="4270" spans="1:5" ht="20.100000000000001" customHeight="1" x14ac:dyDescent="0.2">
      <c r="A4270" s="544">
        <v>3806431</v>
      </c>
      <c r="B4270" s="545" t="s">
        <v>17580</v>
      </c>
      <c r="C4270" s="544" t="s">
        <v>38</v>
      </c>
      <c r="D4270" s="546">
        <v>6164.28</v>
      </c>
      <c r="E4270" s="541"/>
    </row>
    <row r="4271" spans="1:5" ht="20.100000000000001" customHeight="1" x14ac:dyDescent="0.2">
      <c r="A4271" s="544">
        <v>3806432</v>
      </c>
      <c r="B4271" s="545" t="s">
        <v>17581</v>
      </c>
      <c r="C4271" s="544" t="s">
        <v>38</v>
      </c>
      <c r="D4271" s="546">
        <v>3234.43</v>
      </c>
      <c r="E4271" s="541"/>
    </row>
    <row r="4272" spans="1:5" ht="20.100000000000001" customHeight="1" x14ac:dyDescent="0.2">
      <c r="A4272" s="544">
        <v>3806429</v>
      </c>
      <c r="B4272" s="545" t="s">
        <v>17582</v>
      </c>
      <c r="C4272" s="544" t="s">
        <v>399</v>
      </c>
      <c r="D4272" s="546">
        <v>19.55</v>
      </c>
      <c r="E4272" s="541"/>
    </row>
    <row r="4273" spans="1:5" ht="20.100000000000001" customHeight="1" x14ac:dyDescent="0.2">
      <c r="A4273" s="544">
        <v>3806430</v>
      </c>
      <c r="B4273" s="545" t="s">
        <v>17583</v>
      </c>
      <c r="C4273" s="544" t="s">
        <v>399</v>
      </c>
      <c r="D4273" s="546">
        <v>12.22</v>
      </c>
      <c r="E4273" s="541"/>
    </row>
    <row r="4274" spans="1:5" ht="20.100000000000001" customHeight="1" x14ac:dyDescent="0.2">
      <c r="A4274" s="544">
        <v>3806428</v>
      </c>
      <c r="B4274" s="545" t="s">
        <v>17584</v>
      </c>
      <c r="C4274" s="544" t="s">
        <v>399</v>
      </c>
      <c r="D4274" s="546">
        <v>43.92</v>
      </c>
      <c r="E4274" s="541"/>
    </row>
    <row r="4275" spans="1:5" ht="20.100000000000001" customHeight="1" x14ac:dyDescent="0.2">
      <c r="A4275" s="544">
        <v>3816198</v>
      </c>
      <c r="B4275" s="545" t="s">
        <v>17585</v>
      </c>
      <c r="C4275" s="544" t="s">
        <v>399</v>
      </c>
      <c r="D4275" s="546">
        <v>69.77</v>
      </c>
      <c r="E4275" s="541"/>
    </row>
    <row r="4276" spans="1:5" ht="20.100000000000001" customHeight="1" x14ac:dyDescent="0.2">
      <c r="A4276" s="544">
        <v>3816197</v>
      </c>
      <c r="B4276" s="545" t="s">
        <v>17586</v>
      </c>
      <c r="C4276" s="544" t="s">
        <v>399</v>
      </c>
      <c r="D4276" s="546">
        <v>62.59</v>
      </c>
      <c r="E4276" s="541"/>
    </row>
    <row r="4277" spans="1:5" ht="20.100000000000001" customHeight="1" x14ac:dyDescent="0.2">
      <c r="A4277" s="544">
        <v>3806410</v>
      </c>
      <c r="B4277" s="545" t="s">
        <v>17587</v>
      </c>
      <c r="C4277" s="544" t="s">
        <v>567</v>
      </c>
      <c r="D4277" s="546">
        <v>65.95</v>
      </c>
      <c r="E4277" s="541"/>
    </row>
    <row r="4278" spans="1:5" ht="20.100000000000001" customHeight="1" x14ac:dyDescent="0.2">
      <c r="A4278" s="544">
        <v>3806411</v>
      </c>
      <c r="B4278" s="545" t="s">
        <v>17588</v>
      </c>
      <c r="C4278" s="544" t="s">
        <v>16411</v>
      </c>
      <c r="D4278" s="546">
        <v>671.88</v>
      </c>
      <c r="E4278" s="541"/>
    </row>
    <row r="4279" spans="1:5" ht="20.100000000000001" customHeight="1" x14ac:dyDescent="0.2">
      <c r="A4279" s="544">
        <v>3815644</v>
      </c>
      <c r="B4279" s="545" t="s">
        <v>17589</v>
      </c>
      <c r="C4279" s="544" t="s">
        <v>38</v>
      </c>
      <c r="D4279" s="546">
        <v>115.91</v>
      </c>
      <c r="E4279" s="541"/>
    </row>
    <row r="4280" spans="1:5" ht="20.100000000000001" customHeight="1" x14ac:dyDescent="0.2">
      <c r="A4280" s="544">
        <v>3815643</v>
      </c>
      <c r="B4280" s="545" t="s">
        <v>17590</v>
      </c>
      <c r="C4280" s="544" t="s">
        <v>38</v>
      </c>
      <c r="D4280" s="546">
        <v>88.31</v>
      </c>
      <c r="E4280" s="541"/>
    </row>
    <row r="4281" spans="1:5" ht="20.100000000000001" customHeight="1" x14ac:dyDescent="0.2">
      <c r="A4281" s="544">
        <v>3815706</v>
      </c>
      <c r="B4281" s="545" t="s">
        <v>17591</v>
      </c>
      <c r="C4281" s="544" t="s">
        <v>128</v>
      </c>
      <c r="D4281" s="546">
        <v>138.24</v>
      </c>
      <c r="E4281" s="541"/>
    </row>
    <row r="4282" spans="1:5" ht="20.100000000000001" customHeight="1" x14ac:dyDescent="0.2">
      <c r="A4282" s="544">
        <v>3815597</v>
      </c>
      <c r="B4282" s="545" t="s">
        <v>17592</v>
      </c>
      <c r="C4282" s="544" t="s">
        <v>128</v>
      </c>
      <c r="D4282" s="546">
        <v>130.28</v>
      </c>
      <c r="E4282" s="541"/>
    </row>
    <row r="4283" spans="1:5" ht="20.100000000000001" customHeight="1" x14ac:dyDescent="0.2">
      <c r="A4283" s="544">
        <v>3815600</v>
      </c>
      <c r="B4283" s="545" t="s">
        <v>17593</v>
      </c>
      <c r="C4283" s="544" t="s">
        <v>567</v>
      </c>
      <c r="D4283" s="546">
        <v>64.73</v>
      </c>
      <c r="E4283" s="541"/>
    </row>
    <row r="4284" spans="1:5" ht="20.100000000000001" customHeight="1" x14ac:dyDescent="0.2">
      <c r="A4284" s="544">
        <v>3815601</v>
      </c>
      <c r="B4284" s="545" t="s">
        <v>17594</v>
      </c>
      <c r="C4284" s="544" t="s">
        <v>567</v>
      </c>
      <c r="D4284" s="546">
        <v>60.34</v>
      </c>
      <c r="E4284" s="541"/>
    </row>
    <row r="4285" spans="1:5" ht="20.100000000000001" customHeight="1" x14ac:dyDescent="0.2">
      <c r="A4285" s="544">
        <v>3815599</v>
      </c>
      <c r="B4285" s="545" t="s">
        <v>17595</v>
      </c>
      <c r="C4285" s="544" t="s">
        <v>567</v>
      </c>
      <c r="D4285" s="546">
        <v>28.1</v>
      </c>
      <c r="E4285" s="541"/>
    </row>
    <row r="4286" spans="1:5" ht="20.100000000000001" customHeight="1" x14ac:dyDescent="0.2">
      <c r="A4286" s="544">
        <v>3806414</v>
      </c>
      <c r="B4286" s="545" t="s">
        <v>17596</v>
      </c>
      <c r="C4286" s="544" t="s">
        <v>399</v>
      </c>
      <c r="D4286" s="546">
        <v>565.80999999999995</v>
      </c>
      <c r="E4286" s="541"/>
    </row>
    <row r="4287" spans="1:5" ht="20.100000000000001" customHeight="1" x14ac:dyDescent="0.2">
      <c r="A4287" s="544">
        <v>3806409</v>
      </c>
      <c r="B4287" s="545" t="s">
        <v>17597</v>
      </c>
      <c r="C4287" s="544" t="s">
        <v>128</v>
      </c>
      <c r="D4287" s="546">
        <v>66.22</v>
      </c>
      <c r="E4287" s="541"/>
    </row>
    <row r="4288" spans="1:5" ht="20.100000000000001" customHeight="1" x14ac:dyDescent="0.2">
      <c r="A4288" s="544">
        <v>3815602</v>
      </c>
      <c r="B4288" s="545" t="s">
        <v>17598</v>
      </c>
      <c r="C4288" s="544" t="s">
        <v>128</v>
      </c>
      <c r="D4288" s="546">
        <v>34</v>
      </c>
      <c r="E4288" s="541"/>
    </row>
    <row r="4289" spans="1:5" ht="20.100000000000001" customHeight="1" x14ac:dyDescent="0.2">
      <c r="A4289" s="544">
        <v>4011444</v>
      </c>
      <c r="B4289" s="545" t="s">
        <v>17599</v>
      </c>
      <c r="C4289" s="544" t="s">
        <v>17565</v>
      </c>
      <c r="D4289" s="546">
        <v>196.46</v>
      </c>
      <c r="E4289" s="541"/>
    </row>
    <row r="4290" spans="1:5" ht="20.100000000000001" customHeight="1" x14ac:dyDescent="0.2">
      <c r="A4290" s="544">
        <v>4011443</v>
      </c>
      <c r="B4290" s="545" t="s">
        <v>17600</v>
      </c>
      <c r="C4290" s="544" t="s">
        <v>17565</v>
      </c>
      <c r="D4290" s="546">
        <v>122.05</v>
      </c>
      <c r="E4290" s="541"/>
    </row>
    <row r="4291" spans="1:5" ht="20.100000000000001" customHeight="1" x14ac:dyDescent="0.2">
      <c r="A4291" s="544">
        <v>4011446</v>
      </c>
      <c r="B4291" s="545" t="s">
        <v>17601</v>
      </c>
      <c r="C4291" s="544" t="s">
        <v>17565</v>
      </c>
      <c r="D4291" s="546">
        <v>186.92</v>
      </c>
      <c r="E4291" s="541"/>
    </row>
    <row r="4292" spans="1:5" ht="20.100000000000001" customHeight="1" x14ac:dyDescent="0.2">
      <c r="A4292" s="544">
        <v>4011445</v>
      </c>
      <c r="B4292" s="545" t="s">
        <v>17602</v>
      </c>
      <c r="C4292" s="544" t="s">
        <v>17565</v>
      </c>
      <c r="D4292" s="546">
        <v>110.87</v>
      </c>
      <c r="E4292" s="541"/>
    </row>
    <row r="4293" spans="1:5" ht="20.100000000000001" customHeight="1" x14ac:dyDescent="0.2">
      <c r="A4293" s="544">
        <v>4011448</v>
      </c>
      <c r="B4293" s="545" t="s">
        <v>17603</v>
      </c>
      <c r="C4293" s="544" t="s">
        <v>17565</v>
      </c>
      <c r="D4293" s="546">
        <v>189.8</v>
      </c>
      <c r="E4293" s="541"/>
    </row>
    <row r="4294" spans="1:5" ht="20.100000000000001" customHeight="1" x14ac:dyDescent="0.2">
      <c r="A4294" s="544">
        <v>4011447</v>
      </c>
      <c r="B4294" s="545" t="s">
        <v>17604</v>
      </c>
      <c r="C4294" s="544" t="s">
        <v>17565</v>
      </c>
      <c r="D4294" s="546">
        <v>111.62</v>
      </c>
      <c r="E4294" s="541"/>
    </row>
    <row r="4295" spans="1:5" ht="20.100000000000001" customHeight="1" x14ac:dyDescent="0.2">
      <c r="A4295" s="544">
        <v>4011450</v>
      </c>
      <c r="B4295" s="545" t="s">
        <v>17605</v>
      </c>
      <c r="C4295" s="544" t="s">
        <v>17565</v>
      </c>
      <c r="D4295" s="546">
        <v>195.11</v>
      </c>
      <c r="E4295" s="541"/>
    </row>
    <row r="4296" spans="1:5" ht="20.100000000000001" customHeight="1" x14ac:dyDescent="0.2">
      <c r="A4296" s="544">
        <v>4011449</v>
      </c>
      <c r="B4296" s="545" t="s">
        <v>17606</v>
      </c>
      <c r="C4296" s="544" t="s">
        <v>17565</v>
      </c>
      <c r="D4296" s="546">
        <v>118.32</v>
      </c>
      <c r="E4296" s="541"/>
    </row>
    <row r="4297" spans="1:5" ht="20.100000000000001" customHeight="1" x14ac:dyDescent="0.2">
      <c r="A4297" s="544">
        <v>4011452</v>
      </c>
      <c r="B4297" s="545" t="s">
        <v>17607</v>
      </c>
      <c r="C4297" s="544" t="s">
        <v>17565</v>
      </c>
      <c r="D4297" s="546">
        <v>198.55</v>
      </c>
      <c r="E4297" s="541"/>
    </row>
    <row r="4298" spans="1:5" ht="20.100000000000001" customHeight="1" x14ac:dyDescent="0.2">
      <c r="A4298" s="544">
        <v>4011451</v>
      </c>
      <c r="B4298" s="545" t="s">
        <v>17608</v>
      </c>
      <c r="C4298" s="544" t="s">
        <v>17565</v>
      </c>
      <c r="D4298" s="546">
        <v>122.75</v>
      </c>
      <c r="E4298" s="541"/>
    </row>
    <row r="4299" spans="1:5" ht="20.100000000000001" customHeight="1" x14ac:dyDescent="0.2">
      <c r="A4299" s="544">
        <v>4011219</v>
      </c>
      <c r="B4299" s="545" t="s">
        <v>17609</v>
      </c>
      <c r="C4299" s="544" t="s">
        <v>399</v>
      </c>
      <c r="D4299" s="546">
        <v>12.38</v>
      </c>
      <c r="E4299" s="541"/>
    </row>
    <row r="4300" spans="1:5" ht="20.100000000000001" customHeight="1" x14ac:dyDescent="0.2">
      <c r="A4300" s="544">
        <v>4011291</v>
      </c>
      <c r="B4300" s="545" t="s">
        <v>17610</v>
      </c>
      <c r="C4300" s="544" t="s">
        <v>399</v>
      </c>
      <c r="D4300" s="546">
        <v>49.75</v>
      </c>
      <c r="E4300" s="541"/>
    </row>
    <row r="4301" spans="1:5" ht="20.100000000000001" customHeight="1" x14ac:dyDescent="0.2">
      <c r="A4301" s="544">
        <v>4011287</v>
      </c>
      <c r="B4301" s="545" t="s">
        <v>17611</v>
      </c>
      <c r="C4301" s="544" t="s">
        <v>399</v>
      </c>
      <c r="D4301" s="546">
        <v>54.04</v>
      </c>
      <c r="E4301" s="541"/>
    </row>
    <row r="4302" spans="1:5" ht="20.100000000000001" customHeight="1" x14ac:dyDescent="0.2">
      <c r="A4302" s="544">
        <v>4011305</v>
      </c>
      <c r="B4302" s="545" t="s">
        <v>17612</v>
      </c>
      <c r="C4302" s="544" t="s">
        <v>399</v>
      </c>
      <c r="D4302" s="546">
        <v>85.67</v>
      </c>
      <c r="E4302" s="541"/>
    </row>
    <row r="4303" spans="1:5" ht="20.100000000000001" customHeight="1" x14ac:dyDescent="0.2">
      <c r="A4303" s="544">
        <v>4011313</v>
      </c>
      <c r="B4303" s="545" t="s">
        <v>17613</v>
      </c>
      <c r="C4303" s="544" t="s">
        <v>399</v>
      </c>
      <c r="D4303" s="546">
        <v>81.02</v>
      </c>
      <c r="E4303" s="541"/>
    </row>
    <row r="4304" spans="1:5" ht="20.100000000000001" customHeight="1" x14ac:dyDescent="0.2">
      <c r="A4304" s="544">
        <v>4011297</v>
      </c>
      <c r="B4304" s="545" t="s">
        <v>17614</v>
      </c>
      <c r="C4304" s="544" t="s">
        <v>399</v>
      </c>
      <c r="D4304" s="546">
        <v>107.32</v>
      </c>
      <c r="E4304" s="541"/>
    </row>
    <row r="4305" spans="1:5" ht="20.100000000000001" customHeight="1" x14ac:dyDescent="0.2">
      <c r="A4305" s="544">
        <v>4011221</v>
      </c>
      <c r="B4305" s="545" t="s">
        <v>17615</v>
      </c>
      <c r="C4305" s="544" t="s">
        <v>399</v>
      </c>
      <c r="D4305" s="546">
        <v>13.18</v>
      </c>
      <c r="E4305" s="541"/>
    </row>
    <row r="4306" spans="1:5" ht="20.100000000000001" customHeight="1" x14ac:dyDescent="0.2">
      <c r="A4306" s="544">
        <v>4011226</v>
      </c>
      <c r="B4306" s="545" t="s">
        <v>17616</v>
      </c>
      <c r="C4306" s="544" t="s">
        <v>399</v>
      </c>
      <c r="D4306" s="546">
        <v>31.51</v>
      </c>
      <c r="E4306" s="541"/>
    </row>
    <row r="4307" spans="1:5" ht="20.100000000000001" customHeight="1" x14ac:dyDescent="0.2">
      <c r="A4307" s="544">
        <v>4011240</v>
      </c>
      <c r="B4307" s="545" t="s">
        <v>17617</v>
      </c>
      <c r="C4307" s="544" t="s">
        <v>399</v>
      </c>
      <c r="D4307" s="546">
        <v>128.52000000000001</v>
      </c>
      <c r="E4307" s="541"/>
    </row>
    <row r="4308" spans="1:5" ht="20.100000000000001" customHeight="1" x14ac:dyDescent="0.2">
      <c r="A4308" s="544">
        <v>4011239</v>
      </c>
      <c r="B4308" s="545" t="s">
        <v>17618</v>
      </c>
      <c r="C4308" s="544" t="s">
        <v>399</v>
      </c>
      <c r="D4308" s="546">
        <v>88.12</v>
      </c>
      <c r="E4308" s="541"/>
    </row>
    <row r="4309" spans="1:5" ht="20.100000000000001" customHeight="1" x14ac:dyDescent="0.2">
      <c r="A4309" s="544">
        <v>4011268</v>
      </c>
      <c r="B4309" s="545" t="s">
        <v>17619</v>
      </c>
      <c r="C4309" s="544" t="s">
        <v>399</v>
      </c>
      <c r="D4309" s="546">
        <v>90.54</v>
      </c>
      <c r="E4309" s="541"/>
    </row>
    <row r="4310" spans="1:5" ht="20.100000000000001" customHeight="1" x14ac:dyDescent="0.2">
      <c r="A4310" s="544">
        <v>4011267</v>
      </c>
      <c r="B4310" s="545" t="s">
        <v>17620</v>
      </c>
      <c r="C4310" s="544" t="s">
        <v>399</v>
      </c>
      <c r="D4310" s="546">
        <v>48.89</v>
      </c>
      <c r="E4310" s="541"/>
    </row>
    <row r="4311" spans="1:5" ht="20.100000000000001" customHeight="1" x14ac:dyDescent="0.2">
      <c r="A4311" s="544">
        <v>4011256</v>
      </c>
      <c r="B4311" s="545" t="s">
        <v>17621</v>
      </c>
      <c r="C4311" s="544" t="s">
        <v>399</v>
      </c>
      <c r="D4311" s="546">
        <v>77.319999999999993</v>
      </c>
      <c r="E4311" s="541"/>
    </row>
    <row r="4312" spans="1:5" ht="20.100000000000001" customHeight="1" x14ac:dyDescent="0.2">
      <c r="A4312" s="544">
        <v>4011255</v>
      </c>
      <c r="B4312" s="545" t="s">
        <v>17622</v>
      </c>
      <c r="C4312" s="544" t="s">
        <v>399</v>
      </c>
      <c r="D4312" s="546">
        <v>35.68</v>
      </c>
      <c r="E4312" s="541"/>
    </row>
    <row r="4313" spans="1:5" ht="20.100000000000001" customHeight="1" x14ac:dyDescent="0.2">
      <c r="A4313" s="544">
        <v>4011276</v>
      </c>
      <c r="B4313" s="545" t="s">
        <v>664</v>
      </c>
      <c r="C4313" s="544" t="s">
        <v>399</v>
      </c>
      <c r="D4313" s="546">
        <v>243.33</v>
      </c>
      <c r="E4313" s="541"/>
    </row>
    <row r="4314" spans="1:5" ht="20.100000000000001" customHeight="1" x14ac:dyDescent="0.2">
      <c r="A4314" s="544">
        <v>4011275</v>
      </c>
      <c r="B4314" s="545" t="s">
        <v>17623</v>
      </c>
      <c r="C4314" s="544" t="s">
        <v>399</v>
      </c>
      <c r="D4314" s="546">
        <v>109.88</v>
      </c>
      <c r="E4314" s="541"/>
    </row>
    <row r="4315" spans="1:5" ht="20.100000000000001" customHeight="1" x14ac:dyDescent="0.2">
      <c r="A4315" s="544">
        <v>4011549</v>
      </c>
      <c r="B4315" s="545" t="s">
        <v>17624</v>
      </c>
      <c r="C4315" s="544" t="s">
        <v>399</v>
      </c>
      <c r="D4315" s="546">
        <v>244.24</v>
      </c>
      <c r="E4315" s="541"/>
    </row>
    <row r="4316" spans="1:5" ht="20.100000000000001" customHeight="1" x14ac:dyDescent="0.2">
      <c r="A4316" s="544">
        <v>4011548</v>
      </c>
      <c r="B4316" s="545" t="s">
        <v>17625</v>
      </c>
      <c r="C4316" s="544" t="s">
        <v>399</v>
      </c>
      <c r="D4316" s="546">
        <v>110.79</v>
      </c>
      <c r="E4316" s="541"/>
    </row>
    <row r="4317" spans="1:5" ht="20.100000000000001" customHeight="1" x14ac:dyDescent="0.2">
      <c r="A4317" s="544">
        <v>4011278</v>
      </c>
      <c r="B4317" s="545" t="s">
        <v>17626</v>
      </c>
      <c r="C4317" s="544" t="s">
        <v>399</v>
      </c>
      <c r="D4317" s="546">
        <v>270.17</v>
      </c>
      <c r="E4317" s="541"/>
    </row>
    <row r="4318" spans="1:5" ht="20.100000000000001" customHeight="1" x14ac:dyDescent="0.2">
      <c r="A4318" s="544">
        <v>4011277</v>
      </c>
      <c r="B4318" s="545" t="s">
        <v>17627</v>
      </c>
      <c r="C4318" s="544" t="s">
        <v>399</v>
      </c>
      <c r="D4318" s="546">
        <v>140.03</v>
      </c>
      <c r="E4318" s="541"/>
    </row>
    <row r="4319" spans="1:5" ht="20.100000000000001" customHeight="1" x14ac:dyDescent="0.2">
      <c r="A4319" s="544">
        <v>4011561</v>
      </c>
      <c r="B4319" s="545" t="s">
        <v>17628</v>
      </c>
      <c r="C4319" s="544" t="s">
        <v>399</v>
      </c>
      <c r="D4319" s="546">
        <v>271.08</v>
      </c>
      <c r="E4319" s="541"/>
    </row>
    <row r="4320" spans="1:5" ht="20.100000000000001" customHeight="1" x14ac:dyDescent="0.2">
      <c r="A4320" s="544">
        <v>4011560</v>
      </c>
      <c r="B4320" s="545" t="s">
        <v>17629</v>
      </c>
      <c r="C4320" s="544" t="s">
        <v>399</v>
      </c>
      <c r="D4320" s="546">
        <v>140.94</v>
      </c>
      <c r="E4320" s="541"/>
    </row>
    <row r="4321" spans="1:5" ht="20.100000000000001" customHeight="1" x14ac:dyDescent="0.2">
      <c r="A4321" s="544">
        <v>4011282</v>
      </c>
      <c r="B4321" s="545" t="s">
        <v>17630</v>
      </c>
      <c r="C4321" s="544" t="s">
        <v>399</v>
      </c>
      <c r="D4321" s="546">
        <v>223.46</v>
      </c>
      <c r="E4321" s="541"/>
    </row>
    <row r="4322" spans="1:5" ht="20.100000000000001" customHeight="1" x14ac:dyDescent="0.2">
      <c r="A4322" s="544">
        <v>4011281</v>
      </c>
      <c r="B4322" s="545" t="s">
        <v>17631</v>
      </c>
      <c r="C4322" s="544" t="s">
        <v>399</v>
      </c>
      <c r="D4322" s="546">
        <v>95.37</v>
      </c>
      <c r="E4322" s="541"/>
    </row>
    <row r="4323" spans="1:5" ht="20.100000000000001" customHeight="1" x14ac:dyDescent="0.2">
      <c r="A4323" s="544">
        <v>4011279</v>
      </c>
      <c r="B4323" s="545" t="s">
        <v>17632</v>
      </c>
      <c r="C4323" s="544" t="s">
        <v>399</v>
      </c>
      <c r="D4323" s="546">
        <v>217.76</v>
      </c>
      <c r="E4323" s="541"/>
    </row>
    <row r="4324" spans="1:5" ht="20.100000000000001" customHeight="1" x14ac:dyDescent="0.2">
      <c r="A4324" s="544">
        <v>4011280</v>
      </c>
      <c r="B4324" s="545" t="s">
        <v>17633</v>
      </c>
      <c r="C4324" s="544" t="s">
        <v>399</v>
      </c>
      <c r="D4324" s="546">
        <v>89.66</v>
      </c>
      <c r="E4324" s="541"/>
    </row>
    <row r="4325" spans="1:5" ht="20.100000000000001" customHeight="1" x14ac:dyDescent="0.2">
      <c r="A4325" s="544">
        <v>4011327</v>
      </c>
      <c r="B4325" s="545" t="s">
        <v>17634</v>
      </c>
      <c r="C4325" s="544" t="s">
        <v>399</v>
      </c>
      <c r="D4325" s="546">
        <v>36.25</v>
      </c>
      <c r="E4325" s="541"/>
    </row>
    <row r="4326" spans="1:5" ht="20.100000000000001" customHeight="1" x14ac:dyDescent="0.2">
      <c r="A4326" s="544">
        <v>4011325</v>
      </c>
      <c r="B4326" s="545" t="s">
        <v>17635</v>
      </c>
      <c r="C4326" s="544" t="s">
        <v>399</v>
      </c>
      <c r="D4326" s="546">
        <v>21.32</v>
      </c>
      <c r="E4326" s="541"/>
    </row>
    <row r="4327" spans="1:5" ht="20.100000000000001" customHeight="1" x14ac:dyDescent="0.2">
      <c r="A4327" s="544">
        <v>4011454</v>
      </c>
      <c r="B4327" s="545" t="s">
        <v>17636</v>
      </c>
      <c r="C4327" s="544" t="s">
        <v>17565</v>
      </c>
      <c r="D4327" s="546">
        <v>200.58</v>
      </c>
      <c r="E4327" s="541"/>
    </row>
    <row r="4328" spans="1:5" ht="20.100000000000001" customHeight="1" x14ac:dyDescent="0.2">
      <c r="A4328" s="544">
        <v>4011453</v>
      </c>
      <c r="B4328" s="545" t="s">
        <v>17637</v>
      </c>
      <c r="C4328" s="544" t="s">
        <v>17565</v>
      </c>
      <c r="D4328" s="546">
        <v>132.93</v>
      </c>
      <c r="E4328" s="541"/>
    </row>
    <row r="4329" spans="1:5" ht="20.100000000000001" customHeight="1" x14ac:dyDescent="0.2">
      <c r="A4329" s="544">
        <v>4011455</v>
      </c>
      <c r="B4329" s="545" t="s">
        <v>17638</v>
      </c>
      <c r="C4329" s="544" t="s">
        <v>17565</v>
      </c>
      <c r="D4329" s="546">
        <v>18.25</v>
      </c>
      <c r="E4329" s="541"/>
    </row>
    <row r="4330" spans="1:5" ht="20.100000000000001" customHeight="1" x14ac:dyDescent="0.2">
      <c r="A4330" s="544">
        <v>4011459</v>
      </c>
      <c r="B4330" s="545" t="s">
        <v>17639</v>
      </c>
      <c r="C4330" s="544" t="s">
        <v>17565</v>
      </c>
      <c r="D4330" s="546">
        <v>203.58</v>
      </c>
      <c r="E4330" s="541"/>
    </row>
    <row r="4331" spans="1:5" ht="20.100000000000001" customHeight="1" x14ac:dyDescent="0.2">
      <c r="A4331" s="544">
        <v>4011458</v>
      </c>
      <c r="B4331" s="545" t="s">
        <v>17640</v>
      </c>
      <c r="C4331" s="544" t="s">
        <v>17565</v>
      </c>
      <c r="D4331" s="546">
        <v>135.49</v>
      </c>
      <c r="E4331" s="541"/>
    </row>
    <row r="4332" spans="1:5" ht="20.100000000000001" customHeight="1" x14ac:dyDescent="0.2">
      <c r="A4332" s="544">
        <v>4011463</v>
      </c>
      <c r="B4332" s="545" t="s">
        <v>17641</v>
      </c>
      <c r="C4332" s="544" t="s">
        <v>17565</v>
      </c>
      <c r="D4332" s="546">
        <v>203.23</v>
      </c>
      <c r="E4332" s="541"/>
    </row>
    <row r="4333" spans="1:5" ht="20.100000000000001" customHeight="1" x14ac:dyDescent="0.2">
      <c r="A4333" s="544">
        <v>4011462</v>
      </c>
      <c r="B4333" s="545" t="s">
        <v>17642</v>
      </c>
      <c r="C4333" s="544" t="s">
        <v>17565</v>
      </c>
      <c r="D4333" s="546">
        <v>133.62</v>
      </c>
      <c r="E4333" s="541"/>
    </row>
    <row r="4334" spans="1:5" ht="20.100000000000001" customHeight="1" x14ac:dyDescent="0.2">
      <c r="A4334" s="544">
        <v>4011464</v>
      </c>
      <c r="B4334" s="545" t="s">
        <v>17643</v>
      </c>
      <c r="C4334" s="544" t="s">
        <v>17565</v>
      </c>
      <c r="D4334" s="546">
        <v>18.25</v>
      </c>
      <c r="E4334" s="541"/>
    </row>
    <row r="4335" spans="1:5" ht="20.100000000000001" customHeight="1" x14ac:dyDescent="0.2">
      <c r="A4335" s="544">
        <v>4011457</v>
      </c>
      <c r="B4335" s="545" t="s">
        <v>17644</v>
      </c>
      <c r="C4335" s="544" t="s">
        <v>17565</v>
      </c>
      <c r="D4335" s="546">
        <v>201.55</v>
      </c>
      <c r="E4335" s="541"/>
    </row>
    <row r="4336" spans="1:5" ht="20.100000000000001" customHeight="1" x14ac:dyDescent="0.2">
      <c r="A4336" s="544">
        <v>4011456</v>
      </c>
      <c r="B4336" s="545" t="s">
        <v>17645</v>
      </c>
      <c r="C4336" s="544" t="s">
        <v>17565</v>
      </c>
      <c r="D4336" s="546">
        <v>133.15</v>
      </c>
      <c r="E4336" s="541"/>
    </row>
    <row r="4337" spans="1:5" ht="20.100000000000001" customHeight="1" x14ac:dyDescent="0.2">
      <c r="A4337" s="544">
        <v>4011461</v>
      </c>
      <c r="B4337" s="545" t="s">
        <v>17646</v>
      </c>
      <c r="C4337" s="544" t="s">
        <v>17565</v>
      </c>
      <c r="D4337" s="546">
        <v>204.15</v>
      </c>
      <c r="E4337" s="541"/>
    </row>
    <row r="4338" spans="1:5" ht="20.100000000000001" customHeight="1" x14ac:dyDescent="0.2">
      <c r="A4338" s="544">
        <v>4011460</v>
      </c>
      <c r="B4338" s="545" t="s">
        <v>17647</v>
      </c>
      <c r="C4338" s="544" t="s">
        <v>17565</v>
      </c>
      <c r="D4338" s="546">
        <v>135.72999999999999</v>
      </c>
      <c r="E4338" s="541"/>
    </row>
    <row r="4339" spans="1:5" ht="20.100000000000001" customHeight="1" x14ac:dyDescent="0.2">
      <c r="A4339" s="544">
        <v>4011466</v>
      </c>
      <c r="B4339" s="545" t="s">
        <v>17648</v>
      </c>
      <c r="C4339" s="544" t="s">
        <v>17565</v>
      </c>
      <c r="D4339" s="546">
        <v>208.24</v>
      </c>
      <c r="E4339" s="541"/>
    </row>
    <row r="4340" spans="1:5" ht="20.100000000000001" customHeight="1" x14ac:dyDescent="0.2">
      <c r="A4340" s="544">
        <v>4011465</v>
      </c>
      <c r="B4340" s="545" t="s">
        <v>17649</v>
      </c>
      <c r="C4340" s="544" t="s">
        <v>17565</v>
      </c>
      <c r="D4340" s="546">
        <v>138.1</v>
      </c>
      <c r="E4340" s="541"/>
    </row>
    <row r="4341" spans="1:5" ht="20.100000000000001" customHeight="1" x14ac:dyDescent="0.2">
      <c r="A4341" s="544">
        <v>4011469</v>
      </c>
      <c r="B4341" s="545" t="s">
        <v>17650</v>
      </c>
      <c r="C4341" s="544" t="s">
        <v>17565</v>
      </c>
      <c r="D4341" s="546">
        <v>238.5</v>
      </c>
      <c r="E4341" s="541"/>
    </row>
    <row r="4342" spans="1:5" ht="20.100000000000001" customHeight="1" x14ac:dyDescent="0.2">
      <c r="A4342" s="544">
        <v>4011473</v>
      </c>
      <c r="B4342" s="545" t="s">
        <v>17651</v>
      </c>
      <c r="C4342" s="544" t="s">
        <v>17565</v>
      </c>
      <c r="D4342" s="546">
        <v>182.56</v>
      </c>
      <c r="E4342" s="541"/>
    </row>
    <row r="4343" spans="1:5" ht="20.100000000000001" customHeight="1" x14ac:dyDescent="0.2">
      <c r="A4343" s="544">
        <v>4011470</v>
      </c>
      <c r="B4343" s="545" t="s">
        <v>17652</v>
      </c>
      <c r="C4343" s="544" t="s">
        <v>17565</v>
      </c>
      <c r="D4343" s="546">
        <v>241.06</v>
      </c>
      <c r="E4343" s="541"/>
    </row>
    <row r="4344" spans="1:5" ht="20.100000000000001" customHeight="1" x14ac:dyDescent="0.2">
      <c r="A4344" s="544">
        <v>4011474</v>
      </c>
      <c r="B4344" s="545" t="s">
        <v>17653</v>
      </c>
      <c r="C4344" s="544" t="s">
        <v>17565</v>
      </c>
      <c r="D4344" s="546">
        <v>186.56</v>
      </c>
      <c r="E4344" s="541"/>
    </row>
    <row r="4345" spans="1:5" ht="20.100000000000001" customHeight="1" x14ac:dyDescent="0.2">
      <c r="A4345" s="544">
        <v>4011471</v>
      </c>
      <c r="B4345" s="545" t="s">
        <v>17654</v>
      </c>
      <c r="C4345" s="544" t="s">
        <v>17565</v>
      </c>
      <c r="D4345" s="546">
        <v>240.15</v>
      </c>
      <c r="E4345" s="541"/>
    </row>
    <row r="4346" spans="1:5" ht="20.100000000000001" customHeight="1" x14ac:dyDescent="0.2">
      <c r="A4346" s="544">
        <v>4011475</v>
      </c>
      <c r="B4346" s="545" t="s">
        <v>17655</v>
      </c>
      <c r="C4346" s="544" t="s">
        <v>17565</v>
      </c>
      <c r="D4346" s="546">
        <v>188.55</v>
      </c>
      <c r="E4346" s="541"/>
    </row>
    <row r="4347" spans="1:5" ht="20.100000000000001" customHeight="1" x14ac:dyDescent="0.2">
      <c r="A4347" s="544">
        <v>4011472</v>
      </c>
      <c r="B4347" s="545" t="s">
        <v>17656</v>
      </c>
      <c r="C4347" s="544" t="s">
        <v>17565</v>
      </c>
      <c r="D4347" s="546">
        <v>239.13</v>
      </c>
      <c r="E4347" s="541"/>
    </row>
    <row r="4348" spans="1:5" ht="20.100000000000001" customHeight="1" x14ac:dyDescent="0.2">
      <c r="A4348" s="544">
        <v>4011476</v>
      </c>
      <c r="B4348" s="545" t="s">
        <v>17657</v>
      </c>
      <c r="C4348" s="544" t="s">
        <v>17565</v>
      </c>
      <c r="D4348" s="546">
        <v>182.27</v>
      </c>
      <c r="E4348" s="541"/>
    </row>
    <row r="4349" spans="1:5" ht="20.100000000000001" customHeight="1" x14ac:dyDescent="0.2">
      <c r="A4349" s="544">
        <v>4011478</v>
      </c>
      <c r="B4349" s="545" t="s">
        <v>17658</v>
      </c>
      <c r="C4349" s="544" t="s">
        <v>17565</v>
      </c>
      <c r="D4349" s="546">
        <v>179.01</v>
      </c>
      <c r="E4349" s="541"/>
    </row>
    <row r="4350" spans="1:5" ht="20.100000000000001" customHeight="1" x14ac:dyDescent="0.2">
      <c r="A4350" s="544">
        <v>4011477</v>
      </c>
      <c r="B4350" s="545" t="s">
        <v>17659</v>
      </c>
      <c r="C4350" s="544" t="s">
        <v>17565</v>
      </c>
      <c r="D4350" s="546">
        <v>138.69</v>
      </c>
      <c r="E4350" s="541"/>
    </row>
    <row r="4351" spans="1:5" ht="20.100000000000001" customHeight="1" x14ac:dyDescent="0.2">
      <c r="A4351" s="544">
        <v>4011538</v>
      </c>
      <c r="B4351" s="545" t="s">
        <v>17660</v>
      </c>
      <c r="C4351" s="544" t="s">
        <v>567</v>
      </c>
      <c r="D4351" s="546">
        <v>0.16</v>
      </c>
      <c r="E4351" s="541"/>
    </row>
    <row r="4352" spans="1:5" ht="20.100000000000001" customHeight="1" x14ac:dyDescent="0.2">
      <c r="A4352" s="544">
        <v>4016096</v>
      </c>
      <c r="B4352" s="545" t="s">
        <v>17661</v>
      </c>
      <c r="C4352" s="544" t="s">
        <v>399</v>
      </c>
      <c r="D4352" s="546">
        <v>1.59</v>
      </c>
      <c r="E4352" s="541"/>
    </row>
    <row r="4353" spans="1:5" ht="20.100000000000001" customHeight="1" x14ac:dyDescent="0.2">
      <c r="A4353" s="544">
        <v>4016008</v>
      </c>
      <c r="B4353" s="545" t="s">
        <v>17662</v>
      </c>
      <c r="C4353" s="544" t="s">
        <v>399</v>
      </c>
      <c r="D4353" s="546">
        <v>3.74</v>
      </c>
      <c r="E4353" s="541"/>
    </row>
    <row r="4354" spans="1:5" ht="20.100000000000001" customHeight="1" x14ac:dyDescent="0.2">
      <c r="A4354" s="544">
        <v>4016007</v>
      </c>
      <c r="B4354" s="545" t="s">
        <v>17663</v>
      </c>
      <c r="C4354" s="544" t="s">
        <v>399</v>
      </c>
      <c r="D4354" s="546">
        <v>4.6500000000000004</v>
      </c>
      <c r="E4354" s="541"/>
    </row>
    <row r="4355" spans="1:5" ht="20.100000000000001" customHeight="1" x14ac:dyDescent="0.2">
      <c r="A4355" s="544">
        <v>4015612</v>
      </c>
      <c r="B4355" s="545" t="s">
        <v>17664</v>
      </c>
      <c r="C4355" s="544" t="s">
        <v>399</v>
      </c>
      <c r="D4355" s="546">
        <v>12.19</v>
      </c>
      <c r="E4355" s="541"/>
    </row>
    <row r="4356" spans="1:5" ht="20.100000000000001" customHeight="1" x14ac:dyDescent="0.2">
      <c r="A4356" s="544">
        <v>4011479</v>
      </c>
      <c r="B4356" s="545" t="s">
        <v>17665</v>
      </c>
      <c r="C4356" s="544" t="s">
        <v>399</v>
      </c>
      <c r="D4356" s="546">
        <v>55.05</v>
      </c>
      <c r="E4356" s="541"/>
    </row>
    <row r="4357" spans="1:5" ht="20.100000000000001" customHeight="1" x14ac:dyDescent="0.2">
      <c r="A4357" s="544">
        <v>4011480</v>
      </c>
      <c r="B4357" s="545" t="s">
        <v>17666</v>
      </c>
      <c r="C4357" s="544" t="s">
        <v>399</v>
      </c>
      <c r="D4357" s="546">
        <v>73.650000000000006</v>
      </c>
      <c r="E4357" s="541"/>
    </row>
    <row r="4358" spans="1:5" ht="20.100000000000001" customHeight="1" x14ac:dyDescent="0.2">
      <c r="A4358" s="544">
        <v>4011562</v>
      </c>
      <c r="B4358" s="545" t="s">
        <v>17667</v>
      </c>
      <c r="C4358" s="544" t="s">
        <v>567</v>
      </c>
      <c r="D4358" s="546">
        <v>32.15</v>
      </c>
      <c r="E4358" s="541"/>
    </row>
    <row r="4359" spans="1:5" ht="20.100000000000001" customHeight="1" x14ac:dyDescent="0.2">
      <c r="A4359" s="544">
        <v>4011351</v>
      </c>
      <c r="B4359" s="545" t="s">
        <v>17668</v>
      </c>
      <c r="C4359" s="544" t="s">
        <v>567</v>
      </c>
      <c r="D4359" s="546">
        <v>0.38</v>
      </c>
      <c r="E4359" s="541"/>
    </row>
    <row r="4360" spans="1:5" ht="20.100000000000001" customHeight="1" x14ac:dyDescent="0.2">
      <c r="A4360" s="544">
        <v>4011352</v>
      </c>
      <c r="B4360" s="545" t="s">
        <v>666</v>
      </c>
      <c r="C4360" s="544" t="s">
        <v>567</v>
      </c>
      <c r="D4360" s="546">
        <v>0.42</v>
      </c>
      <c r="E4360" s="541"/>
    </row>
    <row r="4361" spans="1:5" ht="20.100000000000001" customHeight="1" x14ac:dyDescent="0.2">
      <c r="A4361" s="544">
        <v>4011402</v>
      </c>
      <c r="B4361" s="545" t="s">
        <v>17669</v>
      </c>
      <c r="C4361" s="544" t="s">
        <v>567</v>
      </c>
      <c r="D4361" s="546">
        <v>0.92</v>
      </c>
      <c r="E4361" s="541"/>
    </row>
    <row r="4362" spans="1:5" ht="20.100000000000001" customHeight="1" x14ac:dyDescent="0.2">
      <c r="A4362" s="544">
        <v>4011401</v>
      </c>
      <c r="B4362" s="545" t="s">
        <v>17670</v>
      </c>
      <c r="C4362" s="544" t="s">
        <v>567</v>
      </c>
      <c r="D4362" s="546">
        <v>0.6</v>
      </c>
      <c r="E4362" s="541"/>
    </row>
    <row r="4363" spans="1:5" ht="20.100000000000001" customHeight="1" x14ac:dyDescent="0.2">
      <c r="A4363" s="544">
        <v>4011404</v>
      </c>
      <c r="B4363" s="545" t="s">
        <v>17671</v>
      </c>
      <c r="C4363" s="544" t="s">
        <v>567</v>
      </c>
      <c r="D4363" s="546">
        <v>0.64</v>
      </c>
      <c r="E4363" s="541"/>
    </row>
    <row r="4364" spans="1:5" ht="20.100000000000001" customHeight="1" x14ac:dyDescent="0.2">
      <c r="A4364" s="544">
        <v>4011403</v>
      </c>
      <c r="B4364" s="545" t="s">
        <v>17672</v>
      </c>
      <c r="C4364" s="544" t="s">
        <v>567</v>
      </c>
      <c r="D4364" s="546">
        <v>0.41</v>
      </c>
      <c r="E4364" s="541"/>
    </row>
    <row r="4365" spans="1:5" ht="20.100000000000001" customHeight="1" x14ac:dyDescent="0.2">
      <c r="A4365" s="544">
        <v>4011406</v>
      </c>
      <c r="B4365" s="545" t="s">
        <v>17673</v>
      </c>
      <c r="C4365" s="544" t="s">
        <v>567</v>
      </c>
      <c r="D4365" s="546">
        <v>1.19</v>
      </c>
      <c r="E4365" s="541"/>
    </row>
    <row r="4366" spans="1:5" ht="20.100000000000001" customHeight="1" x14ac:dyDescent="0.2">
      <c r="A4366" s="544">
        <v>4011405</v>
      </c>
      <c r="B4366" s="545" t="s">
        <v>17674</v>
      </c>
      <c r="C4366" s="544" t="s">
        <v>567</v>
      </c>
      <c r="D4366" s="546">
        <v>0.79</v>
      </c>
      <c r="E4366" s="541"/>
    </row>
    <row r="4367" spans="1:5" ht="20.100000000000001" customHeight="1" x14ac:dyDescent="0.2">
      <c r="A4367" s="544">
        <v>4011392</v>
      </c>
      <c r="B4367" s="545" t="s">
        <v>17675</v>
      </c>
      <c r="C4367" s="544" t="s">
        <v>399</v>
      </c>
      <c r="D4367" s="546">
        <v>254.81</v>
      </c>
      <c r="E4367" s="541"/>
    </row>
    <row r="4368" spans="1:5" ht="20.100000000000001" customHeight="1" x14ac:dyDescent="0.2">
      <c r="A4368" s="544">
        <v>4011391</v>
      </c>
      <c r="B4368" s="545" t="s">
        <v>17676</v>
      </c>
      <c r="C4368" s="544" t="s">
        <v>399</v>
      </c>
      <c r="D4368" s="546">
        <v>127.64</v>
      </c>
      <c r="E4368" s="541"/>
    </row>
    <row r="4369" spans="1:5" ht="20.100000000000001" customHeight="1" x14ac:dyDescent="0.2">
      <c r="A4369" s="544">
        <v>4011394</v>
      </c>
      <c r="B4369" s="545" t="s">
        <v>17677</v>
      </c>
      <c r="C4369" s="544" t="s">
        <v>399</v>
      </c>
      <c r="D4369" s="546">
        <v>255.4</v>
      </c>
      <c r="E4369" s="541"/>
    </row>
    <row r="4370" spans="1:5" ht="20.100000000000001" customHeight="1" x14ac:dyDescent="0.2">
      <c r="A4370" s="544">
        <v>4011393</v>
      </c>
      <c r="B4370" s="545" t="s">
        <v>17678</v>
      </c>
      <c r="C4370" s="544" t="s">
        <v>399</v>
      </c>
      <c r="D4370" s="546">
        <v>128.28</v>
      </c>
      <c r="E4370" s="541"/>
    </row>
    <row r="4371" spans="1:5" ht="20.100000000000001" customHeight="1" x14ac:dyDescent="0.2">
      <c r="A4371" s="544">
        <v>4011396</v>
      </c>
      <c r="B4371" s="545" t="s">
        <v>17679</v>
      </c>
      <c r="C4371" s="544" t="s">
        <v>399</v>
      </c>
      <c r="D4371" s="546">
        <v>257.92</v>
      </c>
      <c r="E4371" s="541"/>
    </row>
    <row r="4372" spans="1:5" ht="20.100000000000001" customHeight="1" x14ac:dyDescent="0.2">
      <c r="A4372" s="544">
        <v>4011395</v>
      </c>
      <c r="B4372" s="545" t="s">
        <v>17680</v>
      </c>
      <c r="C4372" s="544" t="s">
        <v>399</v>
      </c>
      <c r="D4372" s="546">
        <v>129</v>
      </c>
      <c r="E4372" s="541"/>
    </row>
    <row r="4373" spans="1:5" ht="20.100000000000001" customHeight="1" x14ac:dyDescent="0.2">
      <c r="A4373" s="544">
        <v>4011398</v>
      </c>
      <c r="B4373" s="545" t="s">
        <v>17681</v>
      </c>
      <c r="C4373" s="544" t="s">
        <v>399</v>
      </c>
      <c r="D4373" s="546">
        <v>258.64999999999998</v>
      </c>
      <c r="E4373" s="541"/>
    </row>
    <row r="4374" spans="1:5" ht="20.100000000000001" customHeight="1" x14ac:dyDescent="0.2">
      <c r="A4374" s="544">
        <v>4011397</v>
      </c>
      <c r="B4374" s="545" t="s">
        <v>17682</v>
      </c>
      <c r="C4374" s="544" t="s">
        <v>399</v>
      </c>
      <c r="D4374" s="546">
        <v>129.29</v>
      </c>
      <c r="E4374" s="541"/>
    </row>
    <row r="4375" spans="1:5" ht="20.100000000000001" customHeight="1" x14ac:dyDescent="0.2">
      <c r="A4375" s="544">
        <v>4011400</v>
      </c>
      <c r="B4375" s="545" t="s">
        <v>17683</v>
      </c>
      <c r="C4375" s="544" t="s">
        <v>399</v>
      </c>
      <c r="D4375" s="546">
        <v>270.52999999999997</v>
      </c>
      <c r="E4375" s="541"/>
    </row>
    <row r="4376" spans="1:5" ht="20.100000000000001" customHeight="1" x14ac:dyDescent="0.2">
      <c r="A4376" s="544">
        <v>4011399</v>
      </c>
      <c r="B4376" s="545" t="s">
        <v>17684</v>
      </c>
      <c r="C4376" s="544" t="s">
        <v>399</v>
      </c>
      <c r="D4376" s="546">
        <v>147.65</v>
      </c>
      <c r="E4376" s="541"/>
    </row>
    <row r="4377" spans="1:5" ht="20.100000000000001" customHeight="1" x14ac:dyDescent="0.2">
      <c r="A4377" s="544">
        <v>4011490</v>
      </c>
      <c r="B4377" s="545" t="s">
        <v>17685</v>
      </c>
      <c r="C4377" s="544" t="s">
        <v>567</v>
      </c>
      <c r="D4377" s="546">
        <v>5.46</v>
      </c>
      <c r="E4377" s="541"/>
    </row>
    <row r="4378" spans="1:5" ht="20.100000000000001" customHeight="1" x14ac:dyDescent="0.2">
      <c r="A4378" s="544">
        <v>4011536</v>
      </c>
      <c r="B4378" s="545" t="s">
        <v>17686</v>
      </c>
      <c r="C4378" s="544" t="s">
        <v>567</v>
      </c>
      <c r="D4378" s="546">
        <v>2.0299999999999998</v>
      </c>
      <c r="E4378" s="541"/>
    </row>
    <row r="4379" spans="1:5" ht="20.100000000000001" customHeight="1" x14ac:dyDescent="0.2">
      <c r="A4379" s="544">
        <v>4011415</v>
      </c>
      <c r="B4379" s="545" t="s">
        <v>17687</v>
      </c>
      <c r="C4379" s="544" t="s">
        <v>17565</v>
      </c>
      <c r="D4379" s="546">
        <v>186.15</v>
      </c>
      <c r="E4379" s="541"/>
    </row>
    <row r="4380" spans="1:5" ht="20.100000000000001" customHeight="1" x14ac:dyDescent="0.2">
      <c r="A4380" s="544">
        <v>4011416</v>
      </c>
      <c r="B4380" s="545" t="s">
        <v>17688</v>
      </c>
      <c r="C4380" s="544" t="s">
        <v>17565</v>
      </c>
      <c r="D4380" s="546">
        <v>135.97999999999999</v>
      </c>
      <c r="E4380" s="541"/>
    </row>
    <row r="4381" spans="1:5" ht="20.100000000000001" customHeight="1" x14ac:dyDescent="0.2">
      <c r="A4381" s="544">
        <v>4011408</v>
      </c>
      <c r="B4381" s="545" t="s">
        <v>17689</v>
      </c>
      <c r="C4381" s="544" t="s">
        <v>567</v>
      </c>
      <c r="D4381" s="546">
        <v>2.4</v>
      </c>
      <c r="E4381" s="541"/>
    </row>
    <row r="4382" spans="1:5" ht="20.100000000000001" customHeight="1" x14ac:dyDescent="0.2">
      <c r="A4382" s="544">
        <v>4011407</v>
      </c>
      <c r="B4382" s="545" t="s">
        <v>17690</v>
      </c>
      <c r="C4382" s="544" t="s">
        <v>567</v>
      </c>
      <c r="D4382" s="546">
        <v>1.78</v>
      </c>
      <c r="E4382" s="541"/>
    </row>
    <row r="4383" spans="1:5" ht="20.100000000000001" customHeight="1" x14ac:dyDescent="0.2">
      <c r="A4383" s="544">
        <v>4011410</v>
      </c>
      <c r="B4383" s="545" t="s">
        <v>17691</v>
      </c>
      <c r="C4383" s="544" t="s">
        <v>567</v>
      </c>
      <c r="D4383" s="546">
        <v>4.67</v>
      </c>
      <c r="E4383" s="541"/>
    </row>
    <row r="4384" spans="1:5" ht="20.100000000000001" customHeight="1" x14ac:dyDescent="0.2">
      <c r="A4384" s="544">
        <v>4011409</v>
      </c>
      <c r="B4384" s="545" t="s">
        <v>17692</v>
      </c>
      <c r="C4384" s="544" t="s">
        <v>567</v>
      </c>
      <c r="D4384" s="546">
        <v>3.47</v>
      </c>
      <c r="E4384" s="541"/>
    </row>
    <row r="4385" spans="1:5" ht="20.100000000000001" customHeight="1" x14ac:dyDescent="0.2">
      <c r="A4385" s="544">
        <v>4011412</v>
      </c>
      <c r="B4385" s="545" t="s">
        <v>17693</v>
      </c>
      <c r="C4385" s="544" t="s">
        <v>567</v>
      </c>
      <c r="D4385" s="546">
        <v>6.23</v>
      </c>
      <c r="E4385" s="541"/>
    </row>
    <row r="4386" spans="1:5" ht="20.100000000000001" customHeight="1" x14ac:dyDescent="0.2">
      <c r="A4386" s="544">
        <v>4011411</v>
      </c>
      <c r="B4386" s="545" t="s">
        <v>17694</v>
      </c>
      <c r="C4386" s="544" t="s">
        <v>567</v>
      </c>
      <c r="D4386" s="546">
        <v>4.62</v>
      </c>
      <c r="E4386" s="541"/>
    </row>
    <row r="4387" spans="1:5" ht="20.100000000000001" customHeight="1" x14ac:dyDescent="0.2">
      <c r="A4387" s="544">
        <v>4011520</v>
      </c>
      <c r="B4387" s="545" t="s">
        <v>17695</v>
      </c>
      <c r="C4387" s="544" t="s">
        <v>399</v>
      </c>
      <c r="D4387" s="546">
        <v>564.39</v>
      </c>
      <c r="E4387" s="541"/>
    </row>
    <row r="4388" spans="1:5" ht="20.100000000000001" customHeight="1" x14ac:dyDescent="0.2">
      <c r="A4388" s="544">
        <v>4011507</v>
      </c>
      <c r="B4388" s="545" t="s">
        <v>17696</v>
      </c>
      <c r="C4388" s="544" t="s">
        <v>399</v>
      </c>
      <c r="D4388" s="546">
        <v>424.3</v>
      </c>
      <c r="E4388" s="541"/>
    </row>
    <row r="4389" spans="1:5" ht="20.100000000000001" customHeight="1" x14ac:dyDescent="0.2">
      <c r="A4389" s="544">
        <v>4011535</v>
      </c>
      <c r="B4389" s="545" t="s">
        <v>17697</v>
      </c>
      <c r="C4389" s="544" t="s">
        <v>399</v>
      </c>
      <c r="D4389" s="546">
        <v>372.64</v>
      </c>
      <c r="E4389" s="541"/>
    </row>
    <row r="4390" spans="1:5" ht="20.100000000000001" customHeight="1" x14ac:dyDescent="0.2">
      <c r="A4390" s="544">
        <v>4011534</v>
      </c>
      <c r="B4390" s="545" t="s">
        <v>17698</v>
      </c>
      <c r="C4390" s="544" t="s">
        <v>399</v>
      </c>
      <c r="D4390" s="546">
        <v>235.14</v>
      </c>
      <c r="E4390" s="541"/>
    </row>
    <row r="4391" spans="1:5" ht="20.100000000000001" customHeight="1" x14ac:dyDescent="0.2">
      <c r="A4391" s="544">
        <v>4011533</v>
      </c>
      <c r="B4391" s="545" t="s">
        <v>17699</v>
      </c>
      <c r="C4391" s="544" t="s">
        <v>399</v>
      </c>
      <c r="D4391" s="546">
        <v>377.57</v>
      </c>
      <c r="E4391" s="541"/>
    </row>
    <row r="4392" spans="1:5" ht="20.100000000000001" customHeight="1" x14ac:dyDescent="0.2">
      <c r="A4392" s="544">
        <v>4011532</v>
      </c>
      <c r="B4392" s="545" t="s">
        <v>17700</v>
      </c>
      <c r="C4392" s="544" t="s">
        <v>399</v>
      </c>
      <c r="D4392" s="546">
        <v>240.07</v>
      </c>
      <c r="E4392" s="541"/>
    </row>
    <row r="4393" spans="1:5" ht="20.100000000000001" customHeight="1" x14ac:dyDescent="0.2">
      <c r="A4393" s="544">
        <v>4011492</v>
      </c>
      <c r="B4393" s="545" t="s">
        <v>17701</v>
      </c>
      <c r="C4393" s="544" t="s">
        <v>399</v>
      </c>
      <c r="D4393" s="546">
        <v>318.86</v>
      </c>
      <c r="E4393" s="541"/>
    </row>
    <row r="4394" spans="1:5" ht="20.100000000000001" customHeight="1" x14ac:dyDescent="0.2">
      <c r="A4394" s="544">
        <v>4011491</v>
      </c>
      <c r="B4394" s="545" t="s">
        <v>17702</v>
      </c>
      <c r="C4394" s="544" t="s">
        <v>399</v>
      </c>
      <c r="D4394" s="546">
        <v>188.8</v>
      </c>
      <c r="E4394" s="541"/>
    </row>
    <row r="4395" spans="1:5" ht="20.100000000000001" customHeight="1" x14ac:dyDescent="0.2">
      <c r="A4395" s="544">
        <v>4011353</v>
      </c>
      <c r="B4395" s="545" t="s">
        <v>668</v>
      </c>
      <c r="C4395" s="544" t="s">
        <v>567</v>
      </c>
      <c r="D4395" s="546">
        <v>0.28999999999999998</v>
      </c>
      <c r="E4395" s="541"/>
    </row>
    <row r="4396" spans="1:5" ht="20.100000000000001" customHeight="1" x14ac:dyDescent="0.2">
      <c r="A4396" s="544">
        <v>4011354</v>
      </c>
      <c r="B4396" s="545" t="s">
        <v>17703</v>
      </c>
      <c r="C4396" s="544" t="s">
        <v>567</v>
      </c>
      <c r="D4396" s="546">
        <v>0.28999999999999998</v>
      </c>
      <c r="E4396" s="541"/>
    </row>
    <row r="4397" spans="1:5" ht="20.100000000000001" customHeight="1" x14ac:dyDescent="0.2">
      <c r="A4397" s="544">
        <v>4011418</v>
      </c>
      <c r="B4397" s="545" t="s">
        <v>17704</v>
      </c>
      <c r="C4397" s="544" t="s">
        <v>399</v>
      </c>
      <c r="D4397" s="546">
        <v>346.32</v>
      </c>
      <c r="E4397" s="541"/>
    </row>
    <row r="4398" spans="1:5" ht="20.100000000000001" customHeight="1" x14ac:dyDescent="0.2">
      <c r="A4398" s="544">
        <v>4011417</v>
      </c>
      <c r="B4398" s="545" t="s">
        <v>17705</v>
      </c>
      <c r="C4398" s="544" t="s">
        <v>399</v>
      </c>
      <c r="D4398" s="546">
        <v>190.41</v>
      </c>
      <c r="E4398" s="541"/>
    </row>
    <row r="4399" spans="1:5" ht="20.100000000000001" customHeight="1" x14ac:dyDescent="0.2">
      <c r="A4399" s="544">
        <v>4011420</v>
      </c>
      <c r="B4399" s="545" t="s">
        <v>672</v>
      </c>
      <c r="C4399" s="544" t="s">
        <v>399</v>
      </c>
      <c r="D4399" s="546">
        <v>346.4</v>
      </c>
      <c r="E4399" s="541"/>
    </row>
    <row r="4400" spans="1:5" ht="20.100000000000001" customHeight="1" x14ac:dyDescent="0.2">
      <c r="A4400" s="544">
        <v>4011419</v>
      </c>
      <c r="B4400" s="545" t="s">
        <v>17706</v>
      </c>
      <c r="C4400" s="544" t="s">
        <v>399</v>
      </c>
      <c r="D4400" s="546">
        <v>187.27</v>
      </c>
      <c r="E4400" s="541"/>
    </row>
    <row r="4401" spans="1:5" ht="20.100000000000001" customHeight="1" x14ac:dyDescent="0.2">
      <c r="A4401" s="544">
        <v>4011422</v>
      </c>
      <c r="B4401" s="545" t="s">
        <v>17707</v>
      </c>
      <c r="C4401" s="544" t="s">
        <v>399</v>
      </c>
      <c r="D4401" s="546">
        <v>357.59</v>
      </c>
      <c r="E4401" s="541"/>
    </row>
    <row r="4402" spans="1:5" ht="20.100000000000001" customHeight="1" x14ac:dyDescent="0.2">
      <c r="A4402" s="544">
        <v>4011421</v>
      </c>
      <c r="B4402" s="545" t="s">
        <v>17708</v>
      </c>
      <c r="C4402" s="544" t="s">
        <v>399</v>
      </c>
      <c r="D4402" s="546">
        <v>201.53</v>
      </c>
      <c r="E4402" s="541"/>
    </row>
    <row r="4403" spans="1:5" ht="20.100000000000001" customHeight="1" x14ac:dyDescent="0.2">
      <c r="A4403" s="544">
        <v>4011424</v>
      </c>
      <c r="B4403" s="545" t="s">
        <v>17709</v>
      </c>
      <c r="C4403" s="544" t="s">
        <v>399</v>
      </c>
      <c r="D4403" s="546">
        <v>357.82</v>
      </c>
      <c r="E4403" s="541"/>
    </row>
    <row r="4404" spans="1:5" ht="20.100000000000001" customHeight="1" x14ac:dyDescent="0.2">
      <c r="A4404" s="544">
        <v>4011423</v>
      </c>
      <c r="B4404" s="545" t="s">
        <v>17710</v>
      </c>
      <c r="C4404" s="544" t="s">
        <v>399</v>
      </c>
      <c r="D4404" s="546">
        <v>198.39</v>
      </c>
      <c r="E4404" s="541"/>
    </row>
    <row r="4405" spans="1:5" ht="20.100000000000001" customHeight="1" x14ac:dyDescent="0.2">
      <c r="A4405" s="544">
        <v>4011426</v>
      </c>
      <c r="B4405" s="545" t="s">
        <v>17711</v>
      </c>
      <c r="C4405" s="544" t="s">
        <v>399</v>
      </c>
      <c r="D4405" s="546">
        <v>346.32</v>
      </c>
      <c r="E4405" s="541"/>
    </row>
    <row r="4406" spans="1:5" ht="20.100000000000001" customHeight="1" x14ac:dyDescent="0.2">
      <c r="A4406" s="544">
        <v>4011425</v>
      </c>
      <c r="B4406" s="545" t="s">
        <v>17712</v>
      </c>
      <c r="C4406" s="544" t="s">
        <v>399</v>
      </c>
      <c r="D4406" s="546">
        <v>190.41</v>
      </c>
      <c r="E4406" s="541"/>
    </row>
    <row r="4407" spans="1:5" ht="20.100000000000001" customHeight="1" x14ac:dyDescent="0.2">
      <c r="A4407" s="544">
        <v>4011428</v>
      </c>
      <c r="B4407" s="545" t="s">
        <v>17713</v>
      </c>
      <c r="C4407" s="544" t="s">
        <v>399</v>
      </c>
      <c r="D4407" s="546">
        <v>346.4</v>
      </c>
      <c r="E4407" s="541"/>
    </row>
    <row r="4408" spans="1:5" ht="20.100000000000001" customHeight="1" x14ac:dyDescent="0.2">
      <c r="A4408" s="544">
        <v>4011427</v>
      </c>
      <c r="B4408" s="545" t="s">
        <v>17714</v>
      </c>
      <c r="C4408" s="544" t="s">
        <v>399</v>
      </c>
      <c r="D4408" s="546">
        <v>187.27</v>
      </c>
      <c r="E4408" s="541"/>
    </row>
    <row r="4409" spans="1:5" ht="20.100000000000001" customHeight="1" x14ac:dyDescent="0.2">
      <c r="A4409" s="544">
        <v>4011430</v>
      </c>
      <c r="B4409" s="545" t="s">
        <v>17715</v>
      </c>
      <c r="C4409" s="544" t="s">
        <v>399</v>
      </c>
      <c r="D4409" s="546">
        <v>356.32</v>
      </c>
      <c r="E4409" s="541"/>
    </row>
    <row r="4410" spans="1:5" ht="20.100000000000001" customHeight="1" x14ac:dyDescent="0.2">
      <c r="A4410" s="544">
        <v>4011429</v>
      </c>
      <c r="B4410" s="545" t="s">
        <v>17716</v>
      </c>
      <c r="C4410" s="544" t="s">
        <v>399</v>
      </c>
      <c r="D4410" s="546">
        <v>200.99</v>
      </c>
      <c r="E4410" s="541"/>
    </row>
    <row r="4411" spans="1:5" ht="20.100000000000001" customHeight="1" x14ac:dyDescent="0.2">
      <c r="A4411" s="544">
        <v>4011432</v>
      </c>
      <c r="B4411" s="545" t="s">
        <v>17717</v>
      </c>
      <c r="C4411" s="544" t="s">
        <v>399</v>
      </c>
      <c r="D4411" s="546">
        <v>356.54</v>
      </c>
      <c r="E4411" s="541"/>
    </row>
    <row r="4412" spans="1:5" ht="20.100000000000001" customHeight="1" x14ac:dyDescent="0.2">
      <c r="A4412" s="544">
        <v>4011431</v>
      </c>
      <c r="B4412" s="545" t="s">
        <v>17718</v>
      </c>
      <c r="C4412" s="544" t="s">
        <v>399</v>
      </c>
      <c r="D4412" s="546">
        <v>197.87</v>
      </c>
      <c r="E4412" s="541"/>
    </row>
    <row r="4413" spans="1:5" ht="20.100000000000001" customHeight="1" x14ac:dyDescent="0.2">
      <c r="A4413" s="544">
        <v>4011434</v>
      </c>
      <c r="B4413" s="545" t="s">
        <v>17719</v>
      </c>
      <c r="C4413" s="544" t="s">
        <v>17565</v>
      </c>
      <c r="D4413" s="546">
        <v>200.65</v>
      </c>
      <c r="E4413" s="541"/>
    </row>
    <row r="4414" spans="1:5" ht="20.100000000000001" customHeight="1" x14ac:dyDescent="0.2">
      <c r="A4414" s="544">
        <v>4011433</v>
      </c>
      <c r="B4414" s="545" t="s">
        <v>17720</v>
      </c>
      <c r="C4414" s="544" t="s">
        <v>17565</v>
      </c>
      <c r="D4414" s="546">
        <v>132.38</v>
      </c>
      <c r="E4414" s="541"/>
    </row>
    <row r="4415" spans="1:5" ht="20.100000000000001" customHeight="1" x14ac:dyDescent="0.2">
      <c r="A4415" s="544">
        <v>4011436</v>
      </c>
      <c r="B4415" s="545" t="s">
        <v>670</v>
      </c>
      <c r="C4415" s="544" t="s">
        <v>17565</v>
      </c>
      <c r="D4415" s="546">
        <v>193.15</v>
      </c>
      <c r="E4415" s="541"/>
    </row>
    <row r="4416" spans="1:5" ht="20.100000000000001" customHeight="1" x14ac:dyDescent="0.2">
      <c r="A4416" s="544">
        <v>4011435</v>
      </c>
      <c r="B4416" s="545" t="s">
        <v>17721</v>
      </c>
      <c r="C4416" s="544" t="s">
        <v>17565</v>
      </c>
      <c r="D4416" s="546">
        <v>123.19</v>
      </c>
      <c r="E4416" s="541"/>
    </row>
    <row r="4417" spans="1:5" ht="20.100000000000001" customHeight="1" x14ac:dyDescent="0.2">
      <c r="A4417" s="544">
        <v>4011438</v>
      </c>
      <c r="B4417" s="545" t="s">
        <v>17722</v>
      </c>
      <c r="C4417" s="544" t="s">
        <v>17565</v>
      </c>
      <c r="D4417" s="546">
        <v>200.78</v>
      </c>
      <c r="E4417" s="541"/>
    </row>
    <row r="4418" spans="1:5" ht="20.100000000000001" customHeight="1" x14ac:dyDescent="0.2">
      <c r="A4418" s="544">
        <v>4011437</v>
      </c>
      <c r="B4418" s="545" t="s">
        <v>17723</v>
      </c>
      <c r="C4418" s="544" t="s">
        <v>17565</v>
      </c>
      <c r="D4418" s="546">
        <v>130.58000000000001</v>
      </c>
      <c r="E4418" s="541"/>
    </row>
    <row r="4419" spans="1:5" ht="20.100000000000001" customHeight="1" x14ac:dyDescent="0.2">
      <c r="A4419" s="544">
        <v>4011440</v>
      </c>
      <c r="B4419" s="545" t="s">
        <v>17724</v>
      </c>
      <c r="C4419" s="544" t="s">
        <v>17565</v>
      </c>
      <c r="D4419" s="546">
        <v>203.53</v>
      </c>
      <c r="E4419" s="541"/>
    </row>
    <row r="4420" spans="1:5" ht="20.100000000000001" customHeight="1" x14ac:dyDescent="0.2">
      <c r="A4420" s="544">
        <v>4011439</v>
      </c>
      <c r="B4420" s="545" t="s">
        <v>17725</v>
      </c>
      <c r="C4420" s="544" t="s">
        <v>17565</v>
      </c>
      <c r="D4420" s="546">
        <v>136.72</v>
      </c>
      <c r="E4420" s="541"/>
    </row>
    <row r="4421" spans="1:5" ht="20.100000000000001" customHeight="1" x14ac:dyDescent="0.2">
      <c r="A4421" s="544">
        <v>4011442</v>
      </c>
      <c r="B4421" s="545" t="s">
        <v>17726</v>
      </c>
      <c r="C4421" s="544" t="s">
        <v>17565</v>
      </c>
      <c r="D4421" s="546">
        <v>203.12</v>
      </c>
      <c r="E4421" s="541"/>
    </row>
    <row r="4422" spans="1:5" ht="20.100000000000001" customHeight="1" x14ac:dyDescent="0.2">
      <c r="A4422" s="544">
        <v>4011441</v>
      </c>
      <c r="B4422" s="545" t="s">
        <v>17727</v>
      </c>
      <c r="C4422" s="544" t="s">
        <v>17565</v>
      </c>
      <c r="D4422" s="546">
        <v>136.30000000000001</v>
      </c>
      <c r="E4422" s="541"/>
    </row>
    <row r="4423" spans="1:5" ht="20.100000000000001" customHeight="1" x14ac:dyDescent="0.2">
      <c r="A4423" s="544">
        <v>4011482</v>
      </c>
      <c r="B4423" s="545" t="s">
        <v>17728</v>
      </c>
      <c r="C4423" s="544" t="s">
        <v>399</v>
      </c>
      <c r="D4423" s="546">
        <v>59.04</v>
      </c>
      <c r="E4423" s="541"/>
    </row>
    <row r="4424" spans="1:5" ht="20.100000000000001" customHeight="1" x14ac:dyDescent="0.2">
      <c r="A4424" s="544">
        <v>4011484</v>
      </c>
      <c r="B4424" s="545" t="s">
        <v>17729</v>
      </c>
      <c r="C4424" s="544" t="s">
        <v>399</v>
      </c>
      <c r="D4424" s="546">
        <v>74.709999999999994</v>
      </c>
      <c r="E4424" s="541"/>
    </row>
    <row r="4425" spans="1:5" ht="20.100000000000001" customHeight="1" x14ac:dyDescent="0.2">
      <c r="A4425" s="544">
        <v>4011483</v>
      </c>
      <c r="B4425" s="545" t="s">
        <v>17730</v>
      </c>
      <c r="C4425" s="544" t="s">
        <v>399</v>
      </c>
      <c r="D4425" s="546">
        <v>49.47</v>
      </c>
      <c r="E4425" s="541"/>
    </row>
    <row r="4426" spans="1:5" ht="20.100000000000001" customHeight="1" x14ac:dyDescent="0.2">
      <c r="A4426" s="544">
        <v>4011488</v>
      </c>
      <c r="B4426" s="545" t="s">
        <v>17731</v>
      </c>
      <c r="C4426" s="544" t="s">
        <v>399</v>
      </c>
      <c r="D4426" s="546">
        <v>48.88</v>
      </c>
      <c r="E4426" s="541"/>
    </row>
    <row r="4427" spans="1:5" ht="20.100000000000001" customHeight="1" x14ac:dyDescent="0.2">
      <c r="A4427" s="544">
        <v>4011487</v>
      </c>
      <c r="B4427" s="545" t="s">
        <v>17732</v>
      </c>
      <c r="C4427" s="544" t="s">
        <v>399</v>
      </c>
      <c r="D4427" s="546">
        <v>78.3</v>
      </c>
      <c r="E4427" s="541"/>
    </row>
    <row r="4428" spans="1:5" ht="20.100000000000001" customHeight="1" x14ac:dyDescent="0.2">
      <c r="A4428" s="544">
        <v>4011486</v>
      </c>
      <c r="B4428" s="545" t="s">
        <v>17733</v>
      </c>
      <c r="C4428" s="544" t="s">
        <v>399</v>
      </c>
      <c r="D4428" s="546">
        <v>102.31</v>
      </c>
      <c r="E4428" s="541"/>
    </row>
    <row r="4429" spans="1:5" ht="20.100000000000001" customHeight="1" x14ac:dyDescent="0.2">
      <c r="A4429" s="544">
        <v>4011485</v>
      </c>
      <c r="B4429" s="545" t="s">
        <v>17734</v>
      </c>
      <c r="C4429" s="544" t="s">
        <v>399</v>
      </c>
      <c r="D4429" s="546">
        <v>77.08</v>
      </c>
      <c r="E4429" s="541"/>
    </row>
    <row r="4430" spans="1:5" ht="20.100000000000001" customHeight="1" x14ac:dyDescent="0.2">
      <c r="A4430" s="544">
        <v>4011489</v>
      </c>
      <c r="B4430" s="545" t="s">
        <v>17735</v>
      </c>
      <c r="C4430" s="544" t="s">
        <v>399</v>
      </c>
      <c r="D4430" s="546">
        <v>146.22</v>
      </c>
      <c r="E4430" s="541"/>
    </row>
    <row r="4431" spans="1:5" ht="20.100000000000001" customHeight="1" x14ac:dyDescent="0.2">
      <c r="A4431" s="544">
        <v>4011481</v>
      </c>
      <c r="B4431" s="545" t="s">
        <v>17736</v>
      </c>
      <c r="C4431" s="544" t="s">
        <v>399</v>
      </c>
      <c r="D4431" s="546">
        <v>31.43</v>
      </c>
      <c r="E4431" s="541"/>
    </row>
    <row r="4432" spans="1:5" ht="20.100000000000001" customHeight="1" x14ac:dyDescent="0.2">
      <c r="A4432" s="544">
        <v>4011347</v>
      </c>
      <c r="B4432" s="545" t="s">
        <v>17737</v>
      </c>
      <c r="C4432" s="544" t="s">
        <v>399</v>
      </c>
      <c r="D4432" s="546">
        <v>48</v>
      </c>
      <c r="E4432" s="541"/>
    </row>
    <row r="4433" spans="1:5" ht="20.100000000000001" customHeight="1" x14ac:dyDescent="0.2">
      <c r="A4433" s="544">
        <v>4011342</v>
      </c>
      <c r="B4433" s="545" t="s">
        <v>17738</v>
      </c>
      <c r="C4433" s="544" t="s">
        <v>399</v>
      </c>
      <c r="D4433" s="546">
        <v>91.02</v>
      </c>
      <c r="E4433" s="541"/>
    </row>
    <row r="4434" spans="1:5" ht="20.100000000000001" customHeight="1" x14ac:dyDescent="0.2">
      <c r="A4434" s="544">
        <v>4011344</v>
      </c>
      <c r="B4434" s="545" t="s">
        <v>17739</v>
      </c>
      <c r="C4434" s="544" t="s">
        <v>399</v>
      </c>
      <c r="D4434" s="546">
        <v>49.37</v>
      </c>
      <c r="E4434" s="541"/>
    </row>
    <row r="4435" spans="1:5" ht="20.100000000000001" customHeight="1" x14ac:dyDescent="0.2">
      <c r="A4435" s="544">
        <v>4011341</v>
      </c>
      <c r="B4435" s="545" t="s">
        <v>17740</v>
      </c>
      <c r="C4435" s="544" t="s">
        <v>399</v>
      </c>
      <c r="D4435" s="546">
        <v>12.37</v>
      </c>
      <c r="E4435" s="541"/>
    </row>
    <row r="4436" spans="1:5" ht="20.100000000000001" customHeight="1" x14ac:dyDescent="0.2">
      <c r="A4436" s="544">
        <v>4011346</v>
      </c>
      <c r="B4436" s="545" t="s">
        <v>17741</v>
      </c>
      <c r="C4436" s="544" t="s">
        <v>399</v>
      </c>
      <c r="D4436" s="546">
        <v>8.66</v>
      </c>
      <c r="E4436" s="541"/>
    </row>
    <row r="4437" spans="1:5" ht="20.100000000000001" customHeight="1" x14ac:dyDescent="0.2">
      <c r="A4437" s="544">
        <v>4011211</v>
      </c>
      <c r="B4437" s="545" t="s">
        <v>658</v>
      </c>
      <c r="C4437" s="544" t="s">
        <v>399</v>
      </c>
      <c r="D4437" s="546">
        <v>11.64</v>
      </c>
      <c r="E4437" s="541"/>
    </row>
    <row r="4438" spans="1:5" ht="20.100000000000001" customHeight="1" x14ac:dyDescent="0.2">
      <c r="A4438" s="544">
        <v>4011304</v>
      </c>
      <c r="B4438" s="545" t="s">
        <v>17742</v>
      </c>
      <c r="C4438" s="544" t="s">
        <v>399</v>
      </c>
      <c r="D4438" s="546">
        <v>54.63</v>
      </c>
      <c r="E4438" s="541"/>
    </row>
    <row r="4439" spans="1:5" ht="20.100000000000001" customHeight="1" x14ac:dyDescent="0.2">
      <c r="A4439" s="544">
        <v>4011209</v>
      </c>
      <c r="B4439" s="545" t="s">
        <v>660</v>
      </c>
      <c r="C4439" s="544" t="s">
        <v>567</v>
      </c>
      <c r="D4439" s="546">
        <v>1.1399999999999999</v>
      </c>
      <c r="E4439" s="541"/>
    </row>
    <row r="4440" spans="1:5" ht="20.100000000000001" customHeight="1" x14ac:dyDescent="0.2">
      <c r="A4440" s="544">
        <v>4011210</v>
      </c>
      <c r="B4440" s="545" t="s">
        <v>17743</v>
      </c>
      <c r="C4440" s="544" t="s">
        <v>567</v>
      </c>
      <c r="D4440" s="546">
        <v>1.2</v>
      </c>
      <c r="E4440" s="541"/>
    </row>
    <row r="4441" spans="1:5" ht="20.100000000000001" customHeight="1" x14ac:dyDescent="0.2">
      <c r="A4441" s="544">
        <v>4011537</v>
      </c>
      <c r="B4441" s="545" t="s">
        <v>17744</v>
      </c>
      <c r="C4441" s="544" t="s">
        <v>128</v>
      </c>
      <c r="D4441" s="546">
        <v>20.63</v>
      </c>
      <c r="E4441" s="541"/>
    </row>
    <row r="4442" spans="1:5" ht="20.100000000000001" customHeight="1" x14ac:dyDescent="0.2">
      <c r="A4442" s="544">
        <v>4011218</v>
      </c>
      <c r="B4442" s="545" t="s">
        <v>17745</v>
      </c>
      <c r="C4442" s="544" t="s">
        <v>399</v>
      </c>
      <c r="D4442" s="546">
        <v>438.07</v>
      </c>
      <c r="E4442" s="541"/>
    </row>
    <row r="4443" spans="1:5" ht="20.100000000000001" customHeight="1" x14ac:dyDescent="0.2">
      <c r="A4443" s="544">
        <v>4011217</v>
      </c>
      <c r="B4443" s="545" t="s">
        <v>17746</v>
      </c>
      <c r="C4443" s="544" t="s">
        <v>399</v>
      </c>
      <c r="D4443" s="546">
        <v>286.62</v>
      </c>
      <c r="E4443" s="541"/>
    </row>
    <row r="4444" spans="1:5" ht="20.100000000000001" customHeight="1" x14ac:dyDescent="0.2">
      <c r="A4444" s="544">
        <v>4011214</v>
      </c>
      <c r="B4444" s="545" t="s">
        <v>17747</v>
      </c>
      <c r="C4444" s="544" t="s">
        <v>399</v>
      </c>
      <c r="D4444" s="546">
        <v>290.5</v>
      </c>
      <c r="E4444" s="541"/>
    </row>
    <row r="4445" spans="1:5" ht="20.100000000000001" customHeight="1" x14ac:dyDescent="0.2">
      <c r="A4445" s="544">
        <v>4011213</v>
      </c>
      <c r="B4445" s="545" t="s">
        <v>17748</v>
      </c>
      <c r="C4445" s="544" t="s">
        <v>399</v>
      </c>
      <c r="D4445" s="546">
        <v>154.53</v>
      </c>
      <c r="E4445" s="541"/>
    </row>
    <row r="4446" spans="1:5" ht="20.100000000000001" customHeight="1" x14ac:dyDescent="0.2">
      <c r="A4446" s="544">
        <v>4011227</v>
      </c>
      <c r="B4446" s="545" t="s">
        <v>662</v>
      </c>
      <c r="C4446" s="544" t="s">
        <v>399</v>
      </c>
      <c r="D4446" s="546">
        <v>11.64</v>
      </c>
      <c r="E4446" s="541"/>
    </row>
    <row r="4447" spans="1:5" ht="20.100000000000001" customHeight="1" x14ac:dyDescent="0.2">
      <c r="A4447" s="544">
        <v>4011302</v>
      </c>
      <c r="B4447" s="545" t="s">
        <v>17749</v>
      </c>
      <c r="C4447" s="544" t="s">
        <v>399</v>
      </c>
      <c r="D4447" s="546">
        <v>49.4</v>
      </c>
      <c r="E4447" s="541"/>
    </row>
    <row r="4448" spans="1:5" ht="20.100000000000001" customHeight="1" x14ac:dyDescent="0.2">
      <c r="A4448" s="544">
        <v>4011300</v>
      </c>
      <c r="B4448" s="545" t="s">
        <v>17750</v>
      </c>
      <c r="C4448" s="544" t="s">
        <v>399</v>
      </c>
      <c r="D4448" s="546">
        <v>53.68</v>
      </c>
      <c r="E4448" s="541"/>
    </row>
    <row r="4449" spans="1:5" ht="20.100000000000001" customHeight="1" x14ac:dyDescent="0.2">
      <c r="A4449" s="544">
        <v>4011306</v>
      </c>
      <c r="B4449" s="545" t="s">
        <v>17751</v>
      </c>
      <c r="C4449" s="544" t="s">
        <v>399</v>
      </c>
      <c r="D4449" s="546">
        <v>85.31</v>
      </c>
      <c r="E4449" s="541"/>
    </row>
    <row r="4450" spans="1:5" ht="20.100000000000001" customHeight="1" x14ac:dyDescent="0.2">
      <c r="A4450" s="544">
        <v>4011303</v>
      </c>
      <c r="B4450" s="545" t="s">
        <v>17752</v>
      </c>
      <c r="C4450" s="544" t="s">
        <v>399</v>
      </c>
      <c r="D4450" s="546">
        <v>80.67</v>
      </c>
      <c r="E4450" s="541"/>
    </row>
    <row r="4451" spans="1:5" ht="20.100000000000001" customHeight="1" x14ac:dyDescent="0.2">
      <c r="A4451" s="544">
        <v>4011301</v>
      </c>
      <c r="B4451" s="545" t="s">
        <v>17753</v>
      </c>
      <c r="C4451" s="544" t="s">
        <v>399</v>
      </c>
      <c r="D4451" s="546">
        <v>106.96</v>
      </c>
      <c r="E4451" s="541"/>
    </row>
    <row r="4452" spans="1:5" ht="20.100000000000001" customHeight="1" x14ac:dyDescent="0.2">
      <c r="A4452" s="544">
        <v>4011228</v>
      </c>
      <c r="B4452" s="545" t="s">
        <v>17754</v>
      </c>
      <c r="C4452" s="544" t="s">
        <v>399</v>
      </c>
      <c r="D4452" s="546">
        <v>12.83</v>
      </c>
      <c r="E4452" s="541"/>
    </row>
    <row r="4453" spans="1:5" ht="20.100000000000001" customHeight="1" x14ac:dyDescent="0.2">
      <c r="A4453" s="544">
        <v>4011229</v>
      </c>
      <c r="B4453" s="545" t="s">
        <v>17755</v>
      </c>
      <c r="C4453" s="544" t="s">
        <v>399</v>
      </c>
      <c r="D4453" s="546">
        <v>31.16</v>
      </c>
      <c r="E4453" s="541"/>
    </row>
    <row r="4454" spans="1:5" ht="20.100000000000001" customHeight="1" x14ac:dyDescent="0.2">
      <c r="A4454" s="544">
        <v>4011231</v>
      </c>
      <c r="B4454" s="545" t="s">
        <v>17756</v>
      </c>
      <c r="C4454" s="544" t="s">
        <v>399</v>
      </c>
      <c r="D4454" s="546">
        <v>128.16999999999999</v>
      </c>
      <c r="E4454" s="541"/>
    </row>
    <row r="4455" spans="1:5" ht="20.100000000000001" customHeight="1" x14ac:dyDescent="0.2">
      <c r="A4455" s="544">
        <v>4011230</v>
      </c>
      <c r="B4455" s="545" t="s">
        <v>17757</v>
      </c>
      <c r="C4455" s="544" t="s">
        <v>399</v>
      </c>
      <c r="D4455" s="546">
        <v>87.77</v>
      </c>
      <c r="E4455" s="541"/>
    </row>
    <row r="4456" spans="1:5" ht="20.100000000000001" customHeight="1" x14ac:dyDescent="0.2">
      <c r="A4456" s="544">
        <v>4011235</v>
      </c>
      <c r="B4456" s="545" t="s">
        <v>17758</v>
      </c>
      <c r="C4456" s="544" t="s">
        <v>399</v>
      </c>
      <c r="D4456" s="546">
        <v>90.19</v>
      </c>
      <c r="E4456" s="541"/>
    </row>
    <row r="4457" spans="1:5" ht="20.100000000000001" customHeight="1" x14ac:dyDescent="0.2">
      <c r="A4457" s="544">
        <v>4011234</v>
      </c>
      <c r="B4457" s="545" t="s">
        <v>17759</v>
      </c>
      <c r="C4457" s="544" t="s">
        <v>399</v>
      </c>
      <c r="D4457" s="546">
        <v>48.54</v>
      </c>
      <c r="E4457" s="541"/>
    </row>
    <row r="4458" spans="1:5" ht="20.100000000000001" customHeight="1" x14ac:dyDescent="0.2">
      <c r="A4458" s="544">
        <v>4011233</v>
      </c>
      <c r="B4458" s="545" t="s">
        <v>17760</v>
      </c>
      <c r="C4458" s="544" t="s">
        <v>399</v>
      </c>
      <c r="D4458" s="546">
        <v>76.959999999999994</v>
      </c>
      <c r="E4458" s="541"/>
    </row>
    <row r="4459" spans="1:5" ht="20.100000000000001" customHeight="1" x14ac:dyDescent="0.2">
      <c r="A4459" s="544">
        <v>4011232</v>
      </c>
      <c r="B4459" s="545" t="s">
        <v>17761</v>
      </c>
      <c r="C4459" s="544" t="s">
        <v>399</v>
      </c>
      <c r="D4459" s="546">
        <v>35.32</v>
      </c>
      <c r="E4459" s="541"/>
    </row>
    <row r="4460" spans="1:5" ht="20.100000000000001" customHeight="1" x14ac:dyDescent="0.2">
      <c r="A4460" s="544">
        <v>4011372</v>
      </c>
      <c r="B4460" s="545" t="s">
        <v>17762</v>
      </c>
      <c r="C4460" s="544" t="s">
        <v>567</v>
      </c>
      <c r="D4460" s="546">
        <v>6.44</v>
      </c>
      <c r="E4460" s="541"/>
    </row>
    <row r="4461" spans="1:5" ht="20.100000000000001" customHeight="1" x14ac:dyDescent="0.2">
      <c r="A4461" s="544">
        <v>4011371</v>
      </c>
      <c r="B4461" s="545" t="s">
        <v>17763</v>
      </c>
      <c r="C4461" s="544" t="s">
        <v>567</v>
      </c>
      <c r="D4461" s="546">
        <v>4.16</v>
      </c>
      <c r="E4461" s="541"/>
    </row>
    <row r="4462" spans="1:5" ht="20.100000000000001" customHeight="1" x14ac:dyDescent="0.2">
      <c r="A4462" s="544">
        <v>4011378</v>
      </c>
      <c r="B4462" s="545" t="s">
        <v>17764</v>
      </c>
      <c r="C4462" s="544" t="s">
        <v>567</v>
      </c>
      <c r="D4462" s="546">
        <v>6.44</v>
      </c>
      <c r="E4462" s="541"/>
    </row>
    <row r="4463" spans="1:5" ht="20.100000000000001" customHeight="1" x14ac:dyDescent="0.2">
      <c r="A4463" s="544">
        <v>4011377</v>
      </c>
      <c r="B4463" s="545" t="s">
        <v>17765</v>
      </c>
      <c r="C4463" s="544" t="s">
        <v>567</v>
      </c>
      <c r="D4463" s="546">
        <v>4.16</v>
      </c>
      <c r="E4463" s="541"/>
    </row>
    <row r="4464" spans="1:5" ht="20.100000000000001" customHeight="1" x14ac:dyDescent="0.2">
      <c r="A4464" s="544">
        <v>4011368</v>
      </c>
      <c r="B4464" s="545" t="s">
        <v>17766</v>
      </c>
      <c r="C4464" s="544" t="s">
        <v>567</v>
      </c>
      <c r="D4464" s="546">
        <v>5.23</v>
      </c>
      <c r="E4464" s="541"/>
    </row>
    <row r="4465" spans="1:5" ht="20.100000000000001" customHeight="1" x14ac:dyDescent="0.2">
      <c r="A4465" s="544">
        <v>4011367</v>
      </c>
      <c r="B4465" s="545" t="s">
        <v>17767</v>
      </c>
      <c r="C4465" s="544" t="s">
        <v>567</v>
      </c>
      <c r="D4465" s="546">
        <v>2.95</v>
      </c>
      <c r="E4465" s="541"/>
    </row>
    <row r="4466" spans="1:5" ht="20.100000000000001" customHeight="1" x14ac:dyDescent="0.2">
      <c r="A4466" s="544">
        <v>4011374</v>
      </c>
      <c r="B4466" s="545" t="s">
        <v>17768</v>
      </c>
      <c r="C4466" s="544" t="s">
        <v>567</v>
      </c>
      <c r="D4466" s="546">
        <v>5.23</v>
      </c>
      <c r="E4466" s="541"/>
    </row>
    <row r="4467" spans="1:5" ht="20.100000000000001" customHeight="1" x14ac:dyDescent="0.2">
      <c r="A4467" s="544">
        <v>4011373</v>
      </c>
      <c r="B4467" s="545" t="s">
        <v>17769</v>
      </c>
      <c r="C4467" s="544" t="s">
        <v>567</v>
      </c>
      <c r="D4467" s="546">
        <v>2.95</v>
      </c>
      <c r="E4467" s="541"/>
    </row>
    <row r="4468" spans="1:5" ht="20.100000000000001" customHeight="1" x14ac:dyDescent="0.2">
      <c r="A4468" s="544">
        <v>4011370</v>
      </c>
      <c r="B4468" s="545" t="s">
        <v>17770</v>
      </c>
      <c r="C4468" s="544" t="s">
        <v>567</v>
      </c>
      <c r="D4468" s="546">
        <v>5.89</v>
      </c>
      <c r="E4468" s="541"/>
    </row>
    <row r="4469" spans="1:5" ht="20.100000000000001" customHeight="1" x14ac:dyDescent="0.2">
      <c r="A4469" s="544">
        <v>4011369</v>
      </c>
      <c r="B4469" s="545" t="s">
        <v>17771</v>
      </c>
      <c r="C4469" s="544" t="s">
        <v>567</v>
      </c>
      <c r="D4469" s="546">
        <v>3.61</v>
      </c>
      <c r="E4469" s="541"/>
    </row>
    <row r="4470" spans="1:5" ht="20.100000000000001" customHeight="1" x14ac:dyDescent="0.2">
      <c r="A4470" s="544">
        <v>4011376</v>
      </c>
      <c r="B4470" s="545" t="s">
        <v>17772</v>
      </c>
      <c r="C4470" s="544" t="s">
        <v>567</v>
      </c>
      <c r="D4470" s="546">
        <v>5.89</v>
      </c>
      <c r="E4470" s="541"/>
    </row>
    <row r="4471" spans="1:5" ht="20.100000000000001" customHeight="1" x14ac:dyDescent="0.2">
      <c r="A4471" s="544">
        <v>4011375</v>
      </c>
      <c r="B4471" s="545" t="s">
        <v>17773</v>
      </c>
      <c r="C4471" s="544" t="s">
        <v>567</v>
      </c>
      <c r="D4471" s="546">
        <v>3.61</v>
      </c>
      <c r="E4471" s="541"/>
    </row>
    <row r="4472" spans="1:5" ht="20.100000000000001" customHeight="1" x14ac:dyDescent="0.2">
      <c r="A4472" s="544">
        <v>4011360</v>
      </c>
      <c r="B4472" s="545" t="s">
        <v>17774</v>
      </c>
      <c r="C4472" s="544" t="s">
        <v>567</v>
      </c>
      <c r="D4472" s="546">
        <v>2.2200000000000002</v>
      </c>
      <c r="E4472" s="541"/>
    </row>
    <row r="4473" spans="1:5" ht="20.100000000000001" customHeight="1" x14ac:dyDescent="0.2">
      <c r="A4473" s="544">
        <v>4011359</v>
      </c>
      <c r="B4473" s="545" t="s">
        <v>17775</v>
      </c>
      <c r="C4473" s="544" t="s">
        <v>567</v>
      </c>
      <c r="D4473" s="546">
        <v>1.52</v>
      </c>
      <c r="E4473" s="541"/>
    </row>
    <row r="4474" spans="1:5" ht="20.100000000000001" customHeight="1" x14ac:dyDescent="0.2">
      <c r="A4474" s="544">
        <v>4011366</v>
      </c>
      <c r="B4474" s="545" t="s">
        <v>17776</v>
      </c>
      <c r="C4474" s="544" t="s">
        <v>567</v>
      </c>
      <c r="D4474" s="546">
        <v>2.2200000000000002</v>
      </c>
      <c r="E4474" s="541"/>
    </row>
    <row r="4475" spans="1:5" ht="20.100000000000001" customHeight="1" x14ac:dyDescent="0.2">
      <c r="A4475" s="544">
        <v>4011365</v>
      </c>
      <c r="B4475" s="545" t="s">
        <v>17777</v>
      </c>
      <c r="C4475" s="544" t="s">
        <v>567</v>
      </c>
      <c r="D4475" s="546">
        <v>1.52</v>
      </c>
      <c r="E4475" s="541"/>
    </row>
    <row r="4476" spans="1:5" ht="20.100000000000001" customHeight="1" x14ac:dyDescent="0.2">
      <c r="A4476" s="544">
        <v>4011356</v>
      </c>
      <c r="B4476" s="545" t="s">
        <v>17778</v>
      </c>
      <c r="C4476" s="544" t="s">
        <v>567</v>
      </c>
      <c r="D4476" s="546">
        <v>1.72</v>
      </c>
      <c r="E4476" s="541"/>
    </row>
    <row r="4477" spans="1:5" ht="20.100000000000001" customHeight="1" x14ac:dyDescent="0.2">
      <c r="A4477" s="544">
        <v>4011355</v>
      </c>
      <c r="B4477" s="545" t="s">
        <v>17779</v>
      </c>
      <c r="C4477" s="544" t="s">
        <v>567</v>
      </c>
      <c r="D4477" s="546">
        <v>1.02</v>
      </c>
      <c r="E4477" s="541"/>
    </row>
    <row r="4478" spans="1:5" ht="20.100000000000001" customHeight="1" x14ac:dyDescent="0.2">
      <c r="A4478" s="544">
        <v>4011362</v>
      </c>
      <c r="B4478" s="545" t="s">
        <v>17780</v>
      </c>
      <c r="C4478" s="544" t="s">
        <v>567</v>
      </c>
      <c r="D4478" s="546">
        <v>1.72</v>
      </c>
      <c r="E4478" s="541"/>
    </row>
    <row r="4479" spans="1:5" ht="20.100000000000001" customHeight="1" x14ac:dyDescent="0.2">
      <c r="A4479" s="544">
        <v>4011361</v>
      </c>
      <c r="B4479" s="545" t="s">
        <v>17781</v>
      </c>
      <c r="C4479" s="544" t="s">
        <v>567</v>
      </c>
      <c r="D4479" s="546">
        <v>1.02</v>
      </c>
      <c r="E4479" s="541"/>
    </row>
    <row r="4480" spans="1:5" ht="20.100000000000001" customHeight="1" x14ac:dyDescent="0.2">
      <c r="A4480" s="544">
        <v>4011358</v>
      </c>
      <c r="B4480" s="545" t="s">
        <v>17782</v>
      </c>
      <c r="C4480" s="544" t="s">
        <v>567</v>
      </c>
      <c r="D4480" s="546">
        <v>1.98</v>
      </c>
      <c r="E4480" s="541"/>
    </row>
    <row r="4481" spans="1:5" ht="20.100000000000001" customHeight="1" x14ac:dyDescent="0.2">
      <c r="A4481" s="544">
        <v>4011357</v>
      </c>
      <c r="B4481" s="545" t="s">
        <v>17783</v>
      </c>
      <c r="C4481" s="544" t="s">
        <v>567</v>
      </c>
      <c r="D4481" s="546">
        <v>1.28</v>
      </c>
      <c r="E4481" s="541"/>
    </row>
    <row r="4482" spans="1:5" ht="20.100000000000001" customHeight="1" x14ac:dyDescent="0.2">
      <c r="A4482" s="544">
        <v>4011364</v>
      </c>
      <c r="B4482" s="545" t="s">
        <v>17784</v>
      </c>
      <c r="C4482" s="544" t="s">
        <v>567</v>
      </c>
      <c r="D4482" s="546">
        <v>1.98</v>
      </c>
      <c r="E4482" s="541"/>
    </row>
    <row r="4483" spans="1:5" ht="20.100000000000001" customHeight="1" x14ac:dyDescent="0.2">
      <c r="A4483" s="544">
        <v>4011363</v>
      </c>
      <c r="B4483" s="545" t="s">
        <v>17785</v>
      </c>
      <c r="C4483" s="544" t="s">
        <v>567</v>
      </c>
      <c r="D4483" s="546">
        <v>1.28</v>
      </c>
      <c r="E4483" s="541"/>
    </row>
    <row r="4484" spans="1:5" ht="20.100000000000001" customHeight="1" x14ac:dyDescent="0.2">
      <c r="A4484" s="544">
        <v>4011384</v>
      </c>
      <c r="B4484" s="545" t="s">
        <v>17786</v>
      </c>
      <c r="C4484" s="544" t="s">
        <v>567</v>
      </c>
      <c r="D4484" s="546">
        <v>7.04</v>
      </c>
      <c r="E4484" s="541"/>
    </row>
    <row r="4485" spans="1:5" ht="20.100000000000001" customHeight="1" x14ac:dyDescent="0.2">
      <c r="A4485" s="544">
        <v>4011383</v>
      </c>
      <c r="B4485" s="545" t="s">
        <v>17787</v>
      </c>
      <c r="C4485" s="544" t="s">
        <v>567</v>
      </c>
      <c r="D4485" s="546">
        <v>4.54</v>
      </c>
      <c r="E4485" s="541"/>
    </row>
    <row r="4486" spans="1:5" ht="20.100000000000001" customHeight="1" x14ac:dyDescent="0.2">
      <c r="A4486" s="544">
        <v>4011390</v>
      </c>
      <c r="B4486" s="545" t="s">
        <v>17788</v>
      </c>
      <c r="C4486" s="544" t="s">
        <v>567</v>
      </c>
      <c r="D4486" s="546">
        <v>7.04</v>
      </c>
      <c r="E4486" s="541"/>
    </row>
    <row r="4487" spans="1:5" ht="20.100000000000001" customHeight="1" x14ac:dyDescent="0.2">
      <c r="A4487" s="544">
        <v>4011389</v>
      </c>
      <c r="B4487" s="545" t="s">
        <v>17789</v>
      </c>
      <c r="C4487" s="544" t="s">
        <v>567</v>
      </c>
      <c r="D4487" s="546">
        <v>4.54</v>
      </c>
      <c r="E4487" s="541"/>
    </row>
    <row r="4488" spans="1:5" ht="20.100000000000001" customHeight="1" x14ac:dyDescent="0.2">
      <c r="A4488" s="544">
        <v>4011380</v>
      </c>
      <c r="B4488" s="545" t="s">
        <v>17790</v>
      </c>
      <c r="C4488" s="544" t="s">
        <v>567</v>
      </c>
      <c r="D4488" s="546">
        <v>5.82</v>
      </c>
      <c r="E4488" s="541"/>
    </row>
    <row r="4489" spans="1:5" ht="20.100000000000001" customHeight="1" x14ac:dyDescent="0.2">
      <c r="A4489" s="544">
        <v>4011379</v>
      </c>
      <c r="B4489" s="545" t="s">
        <v>17791</v>
      </c>
      <c r="C4489" s="544" t="s">
        <v>567</v>
      </c>
      <c r="D4489" s="546">
        <v>3.33</v>
      </c>
      <c r="E4489" s="541"/>
    </row>
    <row r="4490" spans="1:5" ht="20.100000000000001" customHeight="1" x14ac:dyDescent="0.2">
      <c r="A4490" s="544">
        <v>4011386</v>
      </c>
      <c r="B4490" s="545" t="s">
        <v>17792</v>
      </c>
      <c r="C4490" s="544" t="s">
        <v>567</v>
      </c>
      <c r="D4490" s="546">
        <v>5.82</v>
      </c>
      <c r="E4490" s="541"/>
    </row>
    <row r="4491" spans="1:5" ht="20.100000000000001" customHeight="1" x14ac:dyDescent="0.2">
      <c r="A4491" s="544">
        <v>4011385</v>
      </c>
      <c r="B4491" s="545" t="s">
        <v>17793</v>
      </c>
      <c r="C4491" s="544" t="s">
        <v>567</v>
      </c>
      <c r="D4491" s="546">
        <v>3.33</v>
      </c>
      <c r="E4491" s="541"/>
    </row>
    <row r="4492" spans="1:5" ht="20.100000000000001" customHeight="1" x14ac:dyDescent="0.2">
      <c r="A4492" s="544">
        <v>4011382</v>
      </c>
      <c r="B4492" s="545" t="s">
        <v>17794</v>
      </c>
      <c r="C4492" s="544" t="s">
        <v>567</v>
      </c>
      <c r="D4492" s="546">
        <v>6.48</v>
      </c>
      <c r="E4492" s="541"/>
    </row>
    <row r="4493" spans="1:5" ht="20.100000000000001" customHeight="1" x14ac:dyDescent="0.2">
      <c r="A4493" s="544">
        <v>4011381</v>
      </c>
      <c r="B4493" s="545" t="s">
        <v>17795</v>
      </c>
      <c r="C4493" s="544" t="s">
        <v>567</v>
      </c>
      <c r="D4493" s="546">
        <v>3.99</v>
      </c>
      <c r="E4493" s="541"/>
    </row>
    <row r="4494" spans="1:5" ht="20.100000000000001" customHeight="1" x14ac:dyDescent="0.2">
      <c r="A4494" s="544">
        <v>4011388</v>
      </c>
      <c r="B4494" s="545" t="s">
        <v>17796</v>
      </c>
      <c r="C4494" s="544" t="s">
        <v>567</v>
      </c>
      <c r="D4494" s="546">
        <v>6.48</v>
      </c>
      <c r="E4494" s="541"/>
    </row>
    <row r="4495" spans="1:5" ht="20.100000000000001" customHeight="1" x14ac:dyDescent="0.2">
      <c r="A4495" s="544">
        <v>4011387</v>
      </c>
      <c r="B4495" s="545" t="s">
        <v>17797</v>
      </c>
      <c r="C4495" s="544" t="s">
        <v>567</v>
      </c>
      <c r="D4495" s="546">
        <v>3.99</v>
      </c>
      <c r="E4495" s="541"/>
    </row>
    <row r="4496" spans="1:5" ht="20.100000000000001" customHeight="1" x14ac:dyDescent="0.2">
      <c r="A4496" s="544">
        <v>4011212</v>
      </c>
      <c r="B4496" s="545" t="s">
        <v>17798</v>
      </c>
      <c r="C4496" s="544" t="s">
        <v>567</v>
      </c>
      <c r="D4496" s="546">
        <v>0.06</v>
      </c>
      <c r="E4496" s="541"/>
    </row>
    <row r="4497" spans="1:5" ht="20.100000000000001" customHeight="1" x14ac:dyDescent="0.2">
      <c r="A4497" s="544">
        <v>4208197</v>
      </c>
      <c r="B4497" s="545" t="s">
        <v>17799</v>
      </c>
      <c r="C4497" s="544" t="s">
        <v>38</v>
      </c>
      <c r="D4497" s="546">
        <v>15304.46</v>
      </c>
      <c r="E4497" s="541"/>
    </row>
    <row r="4498" spans="1:5" ht="20.100000000000001" customHeight="1" x14ac:dyDescent="0.2">
      <c r="A4498" s="544">
        <v>4208158</v>
      </c>
      <c r="B4498" s="545" t="s">
        <v>17800</v>
      </c>
      <c r="C4498" s="544" t="s">
        <v>38</v>
      </c>
      <c r="D4498" s="546">
        <v>21254.17</v>
      </c>
      <c r="E4498" s="541"/>
    </row>
    <row r="4499" spans="1:5" ht="20.100000000000001" customHeight="1" x14ac:dyDescent="0.2">
      <c r="A4499" s="544">
        <v>4208198</v>
      </c>
      <c r="B4499" s="545" t="s">
        <v>17801</v>
      </c>
      <c r="C4499" s="544" t="s">
        <v>38</v>
      </c>
      <c r="D4499" s="546">
        <v>22883.13</v>
      </c>
      <c r="E4499" s="541"/>
    </row>
    <row r="4500" spans="1:5" ht="20.100000000000001" customHeight="1" x14ac:dyDescent="0.2">
      <c r="A4500" s="544">
        <v>4208159</v>
      </c>
      <c r="B4500" s="545" t="s">
        <v>17802</v>
      </c>
      <c r="C4500" s="544" t="s">
        <v>38</v>
      </c>
      <c r="D4500" s="546">
        <v>34317.550000000003</v>
      </c>
      <c r="E4500" s="541"/>
    </row>
    <row r="4501" spans="1:5" ht="20.100000000000001" customHeight="1" x14ac:dyDescent="0.2">
      <c r="A4501" s="544">
        <v>4208160</v>
      </c>
      <c r="B4501" s="545" t="s">
        <v>17803</v>
      </c>
      <c r="C4501" s="544" t="s">
        <v>38</v>
      </c>
      <c r="D4501" s="546">
        <v>40884.400000000001</v>
      </c>
      <c r="E4501" s="541"/>
    </row>
    <row r="4502" spans="1:5" ht="20.100000000000001" customHeight="1" x14ac:dyDescent="0.2">
      <c r="A4502" s="544">
        <v>4208199</v>
      </c>
      <c r="B4502" s="545" t="s">
        <v>17804</v>
      </c>
      <c r="C4502" s="544" t="s">
        <v>38</v>
      </c>
      <c r="D4502" s="546">
        <v>47477.56</v>
      </c>
      <c r="E4502" s="541"/>
    </row>
    <row r="4503" spans="1:5" ht="20.100000000000001" customHeight="1" x14ac:dyDescent="0.2">
      <c r="A4503" s="544">
        <v>4208161</v>
      </c>
      <c r="B4503" s="545" t="s">
        <v>17805</v>
      </c>
      <c r="C4503" s="544" t="s">
        <v>38</v>
      </c>
      <c r="D4503" s="546">
        <v>60536.19</v>
      </c>
      <c r="E4503" s="541"/>
    </row>
    <row r="4504" spans="1:5" ht="20.100000000000001" customHeight="1" x14ac:dyDescent="0.2">
      <c r="A4504" s="544">
        <v>4208162</v>
      </c>
      <c r="B4504" s="545" t="s">
        <v>17806</v>
      </c>
      <c r="C4504" s="544" t="s">
        <v>38</v>
      </c>
      <c r="D4504" s="546">
        <v>67717.600000000006</v>
      </c>
      <c r="E4504" s="541"/>
    </row>
    <row r="4505" spans="1:5" ht="20.100000000000001" customHeight="1" x14ac:dyDescent="0.2">
      <c r="A4505" s="544">
        <v>4208163</v>
      </c>
      <c r="B4505" s="545" t="s">
        <v>17807</v>
      </c>
      <c r="C4505" s="544" t="s">
        <v>38</v>
      </c>
      <c r="D4505" s="546">
        <v>88088.92</v>
      </c>
      <c r="E4505" s="541"/>
    </row>
    <row r="4506" spans="1:5" ht="20.100000000000001" customHeight="1" x14ac:dyDescent="0.2">
      <c r="A4506" s="544">
        <v>4208200</v>
      </c>
      <c r="B4506" s="545" t="s">
        <v>17808</v>
      </c>
      <c r="C4506" s="544" t="s">
        <v>38</v>
      </c>
      <c r="D4506" s="546">
        <v>93286.24</v>
      </c>
      <c r="E4506" s="541"/>
    </row>
    <row r="4507" spans="1:5" ht="20.100000000000001" customHeight="1" x14ac:dyDescent="0.2">
      <c r="A4507" s="544">
        <v>4208164</v>
      </c>
      <c r="B4507" s="545" t="s">
        <v>17809</v>
      </c>
      <c r="C4507" s="544" t="s">
        <v>38</v>
      </c>
      <c r="D4507" s="546">
        <v>118482.4</v>
      </c>
      <c r="E4507" s="541"/>
    </row>
    <row r="4508" spans="1:5" ht="20.100000000000001" customHeight="1" x14ac:dyDescent="0.2">
      <c r="A4508" s="544">
        <v>4208201</v>
      </c>
      <c r="B4508" s="545" t="s">
        <v>17810</v>
      </c>
      <c r="C4508" s="544" t="s">
        <v>38</v>
      </c>
      <c r="D4508" s="546">
        <v>16654.05</v>
      </c>
      <c r="E4508" s="541"/>
    </row>
    <row r="4509" spans="1:5" ht="20.100000000000001" customHeight="1" x14ac:dyDescent="0.2">
      <c r="A4509" s="544">
        <v>4208151</v>
      </c>
      <c r="B4509" s="545" t="s">
        <v>17811</v>
      </c>
      <c r="C4509" s="544" t="s">
        <v>38</v>
      </c>
      <c r="D4509" s="546">
        <v>25639.119999999999</v>
      </c>
      <c r="E4509" s="541"/>
    </row>
    <row r="4510" spans="1:5" ht="20.100000000000001" customHeight="1" x14ac:dyDescent="0.2">
      <c r="A4510" s="544">
        <v>4208202</v>
      </c>
      <c r="B4510" s="545" t="s">
        <v>17812</v>
      </c>
      <c r="C4510" s="544" t="s">
        <v>38</v>
      </c>
      <c r="D4510" s="546">
        <v>29549.78</v>
      </c>
      <c r="E4510" s="541"/>
    </row>
    <row r="4511" spans="1:5" ht="20.100000000000001" customHeight="1" x14ac:dyDescent="0.2">
      <c r="A4511" s="544">
        <v>4208152</v>
      </c>
      <c r="B4511" s="545" t="s">
        <v>17813</v>
      </c>
      <c r="C4511" s="544" t="s">
        <v>38</v>
      </c>
      <c r="D4511" s="546">
        <v>41073.31</v>
      </c>
      <c r="E4511" s="541"/>
    </row>
    <row r="4512" spans="1:5" ht="20.100000000000001" customHeight="1" x14ac:dyDescent="0.2">
      <c r="A4512" s="544">
        <v>4208153</v>
      </c>
      <c r="B4512" s="545" t="s">
        <v>17814</v>
      </c>
      <c r="C4512" s="544" t="s">
        <v>38</v>
      </c>
      <c r="D4512" s="546">
        <v>48886.89</v>
      </c>
      <c r="E4512" s="541"/>
    </row>
    <row r="4513" spans="1:5" ht="20.100000000000001" customHeight="1" x14ac:dyDescent="0.2">
      <c r="A4513" s="544">
        <v>4208203</v>
      </c>
      <c r="B4513" s="545" t="s">
        <v>17815</v>
      </c>
      <c r="C4513" s="544" t="s">
        <v>38</v>
      </c>
      <c r="D4513" s="546">
        <v>56897.25</v>
      </c>
      <c r="E4513" s="541"/>
    </row>
    <row r="4514" spans="1:5" ht="20.100000000000001" customHeight="1" x14ac:dyDescent="0.2">
      <c r="A4514" s="544">
        <v>4208154</v>
      </c>
      <c r="B4514" s="545" t="s">
        <v>17816</v>
      </c>
      <c r="C4514" s="544" t="s">
        <v>38</v>
      </c>
      <c r="D4514" s="546">
        <v>72380.289999999994</v>
      </c>
      <c r="E4514" s="541"/>
    </row>
    <row r="4515" spans="1:5" ht="20.100000000000001" customHeight="1" x14ac:dyDescent="0.2">
      <c r="A4515" s="544">
        <v>4208155</v>
      </c>
      <c r="B4515" s="545" t="s">
        <v>17817</v>
      </c>
      <c r="C4515" s="544" t="s">
        <v>38</v>
      </c>
      <c r="D4515" s="546">
        <v>83409.66</v>
      </c>
      <c r="E4515" s="541"/>
    </row>
    <row r="4516" spans="1:5" ht="20.100000000000001" customHeight="1" x14ac:dyDescent="0.2">
      <c r="A4516" s="544">
        <v>4208156</v>
      </c>
      <c r="B4516" s="545" t="s">
        <v>17818</v>
      </c>
      <c r="C4516" s="544" t="s">
        <v>38</v>
      </c>
      <c r="D4516" s="546">
        <v>103420.58</v>
      </c>
      <c r="E4516" s="541"/>
    </row>
    <row r="4517" spans="1:5" ht="20.100000000000001" customHeight="1" x14ac:dyDescent="0.2">
      <c r="A4517" s="544">
        <v>4208204</v>
      </c>
      <c r="B4517" s="545" t="s">
        <v>17819</v>
      </c>
      <c r="C4517" s="544" t="s">
        <v>38</v>
      </c>
      <c r="D4517" s="546">
        <v>113048.46</v>
      </c>
      <c r="E4517" s="541"/>
    </row>
    <row r="4518" spans="1:5" ht="20.100000000000001" customHeight="1" x14ac:dyDescent="0.2">
      <c r="A4518" s="544">
        <v>4208157</v>
      </c>
      <c r="B4518" s="545" t="s">
        <v>17820</v>
      </c>
      <c r="C4518" s="544" t="s">
        <v>38</v>
      </c>
      <c r="D4518" s="546">
        <v>145905.26</v>
      </c>
      <c r="E4518" s="541"/>
    </row>
    <row r="4519" spans="1:5" ht="20.100000000000001" customHeight="1" x14ac:dyDescent="0.2">
      <c r="A4519" s="544">
        <v>4208127</v>
      </c>
      <c r="B4519" s="545" t="s">
        <v>17821</v>
      </c>
      <c r="C4519" s="544" t="s">
        <v>88</v>
      </c>
      <c r="D4519" s="546">
        <v>27.55</v>
      </c>
      <c r="E4519" s="541"/>
    </row>
    <row r="4520" spans="1:5" ht="20.100000000000001" customHeight="1" x14ac:dyDescent="0.2">
      <c r="A4520" s="544">
        <v>4208196</v>
      </c>
      <c r="B4520" s="545" t="s">
        <v>17822</v>
      </c>
      <c r="C4520" s="544" t="s">
        <v>38</v>
      </c>
      <c r="D4520" s="546">
        <v>2694.84</v>
      </c>
      <c r="E4520" s="541"/>
    </row>
    <row r="4521" spans="1:5" ht="20.100000000000001" customHeight="1" x14ac:dyDescent="0.2">
      <c r="A4521" s="544">
        <v>4208209</v>
      </c>
      <c r="B4521" s="545" t="s">
        <v>17823</v>
      </c>
      <c r="C4521" s="544" t="s">
        <v>38</v>
      </c>
      <c r="D4521" s="546">
        <v>11144.32</v>
      </c>
      <c r="E4521" s="541"/>
    </row>
    <row r="4522" spans="1:5" ht="20.100000000000001" customHeight="1" x14ac:dyDescent="0.2">
      <c r="A4522" s="544">
        <v>4208206</v>
      </c>
      <c r="B4522" s="545" t="s">
        <v>17824</v>
      </c>
      <c r="C4522" s="544" t="s">
        <v>16411</v>
      </c>
      <c r="D4522" s="546">
        <v>122.68</v>
      </c>
      <c r="E4522" s="541"/>
    </row>
    <row r="4523" spans="1:5" ht="20.100000000000001" customHeight="1" x14ac:dyDescent="0.2">
      <c r="A4523" s="544">
        <v>4208210</v>
      </c>
      <c r="B4523" s="545" t="s">
        <v>17825</v>
      </c>
      <c r="C4523" s="544" t="s">
        <v>38</v>
      </c>
      <c r="D4523" s="546">
        <v>25468.7</v>
      </c>
      <c r="E4523" s="541"/>
    </row>
    <row r="4524" spans="1:5" ht="20.100000000000001" customHeight="1" x14ac:dyDescent="0.2">
      <c r="A4524" s="544">
        <v>4208195</v>
      </c>
      <c r="B4524" s="545" t="s">
        <v>17826</v>
      </c>
      <c r="C4524" s="544" t="s">
        <v>38</v>
      </c>
      <c r="D4524" s="546">
        <v>13292.37</v>
      </c>
      <c r="E4524" s="541"/>
    </row>
    <row r="4525" spans="1:5" ht="20.100000000000001" customHeight="1" x14ac:dyDescent="0.2">
      <c r="A4525" s="544">
        <v>4208208</v>
      </c>
      <c r="B4525" s="545" t="s">
        <v>17827</v>
      </c>
      <c r="C4525" s="544" t="s">
        <v>16411</v>
      </c>
      <c r="D4525" s="546">
        <v>563.35</v>
      </c>
      <c r="E4525" s="541"/>
    </row>
    <row r="4526" spans="1:5" ht="20.100000000000001" customHeight="1" x14ac:dyDescent="0.2">
      <c r="A4526" s="544">
        <v>4208135</v>
      </c>
      <c r="B4526" s="545" t="s">
        <v>17828</v>
      </c>
      <c r="C4526" s="544" t="s">
        <v>128</v>
      </c>
      <c r="D4526" s="546">
        <v>11307.76</v>
      </c>
      <c r="E4526" s="541"/>
    </row>
    <row r="4527" spans="1:5" ht="20.100000000000001" customHeight="1" x14ac:dyDescent="0.2">
      <c r="A4527" s="544">
        <v>4208136</v>
      </c>
      <c r="B4527" s="545" t="s">
        <v>17829</v>
      </c>
      <c r="C4527" s="544" t="s">
        <v>128</v>
      </c>
      <c r="D4527" s="546">
        <v>13390.16</v>
      </c>
      <c r="E4527" s="541"/>
    </row>
    <row r="4528" spans="1:5" ht="20.100000000000001" customHeight="1" x14ac:dyDescent="0.2">
      <c r="A4528" s="544">
        <v>4208137</v>
      </c>
      <c r="B4528" s="545" t="s">
        <v>17830</v>
      </c>
      <c r="C4528" s="544" t="s">
        <v>128</v>
      </c>
      <c r="D4528" s="546">
        <v>15638.19</v>
      </c>
      <c r="E4528" s="541"/>
    </row>
    <row r="4529" spans="1:5" ht="20.100000000000001" customHeight="1" x14ac:dyDescent="0.2">
      <c r="A4529" s="544">
        <v>4208138</v>
      </c>
      <c r="B4529" s="545" t="s">
        <v>17831</v>
      </c>
      <c r="C4529" s="544" t="s">
        <v>128</v>
      </c>
      <c r="D4529" s="546">
        <v>19575.150000000001</v>
      </c>
      <c r="E4529" s="541"/>
    </row>
    <row r="4530" spans="1:5" ht="20.100000000000001" customHeight="1" x14ac:dyDescent="0.2">
      <c r="A4530" s="544">
        <v>4208139</v>
      </c>
      <c r="B4530" s="545" t="s">
        <v>17832</v>
      </c>
      <c r="C4530" s="544" t="s">
        <v>128</v>
      </c>
      <c r="D4530" s="546">
        <v>22572.62</v>
      </c>
      <c r="E4530" s="541"/>
    </row>
    <row r="4531" spans="1:5" ht="20.100000000000001" customHeight="1" x14ac:dyDescent="0.2">
      <c r="A4531" s="544">
        <v>4208140</v>
      </c>
      <c r="B4531" s="545" t="s">
        <v>17833</v>
      </c>
      <c r="C4531" s="544" t="s">
        <v>128</v>
      </c>
      <c r="D4531" s="546">
        <v>29502.58</v>
      </c>
      <c r="E4531" s="541"/>
    </row>
    <row r="4532" spans="1:5" ht="20.100000000000001" customHeight="1" x14ac:dyDescent="0.2">
      <c r="A4532" s="544">
        <v>4208141</v>
      </c>
      <c r="B4532" s="545" t="s">
        <v>17834</v>
      </c>
      <c r="C4532" s="544" t="s">
        <v>128</v>
      </c>
      <c r="D4532" s="546">
        <v>33253.68</v>
      </c>
      <c r="E4532" s="541"/>
    </row>
    <row r="4533" spans="1:5" ht="20.100000000000001" customHeight="1" x14ac:dyDescent="0.2">
      <c r="A4533" s="544">
        <v>4208212</v>
      </c>
      <c r="B4533" s="545" t="s">
        <v>17835</v>
      </c>
      <c r="C4533" s="544" t="s">
        <v>128</v>
      </c>
      <c r="D4533" s="546">
        <v>38121.93</v>
      </c>
      <c r="E4533" s="541"/>
    </row>
    <row r="4534" spans="1:5" ht="20.100000000000001" customHeight="1" x14ac:dyDescent="0.2">
      <c r="A4534" s="544">
        <v>4208213</v>
      </c>
      <c r="B4534" s="545" t="s">
        <v>17836</v>
      </c>
      <c r="C4534" s="544" t="s">
        <v>128</v>
      </c>
      <c r="D4534" s="546">
        <v>48348.480000000003</v>
      </c>
      <c r="E4534" s="541"/>
    </row>
    <row r="4535" spans="1:5" ht="20.100000000000001" customHeight="1" x14ac:dyDescent="0.2">
      <c r="A4535" s="544">
        <v>4208214</v>
      </c>
      <c r="B4535" s="545" t="s">
        <v>17837</v>
      </c>
      <c r="C4535" s="544" t="s">
        <v>128</v>
      </c>
      <c r="D4535" s="546">
        <v>56290.06</v>
      </c>
      <c r="E4535" s="541"/>
    </row>
    <row r="4536" spans="1:5" ht="20.100000000000001" customHeight="1" x14ac:dyDescent="0.2">
      <c r="A4536" s="544">
        <v>4208215</v>
      </c>
      <c r="B4536" s="545" t="s">
        <v>17838</v>
      </c>
      <c r="C4536" s="544" t="s">
        <v>128</v>
      </c>
      <c r="D4536" s="546">
        <v>74598.36</v>
      </c>
      <c r="E4536" s="541"/>
    </row>
    <row r="4537" spans="1:5" ht="20.100000000000001" customHeight="1" x14ac:dyDescent="0.2">
      <c r="A4537" s="544">
        <v>4208216</v>
      </c>
      <c r="B4537" s="545" t="s">
        <v>17839</v>
      </c>
      <c r="C4537" s="544" t="s">
        <v>128</v>
      </c>
      <c r="D4537" s="546">
        <v>10537.19</v>
      </c>
      <c r="E4537" s="541"/>
    </row>
    <row r="4538" spans="1:5" ht="20.100000000000001" customHeight="1" x14ac:dyDescent="0.2">
      <c r="A4538" s="544">
        <v>4208217</v>
      </c>
      <c r="B4538" s="545" t="s">
        <v>17840</v>
      </c>
      <c r="C4538" s="544" t="s">
        <v>128</v>
      </c>
      <c r="D4538" s="546">
        <v>12414.18</v>
      </c>
      <c r="E4538" s="541"/>
    </row>
    <row r="4539" spans="1:5" ht="20.100000000000001" customHeight="1" x14ac:dyDescent="0.2">
      <c r="A4539" s="544">
        <v>4208218</v>
      </c>
      <c r="B4539" s="545" t="s">
        <v>17841</v>
      </c>
      <c r="C4539" s="544" t="s">
        <v>128</v>
      </c>
      <c r="D4539" s="546">
        <v>15224.25</v>
      </c>
      <c r="E4539" s="541"/>
    </row>
    <row r="4540" spans="1:5" ht="20.100000000000001" customHeight="1" x14ac:dyDescent="0.2">
      <c r="A4540" s="544">
        <v>4208219</v>
      </c>
      <c r="B4540" s="545" t="s">
        <v>17842</v>
      </c>
      <c r="C4540" s="544" t="s">
        <v>128</v>
      </c>
      <c r="D4540" s="546">
        <v>18785.38</v>
      </c>
      <c r="E4540" s="541"/>
    </row>
    <row r="4541" spans="1:5" ht="20.100000000000001" customHeight="1" x14ac:dyDescent="0.2">
      <c r="A4541" s="544">
        <v>4208220</v>
      </c>
      <c r="B4541" s="545" t="s">
        <v>17843</v>
      </c>
      <c r="C4541" s="544" t="s">
        <v>128</v>
      </c>
      <c r="D4541" s="546">
        <v>21971.86</v>
      </c>
      <c r="E4541" s="541"/>
    </row>
    <row r="4542" spans="1:5" ht="20.100000000000001" customHeight="1" x14ac:dyDescent="0.2">
      <c r="A4542" s="544">
        <v>4208221</v>
      </c>
      <c r="B4542" s="545" t="s">
        <v>17844</v>
      </c>
      <c r="C4542" s="544" t="s">
        <v>128</v>
      </c>
      <c r="D4542" s="546">
        <v>28903.55</v>
      </c>
      <c r="E4542" s="541"/>
    </row>
    <row r="4543" spans="1:5" ht="20.100000000000001" customHeight="1" x14ac:dyDescent="0.2">
      <c r="A4543" s="544">
        <v>4208222</v>
      </c>
      <c r="B4543" s="545" t="s">
        <v>17845</v>
      </c>
      <c r="C4543" s="544" t="s">
        <v>128</v>
      </c>
      <c r="D4543" s="546">
        <v>32279.62</v>
      </c>
      <c r="E4543" s="541"/>
    </row>
    <row r="4544" spans="1:5" ht="20.100000000000001" customHeight="1" x14ac:dyDescent="0.2">
      <c r="A4544" s="544">
        <v>4208223</v>
      </c>
      <c r="B4544" s="545" t="s">
        <v>17846</v>
      </c>
      <c r="C4544" s="544" t="s">
        <v>128</v>
      </c>
      <c r="D4544" s="546">
        <v>37335.949999999997</v>
      </c>
      <c r="E4544" s="541"/>
    </row>
    <row r="4545" spans="1:5" ht="20.100000000000001" customHeight="1" x14ac:dyDescent="0.2">
      <c r="A4545" s="544">
        <v>4208224</v>
      </c>
      <c r="B4545" s="545" t="s">
        <v>17847</v>
      </c>
      <c r="C4545" s="544" t="s">
        <v>128</v>
      </c>
      <c r="D4545" s="546">
        <v>47454.83</v>
      </c>
      <c r="E4545" s="541"/>
    </row>
    <row r="4546" spans="1:5" ht="20.100000000000001" customHeight="1" x14ac:dyDescent="0.2">
      <c r="A4546" s="544">
        <v>4208225</v>
      </c>
      <c r="B4546" s="545" t="s">
        <v>17848</v>
      </c>
      <c r="C4546" s="544" t="s">
        <v>128</v>
      </c>
      <c r="D4546" s="546">
        <v>55507.040000000001</v>
      </c>
      <c r="E4546" s="541"/>
    </row>
    <row r="4547" spans="1:5" ht="20.100000000000001" customHeight="1" x14ac:dyDescent="0.2">
      <c r="A4547" s="544">
        <v>4208226</v>
      </c>
      <c r="B4547" s="545" t="s">
        <v>17849</v>
      </c>
      <c r="C4547" s="544" t="s">
        <v>128</v>
      </c>
      <c r="D4547" s="546">
        <v>73491.41</v>
      </c>
      <c r="E4547" s="541"/>
    </row>
    <row r="4548" spans="1:5" ht="20.100000000000001" customHeight="1" x14ac:dyDescent="0.2">
      <c r="A4548" s="544">
        <v>4208227</v>
      </c>
      <c r="B4548" s="545" t="s">
        <v>17850</v>
      </c>
      <c r="C4548" s="544" t="s">
        <v>128</v>
      </c>
      <c r="D4548" s="546">
        <v>10534.28</v>
      </c>
      <c r="E4548" s="541"/>
    </row>
    <row r="4549" spans="1:5" ht="20.100000000000001" customHeight="1" x14ac:dyDescent="0.2">
      <c r="A4549" s="544">
        <v>4208228</v>
      </c>
      <c r="B4549" s="545" t="s">
        <v>17851</v>
      </c>
      <c r="C4549" s="544" t="s">
        <v>128</v>
      </c>
      <c r="D4549" s="546">
        <v>12414.26</v>
      </c>
      <c r="E4549" s="541"/>
    </row>
    <row r="4550" spans="1:5" ht="20.100000000000001" customHeight="1" x14ac:dyDescent="0.2">
      <c r="A4550" s="544">
        <v>4208229</v>
      </c>
      <c r="B4550" s="545" t="s">
        <v>17852</v>
      </c>
      <c r="C4550" s="544" t="s">
        <v>128</v>
      </c>
      <c r="D4550" s="546">
        <v>15224.29</v>
      </c>
      <c r="E4550" s="541"/>
    </row>
    <row r="4551" spans="1:5" ht="20.100000000000001" customHeight="1" x14ac:dyDescent="0.2">
      <c r="A4551" s="544">
        <v>4208230</v>
      </c>
      <c r="B4551" s="545" t="s">
        <v>17853</v>
      </c>
      <c r="C4551" s="544" t="s">
        <v>128</v>
      </c>
      <c r="D4551" s="546">
        <v>18785.560000000001</v>
      </c>
      <c r="E4551" s="541"/>
    </row>
    <row r="4552" spans="1:5" ht="20.100000000000001" customHeight="1" x14ac:dyDescent="0.2">
      <c r="A4552" s="544">
        <v>4208231</v>
      </c>
      <c r="B4552" s="545" t="s">
        <v>17854</v>
      </c>
      <c r="C4552" s="544" t="s">
        <v>128</v>
      </c>
      <c r="D4552" s="546">
        <v>21971.919999999998</v>
      </c>
      <c r="E4552" s="541"/>
    </row>
    <row r="4553" spans="1:5" ht="20.100000000000001" customHeight="1" x14ac:dyDescent="0.2">
      <c r="A4553" s="544">
        <v>4208232</v>
      </c>
      <c r="B4553" s="545" t="s">
        <v>17855</v>
      </c>
      <c r="C4553" s="544" t="s">
        <v>128</v>
      </c>
      <c r="D4553" s="546">
        <v>28903.64</v>
      </c>
      <c r="E4553" s="541"/>
    </row>
    <row r="4554" spans="1:5" ht="20.100000000000001" customHeight="1" x14ac:dyDescent="0.2">
      <c r="A4554" s="544">
        <v>4208233</v>
      </c>
      <c r="B4554" s="545" t="s">
        <v>17856</v>
      </c>
      <c r="C4554" s="544" t="s">
        <v>128</v>
      </c>
      <c r="D4554" s="546">
        <v>32279.86</v>
      </c>
      <c r="E4554" s="541"/>
    </row>
    <row r="4555" spans="1:5" ht="20.100000000000001" customHeight="1" x14ac:dyDescent="0.2">
      <c r="A4555" s="544">
        <v>4208234</v>
      </c>
      <c r="B4555" s="545" t="s">
        <v>17857</v>
      </c>
      <c r="C4555" s="544" t="s">
        <v>128</v>
      </c>
      <c r="D4555" s="546">
        <v>37335.980000000003</v>
      </c>
      <c r="E4555" s="541"/>
    </row>
    <row r="4556" spans="1:5" ht="20.100000000000001" customHeight="1" x14ac:dyDescent="0.2">
      <c r="A4556" s="544">
        <v>4208235</v>
      </c>
      <c r="B4556" s="545" t="s">
        <v>17858</v>
      </c>
      <c r="C4556" s="544" t="s">
        <v>128</v>
      </c>
      <c r="D4556" s="546">
        <v>47454.96</v>
      </c>
      <c r="E4556" s="541"/>
    </row>
    <row r="4557" spans="1:5" ht="20.100000000000001" customHeight="1" x14ac:dyDescent="0.2">
      <c r="A4557" s="544">
        <v>4208236</v>
      </c>
      <c r="B4557" s="545" t="s">
        <v>17859</v>
      </c>
      <c r="C4557" s="544" t="s">
        <v>128</v>
      </c>
      <c r="D4557" s="546">
        <v>55508.25</v>
      </c>
      <c r="E4557" s="541"/>
    </row>
    <row r="4558" spans="1:5" ht="20.100000000000001" customHeight="1" x14ac:dyDescent="0.2">
      <c r="A4558" s="544">
        <v>4208237</v>
      </c>
      <c r="B4558" s="545" t="s">
        <v>17860</v>
      </c>
      <c r="C4558" s="544" t="s">
        <v>128</v>
      </c>
      <c r="D4558" s="546">
        <v>73491.53</v>
      </c>
      <c r="E4558" s="541"/>
    </row>
    <row r="4559" spans="1:5" ht="20.100000000000001" customHeight="1" x14ac:dyDescent="0.2">
      <c r="A4559" s="544">
        <v>4208128</v>
      </c>
      <c r="B4559" s="545" t="s">
        <v>17861</v>
      </c>
      <c r="C4559" s="544" t="s">
        <v>128</v>
      </c>
      <c r="D4559" s="546">
        <v>403.83</v>
      </c>
      <c r="E4559" s="541"/>
    </row>
    <row r="4560" spans="1:5" ht="20.100000000000001" customHeight="1" x14ac:dyDescent="0.2">
      <c r="A4560" s="544">
        <v>4208129</v>
      </c>
      <c r="B4560" s="545" t="s">
        <v>17862</v>
      </c>
      <c r="C4560" s="544" t="s">
        <v>128</v>
      </c>
      <c r="D4560" s="546">
        <v>636.29999999999995</v>
      </c>
      <c r="E4560" s="541"/>
    </row>
    <row r="4561" spans="1:5" ht="20.100000000000001" customHeight="1" x14ac:dyDescent="0.2">
      <c r="A4561" s="544">
        <v>4208130</v>
      </c>
      <c r="B4561" s="545" t="s">
        <v>17863</v>
      </c>
      <c r="C4561" s="544" t="s">
        <v>128</v>
      </c>
      <c r="D4561" s="546">
        <v>829.52</v>
      </c>
      <c r="E4561" s="541"/>
    </row>
    <row r="4562" spans="1:5" ht="20.100000000000001" customHeight="1" x14ac:dyDescent="0.2">
      <c r="A4562" s="544">
        <v>4208131</v>
      </c>
      <c r="B4562" s="545" t="s">
        <v>17864</v>
      </c>
      <c r="C4562" s="544" t="s">
        <v>128</v>
      </c>
      <c r="D4562" s="546">
        <v>1061.58</v>
      </c>
      <c r="E4562" s="541"/>
    </row>
    <row r="4563" spans="1:5" ht="20.100000000000001" customHeight="1" x14ac:dyDescent="0.2">
      <c r="A4563" s="544">
        <v>4208132</v>
      </c>
      <c r="B4563" s="545" t="s">
        <v>17865</v>
      </c>
      <c r="C4563" s="544" t="s">
        <v>128</v>
      </c>
      <c r="D4563" s="546">
        <v>1217.04</v>
      </c>
      <c r="E4563" s="541"/>
    </row>
    <row r="4564" spans="1:5" ht="20.100000000000001" customHeight="1" x14ac:dyDescent="0.2">
      <c r="A4564" s="544">
        <v>4208133</v>
      </c>
      <c r="B4564" s="545" t="s">
        <v>17866</v>
      </c>
      <c r="C4564" s="544" t="s">
        <v>128</v>
      </c>
      <c r="D4564" s="546">
        <v>1525.27</v>
      </c>
      <c r="E4564" s="541"/>
    </row>
    <row r="4565" spans="1:5" ht="20.100000000000001" customHeight="1" x14ac:dyDescent="0.2">
      <c r="A4565" s="544">
        <v>4208134</v>
      </c>
      <c r="B4565" s="545" t="s">
        <v>17867</v>
      </c>
      <c r="C4565" s="544" t="s">
        <v>128</v>
      </c>
      <c r="D4565" s="546">
        <v>1700.92</v>
      </c>
      <c r="E4565" s="541"/>
    </row>
    <row r="4566" spans="1:5" ht="20.100000000000001" customHeight="1" x14ac:dyDescent="0.2">
      <c r="A4566" s="544">
        <v>4208238</v>
      </c>
      <c r="B4566" s="545" t="s">
        <v>17868</v>
      </c>
      <c r="C4566" s="544" t="s">
        <v>128</v>
      </c>
      <c r="D4566" s="546">
        <v>1971.46</v>
      </c>
      <c r="E4566" s="541"/>
    </row>
    <row r="4567" spans="1:5" ht="20.100000000000001" customHeight="1" x14ac:dyDescent="0.2">
      <c r="A4567" s="544">
        <v>4208239</v>
      </c>
      <c r="B4567" s="545" t="s">
        <v>17869</v>
      </c>
      <c r="C4567" s="544" t="s">
        <v>128</v>
      </c>
      <c r="D4567" s="546">
        <v>2281.25</v>
      </c>
      <c r="E4567" s="541"/>
    </row>
    <row r="4568" spans="1:5" ht="20.100000000000001" customHeight="1" x14ac:dyDescent="0.2">
      <c r="A4568" s="544">
        <v>4413920</v>
      </c>
      <c r="B4568" s="545" t="s">
        <v>17870</v>
      </c>
      <c r="C4568" s="544" t="s">
        <v>567</v>
      </c>
      <c r="D4568" s="546">
        <v>0.56000000000000005</v>
      </c>
      <c r="E4568" s="541"/>
    </row>
    <row r="4569" spans="1:5" ht="20.100000000000001" customHeight="1" x14ac:dyDescent="0.2">
      <c r="A4569" s="544">
        <v>4413024</v>
      </c>
      <c r="B4569" s="545" t="s">
        <v>17871</v>
      </c>
      <c r="C4569" s="544" t="s">
        <v>567</v>
      </c>
      <c r="D4569" s="546">
        <v>0.46</v>
      </c>
      <c r="E4569" s="541"/>
    </row>
    <row r="4570" spans="1:5" ht="20.100000000000001" customHeight="1" x14ac:dyDescent="0.2">
      <c r="A4570" s="544">
        <v>4413022</v>
      </c>
      <c r="B4570" s="545" t="s">
        <v>17872</v>
      </c>
      <c r="C4570" s="544" t="s">
        <v>567</v>
      </c>
      <c r="D4570" s="546">
        <v>0.69</v>
      </c>
      <c r="E4570" s="541"/>
    </row>
    <row r="4571" spans="1:5" ht="20.100000000000001" customHeight="1" x14ac:dyDescent="0.2">
      <c r="A4571" s="544">
        <v>4413020</v>
      </c>
      <c r="B4571" s="545" t="s">
        <v>17873</v>
      </c>
      <c r="C4571" s="544" t="s">
        <v>128</v>
      </c>
      <c r="D4571" s="546">
        <v>37.07</v>
      </c>
      <c r="E4571" s="541"/>
    </row>
    <row r="4572" spans="1:5" ht="20.100000000000001" customHeight="1" x14ac:dyDescent="0.2">
      <c r="A4572" s="544">
        <v>4413013</v>
      </c>
      <c r="B4572" s="545" t="s">
        <v>17874</v>
      </c>
      <c r="C4572" s="544" t="s">
        <v>128</v>
      </c>
      <c r="D4572" s="546">
        <v>94.38</v>
      </c>
      <c r="E4572" s="541"/>
    </row>
    <row r="4573" spans="1:5" ht="20.100000000000001" customHeight="1" x14ac:dyDescent="0.2">
      <c r="A4573" s="544">
        <v>4413019</v>
      </c>
      <c r="B4573" s="545" t="s">
        <v>17875</v>
      </c>
      <c r="C4573" s="544" t="s">
        <v>128</v>
      </c>
      <c r="D4573" s="546">
        <v>29.88</v>
      </c>
      <c r="E4573" s="541"/>
    </row>
    <row r="4574" spans="1:5" ht="20.100000000000001" customHeight="1" x14ac:dyDescent="0.2">
      <c r="A4574" s="544">
        <v>4413026</v>
      </c>
      <c r="B4574" s="545" t="s">
        <v>17876</v>
      </c>
      <c r="C4574" s="544" t="s">
        <v>567</v>
      </c>
      <c r="D4574" s="546">
        <v>221.82</v>
      </c>
      <c r="E4574" s="541"/>
    </row>
    <row r="4575" spans="1:5" ht="20.100000000000001" customHeight="1" x14ac:dyDescent="0.2">
      <c r="A4575" s="544">
        <v>4413996</v>
      </c>
      <c r="B4575" s="545" t="s">
        <v>17877</v>
      </c>
      <c r="C4575" s="544" t="s">
        <v>567</v>
      </c>
      <c r="D4575" s="546">
        <v>11.02</v>
      </c>
      <c r="E4575" s="541"/>
    </row>
    <row r="4576" spans="1:5" ht="20.100000000000001" customHeight="1" x14ac:dyDescent="0.2">
      <c r="A4576" s="544">
        <v>4413942</v>
      </c>
      <c r="B4576" s="545" t="s">
        <v>17878</v>
      </c>
      <c r="C4576" s="544" t="s">
        <v>399</v>
      </c>
      <c r="D4576" s="546">
        <v>1.58</v>
      </c>
      <c r="E4576" s="541"/>
    </row>
    <row r="4577" spans="1:5" ht="20.100000000000001" customHeight="1" x14ac:dyDescent="0.2">
      <c r="A4577" s="544">
        <v>4413018</v>
      </c>
      <c r="B4577" s="545" t="s">
        <v>17879</v>
      </c>
      <c r="C4577" s="544" t="s">
        <v>88</v>
      </c>
      <c r="D4577" s="546">
        <v>13.45</v>
      </c>
      <c r="E4577" s="541"/>
    </row>
    <row r="4578" spans="1:5" ht="20.100000000000001" customHeight="1" x14ac:dyDescent="0.2">
      <c r="A4578" s="544">
        <v>4413905</v>
      </c>
      <c r="B4578" s="545" t="s">
        <v>17880</v>
      </c>
      <c r="C4578" s="544" t="s">
        <v>567</v>
      </c>
      <c r="D4578" s="546">
        <v>6.52</v>
      </c>
      <c r="E4578" s="541"/>
    </row>
    <row r="4579" spans="1:5" ht="20.100000000000001" customHeight="1" x14ac:dyDescent="0.2">
      <c r="A4579" s="544">
        <v>4413987</v>
      </c>
      <c r="B4579" s="545" t="s">
        <v>17881</v>
      </c>
      <c r="C4579" s="544" t="s">
        <v>567</v>
      </c>
      <c r="D4579" s="546">
        <v>0.36</v>
      </c>
      <c r="E4579" s="541"/>
    </row>
    <row r="4580" spans="1:5" ht="20.100000000000001" customHeight="1" x14ac:dyDescent="0.2">
      <c r="A4580" s="544">
        <v>4413995</v>
      </c>
      <c r="B4580" s="545" t="s">
        <v>17882</v>
      </c>
      <c r="C4580" s="544" t="s">
        <v>567</v>
      </c>
      <c r="D4580" s="546">
        <v>3.34</v>
      </c>
      <c r="E4580" s="541"/>
    </row>
    <row r="4581" spans="1:5" ht="20.100000000000001" customHeight="1" x14ac:dyDescent="0.2">
      <c r="A4581" s="544">
        <v>4413994</v>
      </c>
      <c r="B4581" s="545" t="s">
        <v>17883</v>
      </c>
      <c r="C4581" s="544" t="s">
        <v>128</v>
      </c>
      <c r="D4581" s="546">
        <v>630.4</v>
      </c>
      <c r="E4581" s="541"/>
    </row>
    <row r="4582" spans="1:5" ht="20.100000000000001" customHeight="1" x14ac:dyDescent="0.2">
      <c r="A4582" s="544">
        <v>4413200</v>
      </c>
      <c r="B4582" s="545" t="s">
        <v>17884</v>
      </c>
      <c r="C4582" s="544" t="s">
        <v>567</v>
      </c>
      <c r="D4582" s="546">
        <v>14.99</v>
      </c>
      <c r="E4582" s="541"/>
    </row>
    <row r="4583" spans="1:5" ht="20.100000000000001" customHeight="1" x14ac:dyDescent="0.2">
      <c r="A4583" s="544">
        <v>4413990</v>
      </c>
      <c r="B4583" s="545" t="s">
        <v>726</v>
      </c>
      <c r="C4583" s="544" t="s">
        <v>38</v>
      </c>
      <c r="D4583" s="546">
        <v>29.88</v>
      </c>
      <c r="E4583" s="541"/>
    </row>
    <row r="4584" spans="1:5" ht="20.100000000000001" customHeight="1" x14ac:dyDescent="0.2">
      <c r="A4584" s="544">
        <v>4413989</v>
      </c>
      <c r="B4584" s="545" t="s">
        <v>728</v>
      </c>
      <c r="C4584" s="544" t="s">
        <v>38</v>
      </c>
      <c r="D4584" s="546">
        <v>37.07</v>
      </c>
      <c r="E4584" s="541"/>
    </row>
    <row r="4585" spans="1:5" ht="20.100000000000001" customHeight="1" x14ac:dyDescent="0.2">
      <c r="A4585" s="544">
        <v>4413951</v>
      </c>
      <c r="B4585" s="545" t="s">
        <v>17885</v>
      </c>
      <c r="C4585" s="544" t="s">
        <v>38</v>
      </c>
      <c r="D4585" s="546">
        <v>58.98</v>
      </c>
      <c r="E4585" s="541"/>
    </row>
    <row r="4586" spans="1:5" ht="20.100000000000001" customHeight="1" x14ac:dyDescent="0.2">
      <c r="A4586" s="544">
        <v>4413950</v>
      </c>
      <c r="B4586" s="545" t="s">
        <v>17886</v>
      </c>
      <c r="C4586" s="544" t="s">
        <v>38</v>
      </c>
      <c r="D4586" s="546">
        <v>112.92</v>
      </c>
      <c r="E4586" s="541"/>
    </row>
    <row r="4587" spans="1:5" ht="20.100000000000001" customHeight="1" x14ac:dyDescent="0.2">
      <c r="A4587" s="544">
        <v>4413949</v>
      </c>
      <c r="B4587" s="545" t="s">
        <v>17887</v>
      </c>
      <c r="C4587" s="544" t="s">
        <v>38</v>
      </c>
      <c r="D4587" s="546">
        <v>212.24</v>
      </c>
      <c r="E4587" s="541"/>
    </row>
    <row r="4588" spans="1:5" ht="20.100000000000001" customHeight="1" x14ac:dyDescent="0.2">
      <c r="A4588" s="544">
        <v>4413948</v>
      </c>
      <c r="B4588" s="545" t="s">
        <v>17888</v>
      </c>
      <c r="C4588" s="544" t="s">
        <v>38</v>
      </c>
      <c r="D4588" s="546">
        <v>52.8</v>
      </c>
      <c r="E4588" s="541"/>
    </row>
    <row r="4589" spans="1:5" ht="20.100000000000001" customHeight="1" x14ac:dyDescent="0.2">
      <c r="A4589" s="544">
        <v>4413947</v>
      </c>
      <c r="B4589" s="545" t="s">
        <v>17889</v>
      </c>
      <c r="C4589" s="544" t="s">
        <v>38</v>
      </c>
      <c r="D4589" s="546">
        <v>83.74</v>
      </c>
      <c r="E4589" s="541"/>
    </row>
    <row r="4590" spans="1:5" ht="20.100000000000001" customHeight="1" x14ac:dyDescent="0.2">
      <c r="A4590" s="544">
        <v>4413946</v>
      </c>
      <c r="B4590" s="545" t="s">
        <v>17890</v>
      </c>
      <c r="C4590" s="544" t="s">
        <v>38</v>
      </c>
      <c r="D4590" s="546">
        <v>113</v>
      </c>
      <c r="E4590" s="541"/>
    </row>
    <row r="4591" spans="1:5" ht="20.100000000000001" customHeight="1" x14ac:dyDescent="0.2">
      <c r="A4591" s="544">
        <v>4413952</v>
      </c>
      <c r="B4591" s="545" t="s">
        <v>17891</v>
      </c>
      <c r="C4591" s="544" t="s">
        <v>567</v>
      </c>
      <c r="D4591" s="546">
        <v>75.63</v>
      </c>
      <c r="E4591" s="541"/>
    </row>
    <row r="4592" spans="1:5" ht="20.100000000000001" customHeight="1" x14ac:dyDescent="0.2">
      <c r="A4592" s="544">
        <v>4413012</v>
      </c>
      <c r="B4592" s="545" t="s">
        <v>17892</v>
      </c>
      <c r="C4592" s="544" t="s">
        <v>399</v>
      </c>
      <c r="D4592" s="546">
        <v>414.43</v>
      </c>
      <c r="E4592" s="541"/>
    </row>
    <row r="4593" spans="1:5" ht="20.100000000000001" customHeight="1" x14ac:dyDescent="0.2">
      <c r="A4593" s="544">
        <v>4413014</v>
      </c>
      <c r="B4593" s="545" t="s">
        <v>17893</v>
      </c>
      <c r="C4593" s="544" t="s">
        <v>567</v>
      </c>
      <c r="D4593" s="546">
        <v>18.28</v>
      </c>
      <c r="E4593" s="541"/>
    </row>
    <row r="4594" spans="1:5" ht="20.100000000000001" customHeight="1" x14ac:dyDescent="0.2">
      <c r="A4594" s="544">
        <v>4413016</v>
      </c>
      <c r="B4594" s="545" t="s">
        <v>17894</v>
      </c>
      <c r="C4594" s="544" t="s">
        <v>567</v>
      </c>
      <c r="D4594" s="546">
        <v>10.47</v>
      </c>
      <c r="E4594" s="541"/>
    </row>
    <row r="4595" spans="1:5" ht="20.100000000000001" customHeight="1" x14ac:dyDescent="0.2">
      <c r="A4595" s="544">
        <v>4413984</v>
      </c>
      <c r="B4595" s="545" t="s">
        <v>628</v>
      </c>
      <c r="C4595" s="544" t="s">
        <v>399</v>
      </c>
      <c r="D4595" s="546">
        <v>3.83</v>
      </c>
      <c r="E4595" s="541"/>
    </row>
    <row r="4596" spans="1:5" ht="20.100000000000001" customHeight="1" x14ac:dyDescent="0.2">
      <c r="A4596" s="544">
        <v>4413986</v>
      </c>
      <c r="B4596" s="545" t="s">
        <v>17895</v>
      </c>
      <c r="C4596" s="544" t="s">
        <v>567</v>
      </c>
      <c r="D4596" s="546">
        <v>7.0000000000000007E-2</v>
      </c>
      <c r="E4596" s="541"/>
    </row>
    <row r="4597" spans="1:5" ht="20.100000000000001" customHeight="1" x14ac:dyDescent="0.2">
      <c r="A4597" s="544">
        <v>4413985</v>
      </c>
      <c r="B4597" s="545" t="s">
        <v>17896</v>
      </c>
      <c r="C4597" s="544" t="s">
        <v>567</v>
      </c>
      <c r="D4597" s="546">
        <v>27.15</v>
      </c>
      <c r="E4597" s="541"/>
    </row>
    <row r="4598" spans="1:5" ht="20.100000000000001" customHeight="1" x14ac:dyDescent="0.2">
      <c r="A4598" s="544">
        <v>4413017</v>
      </c>
      <c r="B4598" s="545" t="s">
        <v>17897</v>
      </c>
      <c r="C4598" s="544" t="s">
        <v>128</v>
      </c>
      <c r="D4598" s="546">
        <v>43.69</v>
      </c>
      <c r="E4598" s="541"/>
    </row>
    <row r="4599" spans="1:5" ht="20.100000000000001" customHeight="1" x14ac:dyDescent="0.2">
      <c r="A4599" s="544">
        <v>4415673</v>
      </c>
      <c r="B4599" s="545" t="s">
        <v>17898</v>
      </c>
      <c r="C4599" s="544" t="s">
        <v>567</v>
      </c>
      <c r="D4599" s="546">
        <v>9.64</v>
      </c>
      <c r="E4599" s="541"/>
    </row>
    <row r="4600" spans="1:5" ht="20.100000000000001" customHeight="1" x14ac:dyDescent="0.2">
      <c r="A4600" s="544">
        <v>4415684</v>
      </c>
      <c r="B4600" s="545" t="s">
        <v>17899</v>
      </c>
      <c r="C4600" s="544" t="s">
        <v>567</v>
      </c>
      <c r="D4600" s="546">
        <v>5.4</v>
      </c>
      <c r="E4600" s="541"/>
    </row>
    <row r="4601" spans="1:5" ht="20.100000000000001" customHeight="1" x14ac:dyDescent="0.2">
      <c r="A4601" s="544">
        <v>4413993</v>
      </c>
      <c r="B4601" s="545" t="s">
        <v>17900</v>
      </c>
      <c r="C4601" s="544" t="s">
        <v>567</v>
      </c>
      <c r="D4601" s="546">
        <v>0.6</v>
      </c>
      <c r="E4601" s="541"/>
    </row>
    <row r="4602" spans="1:5" ht="20.100000000000001" customHeight="1" x14ac:dyDescent="0.2">
      <c r="A4602" s="544">
        <v>4507754</v>
      </c>
      <c r="B4602" s="545" t="s">
        <v>17901</v>
      </c>
      <c r="C4602" s="544" t="s">
        <v>38</v>
      </c>
      <c r="D4602" s="546">
        <v>908.03</v>
      </c>
      <c r="E4602" s="541"/>
    </row>
    <row r="4603" spans="1:5" ht="20.100000000000001" customHeight="1" x14ac:dyDescent="0.2">
      <c r="A4603" s="544">
        <v>4507738</v>
      </c>
      <c r="B4603" s="545" t="s">
        <v>17902</v>
      </c>
      <c r="C4603" s="544" t="s">
        <v>38</v>
      </c>
      <c r="D4603" s="546">
        <v>1222.29</v>
      </c>
      <c r="E4603" s="541"/>
    </row>
    <row r="4604" spans="1:5" ht="20.100000000000001" customHeight="1" x14ac:dyDescent="0.2">
      <c r="A4604" s="544">
        <v>4507755</v>
      </c>
      <c r="B4604" s="545" t="s">
        <v>17903</v>
      </c>
      <c r="C4604" s="544" t="s">
        <v>38</v>
      </c>
      <c r="D4604" s="546">
        <v>1143.58</v>
      </c>
      <c r="E4604" s="541"/>
    </row>
    <row r="4605" spans="1:5" ht="20.100000000000001" customHeight="1" x14ac:dyDescent="0.2">
      <c r="A4605" s="544">
        <v>4507756</v>
      </c>
      <c r="B4605" s="545" t="s">
        <v>17904</v>
      </c>
      <c r="C4605" s="544" t="s">
        <v>38</v>
      </c>
      <c r="D4605" s="546">
        <v>1493.09</v>
      </c>
      <c r="E4605" s="541"/>
    </row>
    <row r="4606" spans="1:5" ht="20.100000000000001" customHeight="1" x14ac:dyDescent="0.2">
      <c r="A4606" s="544">
        <v>4507757</v>
      </c>
      <c r="B4606" s="545" t="s">
        <v>17905</v>
      </c>
      <c r="C4606" s="544" t="s">
        <v>38</v>
      </c>
      <c r="D4606" s="546">
        <v>1581.34</v>
      </c>
      <c r="E4606" s="541"/>
    </row>
    <row r="4607" spans="1:5" ht="20.100000000000001" customHeight="1" x14ac:dyDescent="0.2">
      <c r="A4607" s="544">
        <v>4507758</v>
      </c>
      <c r="B4607" s="545" t="s">
        <v>17906</v>
      </c>
      <c r="C4607" s="544" t="s">
        <v>38</v>
      </c>
      <c r="D4607" s="546">
        <v>1938.48</v>
      </c>
      <c r="E4607" s="541"/>
    </row>
    <row r="4608" spans="1:5" ht="20.100000000000001" customHeight="1" x14ac:dyDescent="0.2">
      <c r="A4608" s="544">
        <v>4507759</v>
      </c>
      <c r="B4608" s="545" t="s">
        <v>17907</v>
      </c>
      <c r="C4608" s="544" t="s">
        <v>38</v>
      </c>
      <c r="D4608" s="546">
        <v>2000.51</v>
      </c>
      <c r="E4608" s="541"/>
    </row>
    <row r="4609" spans="1:5" ht="20.100000000000001" customHeight="1" x14ac:dyDescent="0.2">
      <c r="A4609" s="544">
        <v>4507760</v>
      </c>
      <c r="B4609" s="545" t="s">
        <v>17908</v>
      </c>
      <c r="C4609" s="544" t="s">
        <v>38</v>
      </c>
      <c r="D4609" s="546">
        <v>2515.9299999999998</v>
      </c>
      <c r="E4609" s="541"/>
    </row>
    <row r="4610" spans="1:5" ht="20.100000000000001" customHeight="1" x14ac:dyDescent="0.2">
      <c r="A4610" s="544">
        <v>4507761</v>
      </c>
      <c r="B4610" s="545" t="s">
        <v>17909</v>
      </c>
      <c r="C4610" s="544" t="s">
        <v>38</v>
      </c>
      <c r="D4610" s="546">
        <v>2568.56</v>
      </c>
      <c r="E4610" s="541"/>
    </row>
    <row r="4611" spans="1:5" ht="20.100000000000001" customHeight="1" x14ac:dyDescent="0.2">
      <c r="A4611" s="544">
        <v>4507762</v>
      </c>
      <c r="B4611" s="545" t="s">
        <v>17910</v>
      </c>
      <c r="C4611" s="544" t="s">
        <v>38</v>
      </c>
      <c r="D4611" s="546">
        <v>3214.17</v>
      </c>
      <c r="E4611" s="541"/>
    </row>
    <row r="4612" spans="1:5" ht="20.100000000000001" customHeight="1" x14ac:dyDescent="0.2">
      <c r="A4612" s="544">
        <v>4507763</v>
      </c>
      <c r="B4612" s="545" t="s">
        <v>17911</v>
      </c>
      <c r="C4612" s="544" t="s">
        <v>38</v>
      </c>
      <c r="D4612" s="546">
        <v>3059.34</v>
      </c>
      <c r="E4612" s="541"/>
    </row>
    <row r="4613" spans="1:5" ht="20.100000000000001" customHeight="1" x14ac:dyDescent="0.2">
      <c r="A4613" s="544">
        <v>4507764</v>
      </c>
      <c r="B4613" s="545" t="s">
        <v>17912</v>
      </c>
      <c r="C4613" s="544" t="s">
        <v>38</v>
      </c>
      <c r="D4613" s="546">
        <v>4202.92</v>
      </c>
      <c r="E4613" s="541"/>
    </row>
    <row r="4614" spans="1:5" ht="20.100000000000001" customHeight="1" x14ac:dyDescent="0.2">
      <c r="A4614" s="544">
        <v>4507765</v>
      </c>
      <c r="B4614" s="545" t="s">
        <v>17913</v>
      </c>
      <c r="C4614" s="544" t="s">
        <v>38</v>
      </c>
      <c r="D4614" s="546">
        <v>3794.08</v>
      </c>
      <c r="E4614" s="541"/>
    </row>
    <row r="4615" spans="1:5" ht="20.100000000000001" customHeight="1" x14ac:dyDescent="0.2">
      <c r="A4615" s="544">
        <v>4508192</v>
      </c>
      <c r="B4615" s="545" t="s">
        <v>17914</v>
      </c>
      <c r="C4615" s="544" t="s">
        <v>38</v>
      </c>
      <c r="D4615" s="546">
        <v>5890.19</v>
      </c>
      <c r="E4615" s="541"/>
    </row>
    <row r="4616" spans="1:5" ht="20.100000000000001" customHeight="1" x14ac:dyDescent="0.2">
      <c r="A4616" s="544">
        <v>4507766</v>
      </c>
      <c r="B4616" s="545" t="s">
        <v>17915</v>
      </c>
      <c r="C4616" s="544" t="s">
        <v>38</v>
      </c>
      <c r="D4616" s="546">
        <v>405.27</v>
      </c>
      <c r="E4616" s="541"/>
    </row>
    <row r="4617" spans="1:5" ht="20.100000000000001" customHeight="1" x14ac:dyDescent="0.2">
      <c r="A4617" s="544">
        <v>4507767</v>
      </c>
      <c r="B4617" s="545" t="s">
        <v>17916</v>
      </c>
      <c r="C4617" s="544" t="s">
        <v>38</v>
      </c>
      <c r="D4617" s="546">
        <v>485.18</v>
      </c>
      <c r="E4617" s="541"/>
    </row>
    <row r="4618" spans="1:5" ht="20.100000000000001" customHeight="1" x14ac:dyDescent="0.2">
      <c r="A4618" s="544">
        <v>4507768</v>
      </c>
      <c r="B4618" s="545" t="s">
        <v>17917</v>
      </c>
      <c r="C4618" s="544" t="s">
        <v>38</v>
      </c>
      <c r="D4618" s="546">
        <v>554.79</v>
      </c>
      <c r="E4618" s="541"/>
    </row>
    <row r="4619" spans="1:5" ht="20.100000000000001" customHeight="1" x14ac:dyDescent="0.2">
      <c r="A4619" s="544">
        <v>4507769</v>
      </c>
      <c r="B4619" s="545" t="s">
        <v>17918</v>
      </c>
      <c r="C4619" s="544" t="s">
        <v>38</v>
      </c>
      <c r="D4619" s="546">
        <v>688.21</v>
      </c>
      <c r="E4619" s="541"/>
    </row>
    <row r="4620" spans="1:5" ht="20.100000000000001" customHeight="1" x14ac:dyDescent="0.2">
      <c r="A4620" s="544">
        <v>4507770</v>
      </c>
      <c r="B4620" s="545" t="s">
        <v>17919</v>
      </c>
      <c r="C4620" s="544" t="s">
        <v>38</v>
      </c>
      <c r="D4620" s="546">
        <v>637.03</v>
      </c>
      <c r="E4620" s="541"/>
    </row>
    <row r="4621" spans="1:5" ht="20.100000000000001" customHeight="1" x14ac:dyDescent="0.2">
      <c r="A4621" s="544">
        <v>4507771</v>
      </c>
      <c r="B4621" s="545" t="s">
        <v>17920</v>
      </c>
      <c r="C4621" s="544" t="s">
        <v>38</v>
      </c>
      <c r="D4621" s="546">
        <v>807.08</v>
      </c>
      <c r="E4621" s="541"/>
    </row>
    <row r="4622" spans="1:5" ht="20.100000000000001" customHeight="1" x14ac:dyDescent="0.2">
      <c r="A4622" s="544">
        <v>4507772</v>
      </c>
      <c r="B4622" s="545" t="s">
        <v>17921</v>
      </c>
      <c r="C4622" s="544" t="s">
        <v>38</v>
      </c>
      <c r="D4622" s="546">
        <v>746.43</v>
      </c>
      <c r="E4622" s="541"/>
    </row>
    <row r="4623" spans="1:5" ht="20.100000000000001" customHeight="1" x14ac:dyDescent="0.2">
      <c r="A4623" s="544">
        <v>4508193</v>
      </c>
      <c r="B4623" s="545" t="s">
        <v>17922</v>
      </c>
      <c r="C4623" s="544" t="s">
        <v>38</v>
      </c>
      <c r="D4623" s="546">
        <v>934.24</v>
      </c>
      <c r="E4623" s="541"/>
    </row>
    <row r="4624" spans="1:5" ht="20.100000000000001" customHeight="1" x14ac:dyDescent="0.2">
      <c r="A4624" s="544">
        <v>4507773</v>
      </c>
      <c r="B4624" s="545" t="s">
        <v>17923</v>
      </c>
      <c r="C4624" s="544" t="s">
        <v>38</v>
      </c>
      <c r="D4624" s="546">
        <v>838.9</v>
      </c>
      <c r="E4624" s="541"/>
    </row>
    <row r="4625" spans="1:5" ht="20.100000000000001" customHeight="1" x14ac:dyDescent="0.2">
      <c r="A4625" s="544">
        <v>4507774</v>
      </c>
      <c r="B4625" s="545" t="s">
        <v>17924</v>
      </c>
      <c r="C4625" s="544" t="s">
        <v>38</v>
      </c>
      <c r="D4625" s="546">
        <v>1089.33</v>
      </c>
      <c r="E4625" s="541"/>
    </row>
    <row r="4626" spans="1:5" ht="20.100000000000001" customHeight="1" x14ac:dyDescent="0.2">
      <c r="A4626" s="544">
        <v>4507775</v>
      </c>
      <c r="B4626" s="545" t="s">
        <v>17925</v>
      </c>
      <c r="C4626" s="544" t="s">
        <v>38</v>
      </c>
      <c r="D4626" s="546">
        <v>275.08</v>
      </c>
      <c r="E4626" s="541"/>
    </row>
    <row r="4627" spans="1:5" ht="20.100000000000001" customHeight="1" x14ac:dyDescent="0.2">
      <c r="A4627" s="544">
        <v>4507776</v>
      </c>
      <c r="B4627" s="545" t="s">
        <v>17926</v>
      </c>
      <c r="C4627" s="544" t="s">
        <v>38</v>
      </c>
      <c r="D4627" s="546">
        <v>351.2</v>
      </c>
      <c r="E4627" s="541"/>
    </row>
    <row r="4628" spans="1:5" ht="20.100000000000001" customHeight="1" x14ac:dyDescent="0.2">
      <c r="A4628" s="544">
        <v>4507783</v>
      </c>
      <c r="B4628" s="545" t="s">
        <v>17927</v>
      </c>
      <c r="C4628" s="544" t="s">
        <v>38</v>
      </c>
      <c r="D4628" s="546">
        <v>81.3</v>
      </c>
      <c r="E4628" s="541"/>
    </row>
    <row r="4629" spans="1:5" ht="20.100000000000001" customHeight="1" x14ac:dyDescent="0.2">
      <c r="A4629" s="544">
        <v>4507784</v>
      </c>
      <c r="B4629" s="545" t="s">
        <v>17928</v>
      </c>
      <c r="C4629" s="544" t="s">
        <v>38</v>
      </c>
      <c r="D4629" s="546">
        <v>113.66</v>
      </c>
      <c r="E4629" s="541"/>
    </row>
    <row r="4630" spans="1:5" ht="20.100000000000001" customHeight="1" x14ac:dyDescent="0.2">
      <c r="A4630" s="544">
        <v>4507777</v>
      </c>
      <c r="B4630" s="545" t="s">
        <v>17929</v>
      </c>
      <c r="C4630" s="544" t="s">
        <v>38</v>
      </c>
      <c r="D4630" s="546">
        <v>627.29999999999995</v>
      </c>
      <c r="E4630" s="541"/>
    </row>
    <row r="4631" spans="1:5" ht="20.100000000000001" customHeight="1" x14ac:dyDescent="0.2">
      <c r="A4631" s="544">
        <v>4507778</v>
      </c>
      <c r="B4631" s="545" t="s">
        <v>17930</v>
      </c>
      <c r="C4631" s="544" t="s">
        <v>38</v>
      </c>
      <c r="D4631" s="546">
        <v>815.79</v>
      </c>
      <c r="E4631" s="541"/>
    </row>
    <row r="4632" spans="1:5" ht="20.100000000000001" customHeight="1" x14ac:dyDescent="0.2">
      <c r="A4632" s="544">
        <v>4507779</v>
      </c>
      <c r="B4632" s="545" t="s">
        <v>17931</v>
      </c>
      <c r="C4632" s="544" t="s">
        <v>38</v>
      </c>
      <c r="D4632" s="546">
        <v>1230.58</v>
      </c>
      <c r="E4632" s="541"/>
    </row>
    <row r="4633" spans="1:5" ht="20.100000000000001" customHeight="1" x14ac:dyDescent="0.2">
      <c r="A4633" s="544">
        <v>4507780</v>
      </c>
      <c r="B4633" s="545" t="s">
        <v>17932</v>
      </c>
      <c r="C4633" s="544" t="s">
        <v>38</v>
      </c>
      <c r="D4633" s="546">
        <v>1531.6</v>
      </c>
      <c r="E4633" s="541"/>
    </row>
    <row r="4634" spans="1:5" ht="20.100000000000001" customHeight="1" x14ac:dyDescent="0.2">
      <c r="A4634" s="544">
        <v>4507781</v>
      </c>
      <c r="B4634" s="545" t="s">
        <v>17933</v>
      </c>
      <c r="C4634" s="544" t="s">
        <v>38</v>
      </c>
      <c r="D4634" s="546">
        <v>1345.73</v>
      </c>
      <c r="E4634" s="541"/>
    </row>
    <row r="4635" spans="1:5" ht="20.100000000000001" customHeight="1" x14ac:dyDescent="0.2">
      <c r="A4635" s="544">
        <v>4507782</v>
      </c>
      <c r="B4635" s="545" t="s">
        <v>17934</v>
      </c>
      <c r="C4635" s="544" t="s">
        <v>38</v>
      </c>
      <c r="D4635" s="546">
        <v>1647.67</v>
      </c>
      <c r="E4635" s="541"/>
    </row>
    <row r="4636" spans="1:5" ht="20.100000000000001" customHeight="1" x14ac:dyDescent="0.2">
      <c r="A4636" s="544">
        <v>4507785</v>
      </c>
      <c r="B4636" s="545" t="s">
        <v>17935</v>
      </c>
      <c r="C4636" s="544" t="s">
        <v>38</v>
      </c>
      <c r="D4636" s="546">
        <v>391.34</v>
      </c>
      <c r="E4636" s="541"/>
    </row>
    <row r="4637" spans="1:5" ht="20.100000000000001" customHeight="1" x14ac:dyDescent="0.2">
      <c r="A4637" s="544">
        <v>4508194</v>
      </c>
      <c r="B4637" s="545" t="s">
        <v>17936</v>
      </c>
      <c r="C4637" s="544" t="s">
        <v>38</v>
      </c>
      <c r="D4637" s="546">
        <v>542.69000000000005</v>
      </c>
      <c r="E4637" s="541"/>
    </row>
    <row r="4638" spans="1:5" ht="20.100000000000001" customHeight="1" x14ac:dyDescent="0.2">
      <c r="A4638" s="544">
        <v>4507786</v>
      </c>
      <c r="B4638" s="545" t="s">
        <v>17937</v>
      </c>
      <c r="C4638" s="544" t="s">
        <v>38</v>
      </c>
      <c r="D4638" s="546">
        <v>467.16</v>
      </c>
      <c r="E4638" s="541"/>
    </row>
    <row r="4639" spans="1:5" ht="20.100000000000001" customHeight="1" x14ac:dyDescent="0.2">
      <c r="A4639" s="544">
        <v>4507787</v>
      </c>
      <c r="B4639" s="545" t="s">
        <v>17938</v>
      </c>
      <c r="C4639" s="544" t="s">
        <v>38</v>
      </c>
      <c r="D4639" s="546">
        <v>656.01</v>
      </c>
      <c r="E4639" s="541"/>
    </row>
    <row r="4640" spans="1:5" ht="20.100000000000001" customHeight="1" x14ac:dyDescent="0.2">
      <c r="A4640" s="544">
        <v>4507788</v>
      </c>
      <c r="B4640" s="545" t="s">
        <v>17939</v>
      </c>
      <c r="C4640" s="544" t="s">
        <v>38</v>
      </c>
      <c r="D4640" s="546">
        <v>694.98</v>
      </c>
      <c r="E4640" s="541"/>
    </row>
    <row r="4641" spans="1:5" ht="20.100000000000001" customHeight="1" x14ac:dyDescent="0.2">
      <c r="A4641" s="544">
        <v>4507789</v>
      </c>
      <c r="B4641" s="545" t="s">
        <v>17940</v>
      </c>
      <c r="C4641" s="544" t="s">
        <v>38</v>
      </c>
      <c r="D4641" s="546">
        <v>847.97</v>
      </c>
      <c r="E4641" s="541"/>
    </row>
    <row r="4642" spans="1:5" ht="20.100000000000001" customHeight="1" x14ac:dyDescent="0.2">
      <c r="A4642" s="544">
        <v>4507790</v>
      </c>
      <c r="B4642" s="545" t="s">
        <v>17941</v>
      </c>
      <c r="C4642" s="544" t="s">
        <v>38</v>
      </c>
      <c r="D4642" s="546">
        <v>884.73</v>
      </c>
      <c r="E4642" s="541"/>
    </row>
    <row r="4643" spans="1:5" ht="20.100000000000001" customHeight="1" x14ac:dyDescent="0.2">
      <c r="A4643" s="544">
        <v>4507791</v>
      </c>
      <c r="B4643" s="545" t="s">
        <v>17942</v>
      </c>
      <c r="C4643" s="544" t="s">
        <v>38</v>
      </c>
      <c r="D4643" s="546">
        <v>1075.99</v>
      </c>
      <c r="E4643" s="541"/>
    </row>
    <row r="4644" spans="1:5" ht="20.100000000000001" customHeight="1" x14ac:dyDescent="0.2">
      <c r="A4644" s="544">
        <v>4507792</v>
      </c>
      <c r="B4644" s="545" t="s">
        <v>17943</v>
      </c>
      <c r="C4644" s="544" t="s">
        <v>38</v>
      </c>
      <c r="D4644" s="546">
        <v>1039.99</v>
      </c>
      <c r="E4644" s="541"/>
    </row>
    <row r="4645" spans="1:5" ht="20.100000000000001" customHeight="1" x14ac:dyDescent="0.2">
      <c r="A4645" s="544">
        <v>4507793</v>
      </c>
      <c r="B4645" s="545" t="s">
        <v>17944</v>
      </c>
      <c r="C4645" s="544" t="s">
        <v>38</v>
      </c>
      <c r="D4645" s="546">
        <v>1251.6099999999999</v>
      </c>
      <c r="E4645" s="541"/>
    </row>
    <row r="4646" spans="1:5" ht="20.100000000000001" customHeight="1" x14ac:dyDescent="0.2">
      <c r="A4646" s="544">
        <v>4507794</v>
      </c>
      <c r="B4646" s="545" t="s">
        <v>17945</v>
      </c>
      <c r="C4646" s="544" t="s">
        <v>38</v>
      </c>
      <c r="D4646" s="546">
        <v>1295.4000000000001</v>
      </c>
      <c r="E4646" s="541"/>
    </row>
    <row r="4647" spans="1:5" ht="20.100000000000001" customHeight="1" x14ac:dyDescent="0.2">
      <c r="A4647" s="544">
        <v>4507795</v>
      </c>
      <c r="B4647" s="545" t="s">
        <v>17946</v>
      </c>
      <c r="C4647" s="544" t="s">
        <v>38</v>
      </c>
      <c r="D4647" s="546">
        <v>1549.39</v>
      </c>
      <c r="E4647" s="541"/>
    </row>
    <row r="4648" spans="1:5" ht="20.100000000000001" customHeight="1" x14ac:dyDescent="0.2">
      <c r="A4648" s="544">
        <v>4507796</v>
      </c>
      <c r="B4648" s="545" t="s">
        <v>17947</v>
      </c>
      <c r="C4648" s="544" t="s">
        <v>38</v>
      </c>
      <c r="D4648" s="546">
        <v>1487.98</v>
      </c>
      <c r="E4648" s="541"/>
    </row>
    <row r="4649" spans="1:5" ht="20.100000000000001" customHeight="1" x14ac:dyDescent="0.2">
      <c r="A4649" s="544">
        <v>4508190</v>
      </c>
      <c r="B4649" s="545" t="s">
        <v>17948</v>
      </c>
      <c r="C4649" s="544" t="s">
        <v>38</v>
      </c>
      <c r="D4649" s="546">
        <v>1786.76</v>
      </c>
      <c r="E4649" s="541"/>
    </row>
    <row r="4650" spans="1:5" ht="20.100000000000001" customHeight="1" x14ac:dyDescent="0.2">
      <c r="A4650" s="544">
        <v>4507797</v>
      </c>
      <c r="B4650" s="545" t="s">
        <v>17949</v>
      </c>
      <c r="C4650" s="544" t="s">
        <v>38</v>
      </c>
      <c r="D4650" s="546">
        <v>198.89</v>
      </c>
      <c r="E4650" s="541"/>
    </row>
    <row r="4651" spans="1:5" ht="20.100000000000001" customHeight="1" x14ac:dyDescent="0.2">
      <c r="A4651" s="544">
        <v>4507798</v>
      </c>
      <c r="B4651" s="545" t="s">
        <v>17950</v>
      </c>
      <c r="C4651" s="544" t="s">
        <v>38</v>
      </c>
      <c r="D4651" s="546">
        <v>274.20999999999998</v>
      </c>
      <c r="E4651" s="541"/>
    </row>
    <row r="4652" spans="1:5" ht="20.100000000000001" customHeight="1" x14ac:dyDescent="0.2">
      <c r="A4652" s="544">
        <v>4507799</v>
      </c>
      <c r="B4652" s="545" t="s">
        <v>17951</v>
      </c>
      <c r="C4652" s="544" t="s">
        <v>38</v>
      </c>
      <c r="D4652" s="546">
        <v>296.12</v>
      </c>
      <c r="E4652" s="541"/>
    </row>
    <row r="4653" spans="1:5" ht="20.100000000000001" customHeight="1" x14ac:dyDescent="0.2">
      <c r="A4653" s="544">
        <v>4507800</v>
      </c>
      <c r="B4653" s="545" t="s">
        <v>17952</v>
      </c>
      <c r="C4653" s="544" t="s">
        <v>38</v>
      </c>
      <c r="D4653" s="546">
        <v>407.45</v>
      </c>
      <c r="E4653" s="541"/>
    </row>
    <row r="4654" spans="1:5" ht="20.100000000000001" customHeight="1" x14ac:dyDescent="0.2">
      <c r="A4654" s="544">
        <v>4507801</v>
      </c>
      <c r="B4654" s="545" t="s">
        <v>17953</v>
      </c>
      <c r="C4654" s="544" t="s">
        <v>38</v>
      </c>
      <c r="D4654" s="546">
        <v>313.72000000000003</v>
      </c>
      <c r="E4654" s="541"/>
    </row>
    <row r="4655" spans="1:5" ht="20.100000000000001" customHeight="1" x14ac:dyDescent="0.2">
      <c r="A4655" s="544">
        <v>4507802</v>
      </c>
      <c r="B4655" s="545" t="s">
        <v>17954</v>
      </c>
      <c r="C4655" s="544" t="s">
        <v>38</v>
      </c>
      <c r="D4655" s="546">
        <v>426.68</v>
      </c>
      <c r="E4655" s="541"/>
    </row>
    <row r="4656" spans="1:5" ht="20.100000000000001" customHeight="1" x14ac:dyDescent="0.2">
      <c r="A4656" s="544">
        <v>4507803</v>
      </c>
      <c r="B4656" s="545" t="s">
        <v>17955</v>
      </c>
      <c r="C4656" s="544" t="s">
        <v>38</v>
      </c>
      <c r="D4656" s="546">
        <v>351.64</v>
      </c>
      <c r="E4656" s="541"/>
    </row>
    <row r="4657" spans="1:5" ht="20.100000000000001" customHeight="1" x14ac:dyDescent="0.2">
      <c r="A4657" s="544">
        <v>4508191</v>
      </c>
      <c r="B4657" s="545" t="s">
        <v>17956</v>
      </c>
      <c r="C4657" s="544" t="s">
        <v>38</v>
      </c>
      <c r="D4657" s="546">
        <v>483.34</v>
      </c>
      <c r="E4657" s="541"/>
    </row>
    <row r="4658" spans="1:5" ht="20.100000000000001" customHeight="1" x14ac:dyDescent="0.2">
      <c r="A4658" s="544">
        <v>4507804</v>
      </c>
      <c r="B4658" s="545" t="s">
        <v>17957</v>
      </c>
      <c r="C4658" s="544" t="s">
        <v>38</v>
      </c>
      <c r="D4658" s="546">
        <v>390.09</v>
      </c>
      <c r="E4658" s="541"/>
    </row>
    <row r="4659" spans="1:5" ht="20.100000000000001" customHeight="1" x14ac:dyDescent="0.2">
      <c r="A4659" s="544">
        <v>4507805</v>
      </c>
      <c r="B4659" s="545" t="s">
        <v>17958</v>
      </c>
      <c r="C4659" s="544" t="s">
        <v>38</v>
      </c>
      <c r="D4659" s="546">
        <v>540.85</v>
      </c>
      <c r="E4659" s="541"/>
    </row>
    <row r="4660" spans="1:5" ht="20.100000000000001" customHeight="1" x14ac:dyDescent="0.2">
      <c r="A4660" s="544">
        <v>4507806</v>
      </c>
      <c r="B4660" s="545" t="s">
        <v>17959</v>
      </c>
      <c r="C4660" s="544" t="s">
        <v>38</v>
      </c>
      <c r="D4660" s="546">
        <v>28.1</v>
      </c>
      <c r="E4660" s="541"/>
    </row>
    <row r="4661" spans="1:5" ht="20.100000000000001" customHeight="1" x14ac:dyDescent="0.2">
      <c r="A4661" s="544">
        <v>4507807</v>
      </c>
      <c r="B4661" s="545" t="s">
        <v>17960</v>
      </c>
      <c r="C4661" s="544" t="s">
        <v>38</v>
      </c>
      <c r="D4661" s="546">
        <v>33.630000000000003</v>
      </c>
      <c r="E4661" s="541"/>
    </row>
    <row r="4662" spans="1:5" ht="20.100000000000001" customHeight="1" x14ac:dyDescent="0.2">
      <c r="A4662" s="544">
        <v>4507866</v>
      </c>
      <c r="B4662" s="545" t="s">
        <v>17961</v>
      </c>
      <c r="C4662" s="544" t="s">
        <v>38</v>
      </c>
      <c r="D4662" s="546">
        <v>76.400000000000006</v>
      </c>
      <c r="E4662" s="541"/>
    </row>
    <row r="4663" spans="1:5" ht="20.100000000000001" customHeight="1" x14ac:dyDescent="0.2">
      <c r="A4663" s="544">
        <v>4507867</v>
      </c>
      <c r="B4663" s="545" t="s">
        <v>17962</v>
      </c>
      <c r="C4663" s="544" t="s">
        <v>38</v>
      </c>
      <c r="D4663" s="546">
        <v>108.76</v>
      </c>
      <c r="E4663" s="541"/>
    </row>
    <row r="4664" spans="1:5" ht="20.100000000000001" customHeight="1" x14ac:dyDescent="0.2">
      <c r="A4664" s="544">
        <v>4507808</v>
      </c>
      <c r="B4664" s="545" t="s">
        <v>17963</v>
      </c>
      <c r="C4664" s="544" t="s">
        <v>38</v>
      </c>
      <c r="D4664" s="546">
        <v>33.26</v>
      </c>
      <c r="E4664" s="541"/>
    </row>
    <row r="4665" spans="1:5" ht="20.100000000000001" customHeight="1" x14ac:dyDescent="0.2">
      <c r="A4665" s="544">
        <v>4507809</v>
      </c>
      <c r="B4665" s="545" t="s">
        <v>17964</v>
      </c>
      <c r="C4665" s="544" t="s">
        <v>38</v>
      </c>
      <c r="D4665" s="546">
        <v>41.25</v>
      </c>
      <c r="E4665" s="541"/>
    </row>
    <row r="4666" spans="1:5" ht="20.100000000000001" customHeight="1" x14ac:dyDescent="0.2">
      <c r="A4666" s="544">
        <v>4507810</v>
      </c>
      <c r="B4666" s="545" t="s">
        <v>17965</v>
      </c>
      <c r="C4666" s="544" t="s">
        <v>38</v>
      </c>
      <c r="D4666" s="546">
        <v>51.2</v>
      </c>
      <c r="E4666" s="541"/>
    </row>
    <row r="4667" spans="1:5" ht="20.100000000000001" customHeight="1" x14ac:dyDescent="0.2">
      <c r="A4667" s="544">
        <v>4507811</v>
      </c>
      <c r="B4667" s="545" t="s">
        <v>17966</v>
      </c>
      <c r="C4667" s="544" t="s">
        <v>38</v>
      </c>
      <c r="D4667" s="546">
        <v>51.36</v>
      </c>
      <c r="E4667" s="541"/>
    </row>
    <row r="4668" spans="1:5" ht="20.100000000000001" customHeight="1" x14ac:dyDescent="0.2">
      <c r="A4668" s="544">
        <v>4507812</v>
      </c>
      <c r="B4668" s="545" t="s">
        <v>17967</v>
      </c>
      <c r="C4668" s="544" t="s">
        <v>38</v>
      </c>
      <c r="D4668" s="546">
        <v>62.18</v>
      </c>
      <c r="E4668" s="541"/>
    </row>
    <row r="4669" spans="1:5" ht="20.100000000000001" customHeight="1" x14ac:dyDescent="0.2">
      <c r="A4669" s="544">
        <v>4507813</v>
      </c>
      <c r="B4669" s="545" t="s">
        <v>17968</v>
      </c>
      <c r="C4669" s="544" t="s">
        <v>38</v>
      </c>
      <c r="D4669" s="546">
        <v>80.239999999999995</v>
      </c>
      <c r="E4669" s="541"/>
    </row>
    <row r="4670" spans="1:5" ht="20.100000000000001" customHeight="1" x14ac:dyDescent="0.2">
      <c r="A4670" s="544">
        <v>4507851</v>
      </c>
      <c r="B4670" s="545" t="s">
        <v>17969</v>
      </c>
      <c r="C4670" s="544" t="s">
        <v>128</v>
      </c>
      <c r="D4670" s="546">
        <v>51.41</v>
      </c>
      <c r="E4670" s="541"/>
    </row>
    <row r="4671" spans="1:5" ht="20.100000000000001" customHeight="1" x14ac:dyDescent="0.2">
      <c r="A4671" s="544">
        <v>4507852</v>
      </c>
      <c r="B4671" s="545" t="s">
        <v>17970</v>
      </c>
      <c r="C4671" s="544" t="s">
        <v>128</v>
      </c>
      <c r="D4671" s="546">
        <v>51.27</v>
      </c>
      <c r="E4671" s="541"/>
    </row>
    <row r="4672" spans="1:5" ht="20.100000000000001" customHeight="1" x14ac:dyDescent="0.2">
      <c r="A4672" s="544">
        <v>4507853</v>
      </c>
      <c r="B4672" s="545" t="s">
        <v>17971</v>
      </c>
      <c r="C4672" s="544" t="s">
        <v>128</v>
      </c>
      <c r="D4672" s="546">
        <v>58.38</v>
      </c>
      <c r="E4672" s="541"/>
    </row>
    <row r="4673" spans="1:5" ht="20.100000000000001" customHeight="1" x14ac:dyDescent="0.2">
      <c r="A4673" s="544">
        <v>4507854</v>
      </c>
      <c r="B4673" s="545" t="s">
        <v>17972</v>
      </c>
      <c r="C4673" s="544" t="s">
        <v>128</v>
      </c>
      <c r="D4673" s="546">
        <v>65.56</v>
      </c>
      <c r="E4673" s="541"/>
    </row>
    <row r="4674" spans="1:5" ht="20.100000000000001" customHeight="1" x14ac:dyDescent="0.2">
      <c r="A4674" s="544">
        <v>4507855</v>
      </c>
      <c r="B4674" s="545" t="s">
        <v>17973</v>
      </c>
      <c r="C4674" s="544" t="s">
        <v>128</v>
      </c>
      <c r="D4674" s="546">
        <v>51.61</v>
      </c>
      <c r="E4674" s="541"/>
    </row>
    <row r="4675" spans="1:5" ht="20.100000000000001" customHeight="1" x14ac:dyDescent="0.2">
      <c r="A4675" s="544">
        <v>4507856</v>
      </c>
      <c r="B4675" s="545" t="s">
        <v>17974</v>
      </c>
      <c r="C4675" s="544" t="s">
        <v>128</v>
      </c>
      <c r="D4675" s="546">
        <v>51.41</v>
      </c>
      <c r="E4675" s="541"/>
    </row>
    <row r="4676" spans="1:5" ht="20.100000000000001" customHeight="1" x14ac:dyDescent="0.2">
      <c r="A4676" s="544">
        <v>4507857</v>
      </c>
      <c r="B4676" s="545" t="s">
        <v>17975</v>
      </c>
      <c r="C4676" s="544" t="s">
        <v>128</v>
      </c>
      <c r="D4676" s="546">
        <v>61.31</v>
      </c>
      <c r="E4676" s="541"/>
    </row>
    <row r="4677" spans="1:5" ht="20.100000000000001" customHeight="1" x14ac:dyDescent="0.2">
      <c r="A4677" s="544">
        <v>4507858</v>
      </c>
      <c r="B4677" s="545" t="s">
        <v>17976</v>
      </c>
      <c r="C4677" s="544" t="s">
        <v>128</v>
      </c>
      <c r="D4677" s="546">
        <v>70.819999999999993</v>
      </c>
      <c r="E4677" s="541"/>
    </row>
    <row r="4678" spans="1:5" ht="20.100000000000001" customHeight="1" x14ac:dyDescent="0.2">
      <c r="A4678" s="544">
        <v>4508177</v>
      </c>
      <c r="B4678" s="545" t="s">
        <v>17977</v>
      </c>
      <c r="C4678" s="544" t="s">
        <v>128</v>
      </c>
      <c r="D4678" s="546">
        <v>187.85</v>
      </c>
      <c r="E4678" s="541"/>
    </row>
    <row r="4679" spans="1:5" ht="20.100000000000001" customHeight="1" x14ac:dyDescent="0.2">
      <c r="A4679" s="544">
        <v>4508178</v>
      </c>
      <c r="B4679" s="545" t="s">
        <v>17978</v>
      </c>
      <c r="C4679" s="544" t="s">
        <v>128</v>
      </c>
      <c r="D4679" s="546">
        <v>187.65</v>
      </c>
      <c r="E4679" s="541"/>
    </row>
    <row r="4680" spans="1:5" ht="20.100000000000001" customHeight="1" x14ac:dyDescent="0.2">
      <c r="A4680" s="544">
        <v>4507821</v>
      </c>
      <c r="B4680" s="545" t="s">
        <v>17979</v>
      </c>
      <c r="C4680" s="544" t="s">
        <v>128</v>
      </c>
      <c r="D4680" s="546">
        <v>187.25</v>
      </c>
      <c r="E4680" s="541"/>
    </row>
    <row r="4681" spans="1:5" ht="20.100000000000001" customHeight="1" x14ac:dyDescent="0.2">
      <c r="A4681" s="544">
        <v>4507822</v>
      </c>
      <c r="B4681" s="545" t="s">
        <v>17980</v>
      </c>
      <c r="C4681" s="544" t="s">
        <v>128</v>
      </c>
      <c r="D4681" s="546">
        <v>187.05</v>
      </c>
      <c r="E4681" s="541"/>
    </row>
    <row r="4682" spans="1:5" ht="20.100000000000001" customHeight="1" x14ac:dyDescent="0.2">
      <c r="A4682" s="544">
        <v>4507823</v>
      </c>
      <c r="B4682" s="545" t="s">
        <v>17981</v>
      </c>
      <c r="C4682" s="544" t="s">
        <v>128</v>
      </c>
      <c r="D4682" s="546">
        <v>187.86</v>
      </c>
      <c r="E4682" s="541"/>
    </row>
    <row r="4683" spans="1:5" ht="20.100000000000001" customHeight="1" x14ac:dyDescent="0.2">
      <c r="A4683" s="544">
        <v>4508188</v>
      </c>
      <c r="B4683" s="545" t="s">
        <v>17982</v>
      </c>
      <c r="C4683" s="544" t="s">
        <v>128</v>
      </c>
      <c r="D4683" s="546">
        <v>187.72</v>
      </c>
      <c r="E4683" s="541"/>
    </row>
    <row r="4684" spans="1:5" ht="20.100000000000001" customHeight="1" x14ac:dyDescent="0.2">
      <c r="A4684" s="544">
        <v>4507824</v>
      </c>
      <c r="B4684" s="545" t="s">
        <v>17983</v>
      </c>
      <c r="C4684" s="544" t="s">
        <v>128</v>
      </c>
      <c r="D4684" s="546">
        <v>199.89</v>
      </c>
      <c r="E4684" s="541"/>
    </row>
    <row r="4685" spans="1:5" ht="20.100000000000001" customHeight="1" x14ac:dyDescent="0.2">
      <c r="A4685" s="544">
        <v>4507825</v>
      </c>
      <c r="B4685" s="545" t="s">
        <v>17984</v>
      </c>
      <c r="C4685" s="544" t="s">
        <v>128</v>
      </c>
      <c r="D4685" s="546">
        <v>200.13</v>
      </c>
      <c r="E4685" s="541"/>
    </row>
    <row r="4686" spans="1:5" ht="20.100000000000001" customHeight="1" x14ac:dyDescent="0.2">
      <c r="A4686" s="544">
        <v>4507826</v>
      </c>
      <c r="B4686" s="545" t="s">
        <v>17985</v>
      </c>
      <c r="C4686" s="544" t="s">
        <v>128</v>
      </c>
      <c r="D4686" s="546">
        <v>210.94</v>
      </c>
      <c r="E4686" s="541"/>
    </row>
    <row r="4687" spans="1:5" ht="20.100000000000001" customHeight="1" x14ac:dyDescent="0.2">
      <c r="A4687" s="544">
        <v>4508179</v>
      </c>
      <c r="B4687" s="545" t="s">
        <v>17986</v>
      </c>
      <c r="C4687" s="544" t="s">
        <v>128</v>
      </c>
      <c r="D4687" s="546">
        <v>210.74</v>
      </c>
      <c r="E4687" s="541"/>
    </row>
    <row r="4688" spans="1:5" ht="20.100000000000001" customHeight="1" x14ac:dyDescent="0.2">
      <c r="A4688" s="544">
        <v>4507827</v>
      </c>
      <c r="B4688" s="545" t="s">
        <v>17987</v>
      </c>
      <c r="C4688" s="544" t="s">
        <v>128</v>
      </c>
      <c r="D4688" s="546">
        <v>217.81</v>
      </c>
      <c r="E4688" s="541"/>
    </row>
    <row r="4689" spans="1:5" ht="20.100000000000001" customHeight="1" x14ac:dyDescent="0.2">
      <c r="A4689" s="544">
        <v>4508180</v>
      </c>
      <c r="B4689" s="545" t="s">
        <v>17988</v>
      </c>
      <c r="C4689" s="544" t="s">
        <v>128</v>
      </c>
      <c r="D4689" s="546">
        <v>46.77</v>
      </c>
      <c r="E4689" s="541"/>
    </row>
    <row r="4690" spans="1:5" ht="20.100000000000001" customHeight="1" x14ac:dyDescent="0.2">
      <c r="A4690" s="544">
        <v>4507739</v>
      </c>
      <c r="B4690" s="545" t="s">
        <v>17989</v>
      </c>
      <c r="C4690" s="544" t="s">
        <v>128</v>
      </c>
      <c r="D4690" s="546">
        <v>49.58</v>
      </c>
      <c r="E4690" s="541"/>
    </row>
    <row r="4691" spans="1:5" ht="20.100000000000001" customHeight="1" x14ac:dyDescent="0.2">
      <c r="A4691" s="544">
        <v>4508181</v>
      </c>
      <c r="B4691" s="545" t="s">
        <v>17990</v>
      </c>
      <c r="C4691" s="544" t="s">
        <v>128</v>
      </c>
      <c r="D4691" s="546">
        <v>49.56</v>
      </c>
      <c r="E4691" s="541"/>
    </row>
    <row r="4692" spans="1:5" ht="20.100000000000001" customHeight="1" x14ac:dyDescent="0.2">
      <c r="A4692" s="544">
        <v>4508125</v>
      </c>
      <c r="B4692" s="545" t="s">
        <v>17991</v>
      </c>
      <c r="C4692" s="544" t="s">
        <v>128</v>
      </c>
      <c r="D4692" s="546">
        <v>57.54</v>
      </c>
      <c r="E4692" s="541"/>
    </row>
    <row r="4693" spans="1:5" ht="20.100000000000001" customHeight="1" x14ac:dyDescent="0.2">
      <c r="A4693" s="544">
        <v>4507828</v>
      </c>
      <c r="B4693" s="545" t="s">
        <v>17992</v>
      </c>
      <c r="C4693" s="544" t="s">
        <v>128</v>
      </c>
      <c r="D4693" s="546">
        <v>57.58</v>
      </c>
      <c r="E4693" s="541"/>
    </row>
    <row r="4694" spans="1:5" ht="20.100000000000001" customHeight="1" x14ac:dyDescent="0.2">
      <c r="A4694" s="544">
        <v>4507829</v>
      </c>
      <c r="B4694" s="545" t="s">
        <v>17993</v>
      </c>
      <c r="C4694" s="544" t="s">
        <v>128</v>
      </c>
      <c r="D4694" s="546">
        <v>60.76</v>
      </c>
      <c r="E4694" s="541"/>
    </row>
    <row r="4695" spans="1:5" ht="20.100000000000001" customHeight="1" x14ac:dyDescent="0.2">
      <c r="A4695" s="544">
        <v>4508182</v>
      </c>
      <c r="B4695" s="545" t="s">
        <v>17994</v>
      </c>
      <c r="C4695" s="544" t="s">
        <v>128</v>
      </c>
      <c r="D4695" s="546">
        <v>60.87</v>
      </c>
      <c r="E4695" s="541"/>
    </row>
    <row r="4696" spans="1:5" ht="20.100000000000001" customHeight="1" x14ac:dyDescent="0.2">
      <c r="A4696" s="544">
        <v>4508092</v>
      </c>
      <c r="B4696" s="545" t="s">
        <v>17995</v>
      </c>
      <c r="C4696" s="544" t="s">
        <v>128</v>
      </c>
      <c r="D4696" s="546">
        <v>65.959999999999994</v>
      </c>
      <c r="E4696" s="541"/>
    </row>
    <row r="4697" spans="1:5" ht="20.100000000000001" customHeight="1" x14ac:dyDescent="0.2">
      <c r="A4697" s="544">
        <v>4507830</v>
      </c>
      <c r="B4697" s="545" t="s">
        <v>17996</v>
      </c>
      <c r="C4697" s="544" t="s">
        <v>128</v>
      </c>
      <c r="D4697" s="546">
        <v>66.13</v>
      </c>
      <c r="E4697" s="541"/>
    </row>
    <row r="4698" spans="1:5" ht="20.100000000000001" customHeight="1" x14ac:dyDescent="0.2">
      <c r="A4698" s="544">
        <v>4508183</v>
      </c>
      <c r="B4698" s="545" t="s">
        <v>17997</v>
      </c>
      <c r="C4698" s="544" t="s">
        <v>128</v>
      </c>
      <c r="D4698" s="546">
        <v>94.39</v>
      </c>
      <c r="E4698" s="541"/>
    </row>
    <row r="4699" spans="1:5" ht="20.100000000000001" customHeight="1" x14ac:dyDescent="0.2">
      <c r="A4699" s="544">
        <v>4507831</v>
      </c>
      <c r="B4699" s="545" t="s">
        <v>17998</v>
      </c>
      <c r="C4699" s="544" t="s">
        <v>128</v>
      </c>
      <c r="D4699" s="546">
        <v>71.760000000000005</v>
      </c>
      <c r="E4699" s="541"/>
    </row>
    <row r="4700" spans="1:5" ht="20.100000000000001" customHeight="1" x14ac:dyDescent="0.2">
      <c r="A4700" s="544">
        <v>4507832</v>
      </c>
      <c r="B4700" s="545" t="s">
        <v>17999</v>
      </c>
      <c r="C4700" s="544" t="s">
        <v>128</v>
      </c>
      <c r="D4700" s="546">
        <v>95.08</v>
      </c>
      <c r="E4700" s="541"/>
    </row>
    <row r="4701" spans="1:5" ht="20.100000000000001" customHeight="1" x14ac:dyDescent="0.2">
      <c r="A4701" s="544">
        <v>4507833</v>
      </c>
      <c r="B4701" s="545" t="s">
        <v>18000</v>
      </c>
      <c r="C4701" s="544" t="s">
        <v>128</v>
      </c>
      <c r="D4701" s="546">
        <v>95.02</v>
      </c>
      <c r="E4701" s="541"/>
    </row>
    <row r="4702" spans="1:5" ht="20.100000000000001" customHeight="1" x14ac:dyDescent="0.2">
      <c r="A4702" s="544">
        <v>4507834</v>
      </c>
      <c r="B4702" s="545" t="s">
        <v>18001</v>
      </c>
      <c r="C4702" s="544" t="s">
        <v>128</v>
      </c>
      <c r="D4702" s="546">
        <v>106.38</v>
      </c>
      <c r="E4702" s="541"/>
    </row>
    <row r="4703" spans="1:5" ht="20.100000000000001" customHeight="1" x14ac:dyDescent="0.2">
      <c r="A4703" s="544">
        <v>4508184</v>
      </c>
      <c r="B4703" s="545" t="s">
        <v>18002</v>
      </c>
      <c r="C4703" s="544" t="s">
        <v>128</v>
      </c>
      <c r="D4703" s="546">
        <v>106.24</v>
      </c>
      <c r="E4703" s="541"/>
    </row>
    <row r="4704" spans="1:5" ht="20.100000000000001" customHeight="1" x14ac:dyDescent="0.2">
      <c r="A4704" s="544">
        <v>4507835</v>
      </c>
      <c r="B4704" s="545" t="s">
        <v>18003</v>
      </c>
      <c r="C4704" s="544" t="s">
        <v>128</v>
      </c>
      <c r="D4704" s="546">
        <v>106.1</v>
      </c>
      <c r="E4704" s="541"/>
    </row>
    <row r="4705" spans="1:5" ht="20.100000000000001" customHeight="1" x14ac:dyDescent="0.2">
      <c r="A4705" s="544">
        <v>4508174</v>
      </c>
      <c r="B4705" s="545" t="s">
        <v>18004</v>
      </c>
      <c r="C4705" s="544" t="s">
        <v>128</v>
      </c>
      <c r="D4705" s="546">
        <v>106.38</v>
      </c>
      <c r="E4705" s="541"/>
    </row>
    <row r="4706" spans="1:5" ht="20.100000000000001" customHeight="1" x14ac:dyDescent="0.2">
      <c r="A4706" s="544">
        <v>4507836</v>
      </c>
      <c r="B4706" s="545" t="s">
        <v>18005</v>
      </c>
      <c r="C4706" s="544" t="s">
        <v>128</v>
      </c>
      <c r="D4706" s="546">
        <v>106.18</v>
      </c>
      <c r="E4706" s="541"/>
    </row>
    <row r="4707" spans="1:5" ht="20.100000000000001" customHeight="1" x14ac:dyDescent="0.2">
      <c r="A4707" s="544">
        <v>4507837</v>
      </c>
      <c r="B4707" s="545" t="s">
        <v>18006</v>
      </c>
      <c r="C4707" s="544" t="s">
        <v>128</v>
      </c>
      <c r="D4707" s="546">
        <v>111.57</v>
      </c>
      <c r="E4707" s="541"/>
    </row>
    <row r="4708" spans="1:5" ht="20.100000000000001" customHeight="1" x14ac:dyDescent="0.2">
      <c r="A4708" s="544">
        <v>4507838</v>
      </c>
      <c r="B4708" s="545" t="s">
        <v>18007</v>
      </c>
      <c r="C4708" s="544" t="s">
        <v>128</v>
      </c>
      <c r="D4708" s="546">
        <v>111.87</v>
      </c>
      <c r="E4708" s="541"/>
    </row>
    <row r="4709" spans="1:5" ht="20.100000000000001" customHeight="1" x14ac:dyDescent="0.2">
      <c r="A4709" s="544">
        <v>4507839</v>
      </c>
      <c r="B4709" s="545" t="s">
        <v>18008</v>
      </c>
      <c r="C4709" s="544" t="s">
        <v>128</v>
      </c>
      <c r="D4709" s="546">
        <v>119.54</v>
      </c>
      <c r="E4709" s="541"/>
    </row>
    <row r="4710" spans="1:5" ht="20.100000000000001" customHeight="1" x14ac:dyDescent="0.2">
      <c r="A4710" s="544">
        <v>4508175</v>
      </c>
      <c r="B4710" s="545" t="s">
        <v>18009</v>
      </c>
      <c r="C4710" s="544" t="s">
        <v>128</v>
      </c>
      <c r="D4710" s="546">
        <v>119.34</v>
      </c>
      <c r="E4710" s="541"/>
    </row>
    <row r="4711" spans="1:5" ht="20.100000000000001" customHeight="1" x14ac:dyDescent="0.2">
      <c r="A4711" s="544">
        <v>4507840</v>
      </c>
      <c r="B4711" s="545" t="s">
        <v>18010</v>
      </c>
      <c r="C4711" s="544" t="s">
        <v>128</v>
      </c>
      <c r="D4711" s="546">
        <v>119.3</v>
      </c>
      <c r="E4711" s="541"/>
    </row>
    <row r="4712" spans="1:5" ht="20.100000000000001" customHeight="1" x14ac:dyDescent="0.2">
      <c r="A4712" s="544">
        <v>4507841</v>
      </c>
      <c r="B4712" s="545" t="s">
        <v>18011</v>
      </c>
      <c r="C4712" s="544" t="s">
        <v>128</v>
      </c>
      <c r="D4712" s="546">
        <v>119.02</v>
      </c>
      <c r="E4712" s="541"/>
    </row>
    <row r="4713" spans="1:5" ht="20.100000000000001" customHeight="1" x14ac:dyDescent="0.2">
      <c r="A4713" s="544">
        <v>4507842</v>
      </c>
      <c r="B4713" s="545" t="s">
        <v>18012</v>
      </c>
      <c r="C4713" s="544" t="s">
        <v>128</v>
      </c>
      <c r="D4713" s="546">
        <v>119.71</v>
      </c>
      <c r="E4713" s="541"/>
    </row>
    <row r="4714" spans="1:5" ht="20.100000000000001" customHeight="1" x14ac:dyDescent="0.2">
      <c r="A4714" s="544">
        <v>4508185</v>
      </c>
      <c r="B4714" s="545" t="s">
        <v>18013</v>
      </c>
      <c r="C4714" s="544" t="s">
        <v>128</v>
      </c>
      <c r="D4714" s="546">
        <v>119.45</v>
      </c>
      <c r="E4714" s="541"/>
    </row>
    <row r="4715" spans="1:5" ht="20.100000000000001" customHeight="1" x14ac:dyDescent="0.2">
      <c r="A4715" s="544">
        <v>4507843</v>
      </c>
      <c r="B4715" s="545" t="s">
        <v>18014</v>
      </c>
      <c r="C4715" s="544" t="s">
        <v>128</v>
      </c>
      <c r="D4715" s="546">
        <v>119.31</v>
      </c>
      <c r="E4715" s="541"/>
    </row>
    <row r="4716" spans="1:5" ht="20.100000000000001" customHeight="1" x14ac:dyDescent="0.2">
      <c r="A4716" s="544">
        <v>4507844</v>
      </c>
      <c r="B4716" s="545" t="s">
        <v>18015</v>
      </c>
      <c r="C4716" s="544" t="s">
        <v>128</v>
      </c>
      <c r="D4716" s="546">
        <v>151.65</v>
      </c>
      <c r="E4716" s="541"/>
    </row>
    <row r="4717" spans="1:5" ht="20.100000000000001" customHeight="1" x14ac:dyDescent="0.2">
      <c r="A4717" s="544">
        <v>4508186</v>
      </c>
      <c r="B4717" s="545" t="s">
        <v>18016</v>
      </c>
      <c r="C4717" s="544" t="s">
        <v>128</v>
      </c>
      <c r="D4717" s="546">
        <v>151.72</v>
      </c>
      <c r="E4717" s="541"/>
    </row>
    <row r="4718" spans="1:5" ht="20.100000000000001" customHeight="1" x14ac:dyDescent="0.2">
      <c r="A4718" s="544">
        <v>4508187</v>
      </c>
      <c r="B4718" s="545" t="s">
        <v>18017</v>
      </c>
      <c r="C4718" s="544" t="s">
        <v>128</v>
      </c>
      <c r="D4718" s="546">
        <v>151.58000000000001</v>
      </c>
      <c r="E4718" s="541"/>
    </row>
    <row r="4719" spans="1:5" ht="20.100000000000001" customHeight="1" x14ac:dyDescent="0.2">
      <c r="A4719" s="544">
        <v>4507845</v>
      </c>
      <c r="B4719" s="545" t="s">
        <v>18018</v>
      </c>
      <c r="C4719" s="544" t="s">
        <v>128</v>
      </c>
      <c r="D4719" s="546">
        <v>151.30000000000001</v>
      </c>
      <c r="E4719" s="541"/>
    </row>
    <row r="4720" spans="1:5" ht="20.100000000000001" customHeight="1" x14ac:dyDescent="0.2">
      <c r="A4720" s="544">
        <v>4507846</v>
      </c>
      <c r="B4720" s="545" t="s">
        <v>18019</v>
      </c>
      <c r="C4720" s="544" t="s">
        <v>128</v>
      </c>
      <c r="D4720" s="546">
        <v>151.16</v>
      </c>
      <c r="E4720" s="541"/>
    </row>
    <row r="4721" spans="1:5" ht="20.100000000000001" customHeight="1" x14ac:dyDescent="0.2">
      <c r="A4721" s="544">
        <v>4507847</v>
      </c>
      <c r="B4721" s="545" t="s">
        <v>18020</v>
      </c>
      <c r="C4721" s="544" t="s">
        <v>128</v>
      </c>
      <c r="D4721" s="546">
        <v>161.38</v>
      </c>
      <c r="E4721" s="541"/>
    </row>
    <row r="4722" spans="1:5" ht="20.100000000000001" customHeight="1" x14ac:dyDescent="0.2">
      <c r="A4722" s="544">
        <v>4507848</v>
      </c>
      <c r="B4722" s="545" t="s">
        <v>18021</v>
      </c>
      <c r="C4722" s="544" t="s">
        <v>128</v>
      </c>
      <c r="D4722" s="546">
        <v>160.97999999999999</v>
      </c>
      <c r="E4722" s="541"/>
    </row>
    <row r="4723" spans="1:5" ht="20.100000000000001" customHeight="1" x14ac:dyDescent="0.2">
      <c r="A4723" s="544">
        <v>4507849</v>
      </c>
      <c r="B4723" s="545" t="s">
        <v>18022</v>
      </c>
      <c r="C4723" s="544" t="s">
        <v>128</v>
      </c>
      <c r="D4723" s="546">
        <v>160.81</v>
      </c>
      <c r="E4723" s="541"/>
    </row>
    <row r="4724" spans="1:5" ht="20.100000000000001" customHeight="1" x14ac:dyDescent="0.2">
      <c r="A4724" s="544">
        <v>4508176</v>
      </c>
      <c r="B4724" s="545" t="s">
        <v>18023</v>
      </c>
      <c r="C4724" s="544" t="s">
        <v>128</v>
      </c>
      <c r="D4724" s="546">
        <v>172.84</v>
      </c>
      <c r="E4724" s="541"/>
    </row>
    <row r="4725" spans="1:5" ht="20.100000000000001" customHeight="1" x14ac:dyDescent="0.2">
      <c r="A4725" s="544">
        <v>4507850</v>
      </c>
      <c r="B4725" s="545" t="s">
        <v>18024</v>
      </c>
      <c r="C4725" s="544" t="s">
        <v>128</v>
      </c>
      <c r="D4725" s="546">
        <v>172.63</v>
      </c>
      <c r="E4725" s="541"/>
    </row>
    <row r="4726" spans="1:5" ht="20.100000000000001" customHeight="1" x14ac:dyDescent="0.2">
      <c r="A4726" s="544">
        <v>4507956</v>
      </c>
      <c r="B4726" s="545" t="s">
        <v>18025</v>
      </c>
      <c r="C4726" s="544" t="s">
        <v>88</v>
      </c>
      <c r="D4726" s="546">
        <v>13.5</v>
      </c>
      <c r="E4726" s="541"/>
    </row>
    <row r="4727" spans="1:5" ht="20.100000000000001" customHeight="1" x14ac:dyDescent="0.2">
      <c r="A4727" s="544">
        <v>4507957</v>
      </c>
      <c r="B4727" s="545" t="s">
        <v>18026</v>
      </c>
      <c r="C4727" s="544" t="s">
        <v>88</v>
      </c>
      <c r="D4727" s="546">
        <v>13.48</v>
      </c>
      <c r="E4727" s="541"/>
    </row>
    <row r="4728" spans="1:5" ht="20.100000000000001" customHeight="1" x14ac:dyDescent="0.2">
      <c r="A4728" s="544">
        <v>4507958</v>
      </c>
      <c r="B4728" s="545" t="s">
        <v>18027</v>
      </c>
      <c r="C4728" s="544" t="s">
        <v>88</v>
      </c>
      <c r="D4728" s="546">
        <v>15.9</v>
      </c>
      <c r="E4728" s="541"/>
    </row>
    <row r="4729" spans="1:5" ht="20.100000000000001" customHeight="1" x14ac:dyDescent="0.2">
      <c r="A4729" s="544">
        <v>4507959</v>
      </c>
      <c r="B4729" s="545" t="s">
        <v>18028</v>
      </c>
      <c r="C4729" s="544" t="s">
        <v>88</v>
      </c>
      <c r="D4729" s="546">
        <v>15.9</v>
      </c>
      <c r="E4729" s="541"/>
    </row>
    <row r="4730" spans="1:5" ht="20.100000000000001" customHeight="1" x14ac:dyDescent="0.2">
      <c r="A4730" s="544">
        <v>4516138</v>
      </c>
      <c r="B4730" s="545" t="s">
        <v>18029</v>
      </c>
      <c r="C4730" s="544" t="s">
        <v>88</v>
      </c>
      <c r="D4730" s="546">
        <v>11.15</v>
      </c>
      <c r="E4730" s="541"/>
    </row>
    <row r="4731" spans="1:5" ht="20.100000000000001" customHeight="1" x14ac:dyDescent="0.2">
      <c r="A4731" s="544">
        <v>4516137</v>
      </c>
      <c r="B4731" s="545" t="s">
        <v>18030</v>
      </c>
      <c r="C4731" s="544" t="s">
        <v>567</v>
      </c>
      <c r="D4731" s="546">
        <v>152.68</v>
      </c>
      <c r="E4731" s="541"/>
    </row>
    <row r="4732" spans="1:5" ht="20.100000000000001" customHeight="1" x14ac:dyDescent="0.2">
      <c r="A4732" s="544">
        <v>4805755</v>
      </c>
      <c r="B4732" s="545" t="s">
        <v>18031</v>
      </c>
      <c r="C4732" s="544" t="s">
        <v>399</v>
      </c>
      <c r="D4732" s="546">
        <v>39.78</v>
      </c>
      <c r="E4732" s="541"/>
    </row>
    <row r="4733" spans="1:5" ht="20.100000000000001" customHeight="1" x14ac:dyDescent="0.2">
      <c r="A4733" s="544">
        <v>4805756</v>
      </c>
      <c r="B4733" s="545" t="s">
        <v>18032</v>
      </c>
      <c r="C4733" s="544" t="s">
        <v>567</v>
      </c>
      <c r="D4733" s="546">
        <v>5.97</v>
      </c>
      <c r="E4733" s="541"/>
    </row>
    <row r="4734" spans="1:5" ht="20.100000000000001" customHeight="1" x14ac:dyDescent="0.2">
      <c r="A4734" s="544">
        <v>4816020</v>
      </c>
      <c r="B4734" s="545" t="s">
        <v>18033</v>
      </c>
      <c r="C4734" s="544" t="s">
        <v>399</v>
      </c>
      <c r="D4734" s="546">
        <v>12.42</v>
      </c>
      <c r="E4734" s="541"/>
    </row>
    <row r="4735" spans="1:5" ht="20.100000000000001" customHeight="1" x14ac:dyDescent="0.2">
      <c r="A4735" s="544">
        <v>4816019</v>
      </c>
      <c r="B4735" s="545" t="s">
        <v>18034</v>
      </c>
      <c r="C4735" s="544" t="s">
        <v>399</v>
      </c>
      <c r="D4735" s="546">
        <v>8.06</v>
      </c>
      <c r="E4735" s="541"/>
    </row>
    <row r="4736" spans="1:5" ht="20.100000000000001" customHeight="1" x14ac:dyDescent="0.2">
      <c r="A4736" s="544">
        <v>4816018</v>
      </c>
      <c r="B4736" s="545" t="s">
        <v>18035</v>
      </c>
      <c r="C4736" s="544" t="s">
        <v>399</v>
      </c>
      <c r="D4736" s="546">
        <v>4.8499999999999996</v>
      </c>
      <c r="E4736" s="541"/>
    </row>
    <row r="4737" spans="1:5" ht="20.100000000000001" customHeight="1" x14ac:dyDescent="0.2">
      <c r="A4737" s="544">
        <v>4816012</v>
      </c>
      <c r="B4737" s="545" t="s">
        <v>18036</v>
      </c>
      <c r="C4737" s="544" t="s">
        <v>399</v>
      </c>
      <c r="D4737" s="546">
        <v>54.54</v>
      </c>
      <c r="E4737" s="541"/>
    </row>
    <row r="4738" spans="1:5" ht="20.100000000000001" customHeight="1" x14ac:dyDescent="0.2">
      <c r="A4738" s="544">
        <v>4815805</v>
      </c>
      <c r="B4738" s="545" t="s">
        <v>18037</v>
      </c>
      <c r="C4738" s="544" t="s">
        <v>567</v>
      </c>
      <c r="D4738" s="546">
        <v>13.3</v>
      </c>
      <c r="E4738" s="541"/>
    </row>
    <row r="4739" spans="1:5" ht="20.100000000000001" customHeight="1" x14ac:dyDescent="0.2">
      <c r="A4739" s="544">
        <v>4815802</v>
      </c>
      <c r="B4739" s="545" t="s">
        <v>18038</v>
      </c>
      <c r="C4739" s="544" t="s">
        <v>567</v>
      </c>
      <c r="D4739" s="546">
        <v>19.63</v>
      </c>
      <c r="E4739" s="541"/>
    </row>
    <row r="4740" spans="1:5" ht="20.100000000000001" customHeight="1" x14ac:dyDescent="0.2">
      <c r="A4740" s="544">
        <v>4805754</v>
      </c>
      <c r="B4740" s="545" t="s">
        <v>18039</v>
      </c>
      <c r="C4740" s="544" t="s">
        <v>399</v>
      </c>
      <c r="D4740" s="546">
        <v>7.76</v>
      </c>
      <c r="E4740" s="541"/>
    </row>
    <row r="4741" spans="1:5" ht="20.100000000000001" customHeight="1" x14ac:dyDescent="0.2">
      <c r="A4741" s="544">
        <v>4816145</v>
      </c>
      <c r="B4741" s="545" t="s">
        <v>18040</v>
      </c>
      <c r="C4741" s="544" t="s">
        <v>128</v>
      </c>
      <c r="D4741" s="546">
        <v>29.61</v>
      </c>
      <c r="E4741" s="541"/>
    </row>
    <row r="4742" spans="1:5" ht="20.100000000000001" customHeight="1" x14ac:dyDescent="0.2">
      <c r="A4742" s="544">
        <v>4816144</v>
      </c>
      <c r="B4742" s="545" t="s">
        <v>18041</v>
      </c>
      <c r="C4742" s="544" t="s">
        <v>128</v>
      </c>
      <c r="D4742" s="546">
        <v>27.23</v>
      </c>
      <c r="E4742" s="541"/>
    </row>
    <row r="4743" spans="1:5" ht="20.100000000000001" customHeight="1" x14ac:dyDescent="0.2">
      <c r="A4743" s="544">
        <v>4816147</v>
      </c>
      <c r="B4743" s="545" t="s">
        <v>18042</v>
      </c>
      <c r="C4743" s="544" t="s">
        <v>128</v>
      </c>
      <c r="D4743" s="546">
        <v>41.26</v>
      </c>
      <c r="E4743" s="541"/>
    </row>
    <row r="4744" spans="1:5" ht="20.100000000000001" customHeight="1" x14ac:dyDescent="0.2">
      <c r="A4744" s="544">
        <v>4816146</v>
      </c>
      <c r="B4744" s="545" t="s">
        <v>18043</v>
      </c>
      <c r="C4744" s="544" t="s">
        <v>128</v>
      </c>
      <c r="D4744" s="546">
        <v>36.979999999999997</v>
      </c>
      <c r="E4744" s="541"/>
    </row>
    <row r="4745" spans="1:5" ht="20.100000000000001" customHeight="1" x14ac:dyDescent="0.2">
      <c r="A4745" s="544">
        <v>4816121</v>
      </c>
      <c r="B4745" s="545" t="s">
        <v>18044</v>
      </c>
      <c r="C4745" s="544" t="s">
        <v>128</v>
      </c>
      <c r="D4745" s="546">
        <v>32.76</v>
      </c>
      <c r="E4745" s="541"/>
    </row>
    <row r="4746" spans="1:5" ht="20.100000000000001" customHeight="1" x14ac:dyDescent="0.2">
      <c r="A4746" s="544">
        <v>4816120</v>
      </c>
      <c r="B4746" s="545" t="s">
        <v>18045</v>
      </c>
      <c r="C4746" s="544" t="s">
        <v>128</v>
      </c>
      <c r="D4746" s="546">
        <v>29.43</v>
      </c>
      <c r="E4746" s="541"/>
    </row>
    <row r="4747" spans="1:5" ht="20.100000000000001" customHeight="1" x14ac:dyDescent="0.2">
      <c r="A4747" s="544">
        <v>4816123</v>
      </c>
      <c r="B4747" s="545" t="s">
        <v>18046</v>
      </c>
      <c r="C4747" s="544" t="s">
        <v>128</v>
      </c>
      <c r="D4747" s="546">
        <v>43.88</v>
      </c>
      <c r="E4747" s="541"/>
    </row>
    <row r="4748" spans="1:5" ht="20.100000000000001" customHeight="1" x14ac:dyDescent="0.2">
      <c r="A4748" s="544">
        <v>4816122</v>
      </c>
      <c r="B4748" s="545" t="s">
        <v>18047</v>
      </c>
      <c r="C4748" s="544" t="s">
        <v>128</v>
      </c>
      <c r="D4748" s="546">
        <v>39.130000000000003</v>
      </c>
      <c r="E4748" s="541"/>
    </row>
    <row r="4749" spans="1:5" ht="20.100000000000001" customHeight="1" x14ac:dyDescent="0.2">
      <c r="A4749" s="544">
        <v>4816125</v>
      </c>
      <c r="B4749" s="545" t="s">
        <v>18048</v>
      </c>
      <c r="C4749" s="544" t="s">
        <v>128</v>
      </c>
      <c r="D4749" s="546">
        <v>62.5</v>
      </c>
      <c r="E4749" s="541"/>
    </row>
    <row r="4750" spans="1:5" ht="20.100000000000001" customHeight="1" x14ac:dyDescent="0.2">
      <c r="A4750" s="544">
        <v>4816124</v>
      </c>
      <c r="B4750" s="545" t="s">
        <v>18049</v>
      </c>
      <c r="C4750" s="544" t="s">
        <v>128</v>
      </c>
      <c r="D4750" s="546">
        <v>53.95</v>
      </c>
      <c r="E4750" s="541"/>
    </row>
    <row r="4751" spans="1:5" ht="20.100000000000001" customHeight="1" x14ac:dyDescent="0.2">
      <c r="A4751" s="544">
        <v>4816022</v>
      </c>
      <c r="B4751" s="545" t="s">
        <v>18050</v>
      </c>
      <c r="C4751" s="544" t="s">
        <v>128</v>
      </c>
      <c r="D4751" s="546">
        <v>83.93</v>
      </c>
      <c r="E4751" s="541"/>
    </row>
    <row r="4752" spans="1:5" ht="20.100000000000001" customHeight="1" x14ac:dyDescent="0.2">
      <c r="A4752" s="544">
        <v>4816021</v>
      </c>
      <c r="B4752" s="545" t="s">
        <v>18051</v>
      </c>
      <c r="C4752" s="544" t="s">
        <v>128</v>
      </c>
      <c r="D4752" s="546">
        <v>70.680000000000007</v>
      </c>
      <c r="E4752" s="541"/>
    </row>
    <row r="4753" spans="1:5" ht="20.100000000000001" customHeight="1" x14ac:dyDescent="0.2">
      <c r="A4753" s="544">
        <v>4816106</v>
      </c>
      <c r="B4753" s="545" t="s">
        <v>18052</v>
      </c>
      <c r="C4753" s="544" t="s">
        <v>128</v>
      </c>
      <c r="D4753" s="546">
        <v>34.08</v>
      </c>
      <c r="E4753" s="541"/>
    </row>
    <row r="4754" spans="1:5" ht="20.100000000000001" customHeight="1" x14ac:dyDescent="0.2">
      <c r="A4754" s="544">
        <v>4816105</v>
      </c>
      <c r="B4754" s="545" t="s">
        <v>18053</v>
      </c>
      <c r="C4754" s="544" t="s">
        <v>128</v>
      </c>
      <c r="D4754" s="546">
        <v>30.76</v>
      </c>
      <c r="E4754" s="541"/>
    </row>
    <row r="4755" spans="1:5" ht="20.100000000000001" customHeight="1" x14ac:dyDescent="0.2">
      <c r="A4755" s="544">
        <v>4816108</v>
      </c>
      <c r="B4755" s="545" t="s">
        <v>18054</v>
      </c>
      <c r="C4755" s="544" t="s">
        <v>128</v>
      </c>
      <c r="D4755" s="546">
        <v>45.2</v>
      </c>
      <c r="E4755" s="541"/>
    </row>
    <row r="4756" spans="1:5" ht="20.100000000000001" customHeight="1" x14ac:dyDescent="0.2">
      <c r="A4756" s="544">
        <v>4816107</v>
      </c>
      <c r="B4756" s="545" t="s">
        <v>18055</v>
      </c>
      <c r="C4756" s="544" t="s">
        <v>128</v>
      </c>
      <c r="D4756" s="546">
        <v>40.450000000000003</v>
      </c>
      <c r="E4756" s="541"/>
    </row>
    <row r="4757" spans="1:5" ht="20.100000000000001" customHeight="1" x14ac:dyDescent="0.2">
      <c r="A4757" s="544">
        <v>4816110</v>
      </c>
      <c r="B4757" s="545" t="s">
        <v>18056</v>
      </c>
      <c r="C4757" s="544" t="s">
        <v>128</v>
      </c>
      <c r="D4757" s="546">
        <v>63.82</v>
      </c>
      <c r="E4757" s="541"/>
    </row>
    <row r="4758" spans="1:5" ht="20.100000000000001" customHeight="1" x14ac:dyDescent="0.2">
      <c r="A4758" s="544">
        <v>4816109</v>
      </c>
      <c r="B4758" s="545" t="s">
        <v>18057</v>
      </c>
      <c r="C4758" s="544" t="s">
        <v>128</v>
      </c>
      <c r="D4758" s="546">
        <v>55.28</v>
      </c>
      <c r="E4758" s="541"/>
    </row>
    <row r="4759" spans="1:5" ht="20.100000000000001" customHeight="1" x14ac:dyDescent="0.2">
      <c r="A4759" s="544">
        <v>4816100</v>
      </c>
      <c r="B4759" s="545" t="s">
        <v>18058</v>
      </c>
      <c r="C4759" s="544" t="s">
        <v>128</v>
      </c>
      <c r="D4759" s="546">
        <v>33.619999999999997</v>
      </c>
      <c r="E4759" s="541"/>
    </row>
    <row r="4760" spans="1:5" ht="20.100000000000001" customHeight="1" x14ac:dyDescent="0.2">
      <c r="A4760" s="544">
        <v>4816099</v>
      </c>
      <c r="B4760" s="545" t="s">
        <v>18059</v>
      </c>
      <c r="C4760" s="544" t="s">
        <v>128</v>
      </c>
      <c r="D4760" s="546">
        <v>31.5</v>
      </c>
      <c r="E4760" s="541"/>
    </row>
    <row r="4761" spans="1:5" ht="20.100000000000001" customHeight="1" x14ac:dyDescent="0.2">
      <c r="A4761" s="544">
        <v>4816102</v>
      </c>
      <c r="B4761" s="545" t="s">
        <v>18060</v>
      </c>
      <c r="C4761" s="544" t="s">
        <v>128</v>
      </c>
      <c r="D4761" s="546">
        <v>43.61</v>
      </c>
      <c r="E4761" s="541"/>
    </row>
    <row r="4762" spans="1:5" ht="20.100000000000001" customHeight="1" x14ac:dyDescent="0.2">
      <c r="A4762" s="544">
        <v>4816101</v>
      </c>
      <c r="B4762" s="545" t="s">
        <v>18061</v>
      </c>
      <c r="C4762" s="544" t="s">
        <v>128</v>
      </c>
      <c r="D4762" s="546">
        <v>41.52</v>
      </c>
      <c r="E4762" s="541"/>
    </row>
    <row r="4763" spans="1:5" ht="20.100000000000001" customHeight="1" x14ac:dyDescent="0.2">
      <c r="A4763" s="544">
        <v>4816104</v>
      </c>
      <c r="B4763" s="545" t="s">
        <v>18062</v>
      </c>
      <c r="C4763" s="544" t="s">
        <v>128</v>
      </c>
      <c r="D4763" s="546">
        <v>61.9</v>
      </c>
      <c r="E4763" s="541"/>
    </row>
    <row r="4764" spans="1:5" ht="20.100000000000001" customHeight="1" x14ac:dyDescent="0.2">
      <c r="A4764" s="544">
        <v>4816103</v>
      </c>
      <c r="B4764" s="545" t="s">
        <v>18063</v>
      </c>
      <c r="C4764" s="544" t="s">
        <v>128</v>
      </c>
      <c r="D4764" s="546">
        <v>56.47</v>
      </c>
      <c r="E4764" s="541"/>
    </row>
    <row r="4765" spans="1:5" ht="20.100000000000001" customHeight="1" x14ac:dyDescent="0.2">
      <c r="A4765" s="544">
        <v>4815804</v>
      </c>
      <c r="B4765" s="545" t="s">
        <v>18064</v>
      </c>
      <c r="C4765" s="544" t="s">
        <v>38</v>
      </c>
      <c r="D4765" s="546">
        <v>0.61</v>
      </c>
      <c r="E4765" s="541"/>
    </row>
    <row r="4766" spans="1:5" ht="20.100000000000001" customHeight="1" x14ac:dyDescent="0.2">
      <c r="A4766" s="544">
        <v>4816002</v>
      </c>
      <c r="B4766" s="545" t="s">
        <v>18065</v>
      </c>
      <c r="C4766" s="544" t="s">
        <v>399</v>
      </c>
      <c r="D4766" s="546">
        <v>1656.92</v>
      </c>
      <c r="E4766" s="541"/>
    </row>
    <row r="4767" spans="1:5" ht="20.100000000000001" customHeight="1" x14ac:dyDescent="0.2">
      <c r="A4767" s="544">
        <v>4805765</v>
      </c>
      <c r="B4767" s="545" t="s">
        <v>18066</v>
      </c>
      <c r="C4767" s="544" t="s">
        <v>399</v>
      </c>
      <c r="D4767" s="546">
        <v>192.18</v>
      </c>
      <c r="E4767" s="541"/>
    </row>
    <row r="4768" spans="1:5" ht="20.100000000000001" customHeight="1" x14ac:dyDescent="0.2">
      <c r="A4768" s="544">
        <v>4816000</v>
      </c>
      <c r="B4768" s="545" t="s">
        <v>18067</v>
      </c>
      <c r="C4768" s="544" t="s">
        <v>399</v>
      </c>
      <c r="D4768" s="546">
        <v>568.95000000000005</v>
      </c>
      <c r="E4768" s="541"/>
    </row>
    <row r="4769" spans="1:5" ht="20.100000000000001" customHeight="1" x14ac:dyDescent="0.2">
      <c r="A4769" s="544">
        <v>4816001</v>
      </c>
      <c r="B4769" s="545" t="s">
        <v>18068</v>
      </c>
      <c r="C4769" s="544" t="s">
        <v>399</v>
      </c>
      <c r="D4769" s="546">
        <v>926.15</v>
      </c>
      <c r="E4769" s="541"/>
    </row>
    <row r="4770" spans="1:5" ht="20.100000000000001" customHeight="1" x14ac:dyDescent="0.2">
      <c r="A4770" s="544">
        <v>4805749</v>
      </c>
      <c r="B4770" s="545" t="s">
        <v>18069</v>
      </c>
      <c r="C4770" s="544" t="s">
        <v>399</v>
      </c>
      <c r="D4770" s="546">
        <v>90.49</v>
      </c>
      <c r="E4770" s="541"/>
    </row>
    <row r="4771" spans="1:5" ht="20.100000000000001" customHeight="1" x14ac:dyDescent="0.2">
      <c r="A4771" s="544">
        <v>4805751</v>
      </c>
      <c r="B4771" s="545" t="s">
        <v>18070</v>
      </c>
      <c r="C4771" s="544" t="s">
        <v>399</v>
      </c>
      <c r="D4771" s="546">
        <v>67.87</v>
      </c>
      <c r="E4771" s="541"/>
    </row>
    <row r="4772" spans="1:5" ht="20.100000000000001" customHeight="1" x14ac:dyDescent="0.2">
      <c r="A4772" s="544">
        <v>4805752</v>
      </c>
      <c r="B4772" s="545" t="s">
        <v>18071</v>
      </c>
      <c r="C4772" s="544" t="s">
        <v>399</v>
      </c>
      <c r="D4772" s="546">
        <v>81.44</v>
      </c>
      <c r="E4772" s="541"/>
    </row>
    <row r="4773" spans="1:5" ht="20.100000000000001" customHeight="1" x14ac:dyDescent="0.2">
      <c r="A4773" s="544">
        <v>4805753</v>
      </c>
      <c r="B4773" s="545" t="s">
        <v>18072</v>
      </c>
      <c r="C4773" s="544" t="s">
        <v>399</v>
      </c>
      <c r="D4773" s="546">
        <v>95.02</v>
      </c>
      <c r="E4773" s="541"/>
    </row>
    <row r="4774" spans="1:5" ht="20.100000000000001" customHeight="1" x14ac:dyDescent="0.2">
      <c r="A4774" s="544">
        <v>4805750</v>
      </c>
      <c r="B4774" s="545" t="s">
        <v>18073</v>
      </c>
      <c r="C4774" s="544" t="s">
        <v>399</v>
      </c>
      <c r="D4774" s="546">
        <v>54.29</v>
      </c>
      <c r="E4774" s="541"/>
    </row>
    <row r="4775" spans="1:5" ht="20.100000000000001" customHeight="1" x14ac:dyDescent="0.2">
      <c r="A4775" s="544">
        <v>4805767</v>
      </c>
      <c r="B4775" s="545" t="s">
        <v>18074</v>
      </c>
      <c r="C4775" s="544" t="s">
        <v>399</v>
      </c>
      <c r="D4775" s="546">
        <v>93.55</v>
      </c>
      <c r="E4775" s="541"/>
    </row>
    <row r="4776" spans="1:5" ht="20.100000000000001" customHeight="1" x14ac:dyDescent="0.2">
      <c r="A4776" s="544">
        <v>4805769</v>
      </c>
      <c r="B4776" s="545" t="s">
        <v>18075</v>
      </c>
      <c r="C4776" s="544" t="s">
        <v>399</v>
      </c>
      <c r="D4776" s="546">
        <v>111.37</v>
      </c>
      <c r="E4776" s="541"/>
    </row>
    <row r="4777" spans="1:5" ht="20.100000000000001" customHeight="1" x14ac:dyDescent="0.2">
      <c r="A4777" s="544">
        <v>4805770</v>
      </c>
      <c r="B4777" s="545" t="s">
        <v>18076</v>
      </c>
      <c r="C4777" s="544" t="s">
        <v>399</v>
      </c>
      <c r="D4777" s="546">
        <v>129.19</v>
      </c>
      <c r="E4777" s="541"/>
    </row>
    <row r="4778" spans="1:5" ht="20.100000000000001" customHeight="1" x14ac:dyDescent="0.2">
      <c r="A4778" s="544">
        <v>4805760</v>
      </c>
      <c r="B4778" s="545" t="s">
        <v>18077</v>
      </c>
      <c r="C4778" s="544" t="s">
        <v>399</v>
      </c>
      <c r="D4778" s="546">
        <v>75.73</v>
      </c>
      <c r="E4778" s="541"/>
    </row>
    <row r="4779" spans="1:5" ht="20.100000000000001" customHeight="1" x14ac:dyDescent="0.2">
      <c r="A4779" s="544">
        <v>4805757</v>
      </c>
      <c r="B4779" s="545" t="s">
        <v>18078</v>
      </c>
      <c r="C4779" s="544" t="s">
        <v>399</v>
      </c>
      <c r="D4779" s="546">
        <v>7.22</v>
      </c>
      <c r="E4779" s="541"/>
    </row>
    <row r="4780" spans="1:5" ht="20.100000000000001" customHeight="1" x14ac:dyDescent="0.2">
      <c r="A4780" s="544">
        <v>4805762</v>
      </c>
      <c r="B4780" s="545" t="s">
        <v>18079</v>
      </c>
      <c r="C4780" s="544" t="s">
        <v>399</v>
      </c>
      <c r="D4780" s="546">
        <v>8.89</v>
      </c>
      <c r="E4780" s="541"/>
    </row>
    <row r="4781" spans="1:5" ht="20.100000000000001" customHeight="1" x14ac:dyDescent="0.2">
      <c r="A4781" s="544">
        <v>4806395</v>
      </c>
      <c r="B4781" s="545" t="s">
        <v>18080</v>
      </c>
      <c r="C4781" s="544" t="s">
        <v>38</v>
      </c>
      <c r="D4781" s="546">
        <v>6.25</v>
      </c>
      <c r="E4781" s="541"/>
    </row>
    <row r="4782" spans="1:5" ht="20.100000000000001" customHeight="1" x14ac:dyDescent="0.2">
      <c r="A4782" s="544">
        <v>4816003</v>
      </c>
      <c r="B4782" s="545" t="s">
        <v>18081</v>
      </c>
      <c r="C4782" s="544" t="s">
        <v>128</v>
      </c>
      <c r="D4782" s="546">
        <v>42.46</v>
      </c>
      <c r="E4782" s="541"/>
    </row>
    <row r="4783" spans="1:5" ht="20.100000000000001" customHeight="1" x14ac:dyDescent="0.2">
      <c r="A4783" s="544">
        <v>4816017</v>
      </c>
      <c r="B4783" s="545" t="s">
        <v>18082</v>
      </c>
      <c r="C4783" s="544" t="s">
        <v>399</v>
      </c>
      <c r="D4783" s="546">
        <v>20.420000000000002</v>
      </c>
      <c r="E4783" s="541"/>
    </row>
    <row r="4784" spans="1:5" ht="20.100000000000001" customHeight="1" x14ac:dyDescent="0.2">
      <c r="A4784" s="544">
        <v>4816023</v>
      </c>
      <c r="B4784" s="545" t="s">
        <v>18083</v>
      </c>
      <c r="C4784" s="544" t="s">
        <v>16411</v>
      </c>
      <c r="D4784" s="546">
        <v>230.5</v>
      </c>
      <c r="E4784" s="541"/>
    </row>
    <row r="4785" spans="1:5" ht="20.100000000000001" customHeight="1" x14ac:dyDescent="0.2">
      <c r="A4785" s="544">
        <v>4816025</v>
      </c>
      <c r="B4785" s="545" t="s">
        <v>18084</v>
      </c>
      <c r="C4785" s="544" t="s">
        <v>16411</v>
      </c>
      <c r="D4785" s="546">
        <v>412.92</v>
      </c>
      <c r="E4785" s="541"/>
    </row>
    <row r="4786" spans="1:5" ht="20.100000000000001" customHeight="1" x14ac:dyDescent="0.2">
      <c r="A4786" s="544">
        <v>4816024</v>
      </c>
      <c r="B4786" s="545" t="s">
        <v>18085</v>
      </c>
      <c r="C4786" s="544" t="s">
        <v>16411</v>
      </c>
      <c r="D4786" s="546">
        <v>281.36</v>
      </c>
      <c r="E4786" s="541"/>
    </row>
    <row r="4787" spans="1:5" ht="20.100000000000001" customHeight="1" x14ac:dyDescent="0.2">
      <c r="A4787" s="544">
        <v>4816005</v>
      </c>
      <c r="B4787" s="545" t="s">
        <v>18086</v>
      </c>
      <c r="C4787" s="544" t="s">
        <v>399</v>
      </c>
      <c r="D4787" s="546">
        <v>99.41</v>
      </c>
      <c r="E4787" s="541"/>
    </row>
    <row r="4788" spans="1:5" ht="20.100000000000001" customHeight="1" x14ac:dyDescent="0.2">
      <c r="A4788" s="544">
        <v>4800400</v>
      </c>
      <c r="B4788" s="545" t="s">
        <v>18087</v>
      </c>
      <c r="C4788" s="544" t="s">
        <v>567</v>
      </c>
      <c r="D4788" s="546">
        <v>6.31</v>
      </c>
      <c r="E4788" s="541"/>
    </row>
    <row r="4789" spans="1:5" ht="20.100000000000001" customHeight="1" x14ac:dyDescent="0.2">
      <c r="A4789" s="544">
        <v>4816016</v>
      </c>
      <c r="B4789" s="545" t="s">
        <v>771</v>
      </c>
      <c r="C4789" s="544" t="s">
        <v>399</v>
      </c>
      <c r="D4789" s="546">
        <v>39.79</v>
      </c>
      <c r="E4789" s="541"/>
    </row>
    <row r="4790" spans="1:5" ht="20.100000000000001" customHeight="1" x14ac:dyDescent="0.2">
      <c r="A4790" s="544">
        <v>4800412</v>
      </c>
      <c r="B4790" s="545" t="s">
        <v>18088</v>
      </c>
      <c r="C4790" s="544" t="s">
        <v>567</v>
      </c>
      <c r="D4790" s="546">
        <v>5.43</v>
      </c>
      <c r="E4790" s="541"/>
    </row>
    <row r="4791" spans="1:5" ht="20.100000000000001" customHeight="1" x14ac:dyDescent="0.2">
      <c r="A4791" s="544">
        <v>4815671</v>
      </c>
      <c r="B4791" s="545" t="s">
        <v>786</v>
      </c>
      <c r="C4791" s="544" t="s">
        <v>399</v>
      </c>
      <c r="D4791" s="546">
        <v>19.899999999999999</v>
      </c>
      <c r="E4791" s="541"/>
    </row>
    <row r="4792" spans="1:5" ht="20.100000000000001" customHeight="1" x14ac:dyDescent="0.2">
      <c r="A4792" s="544">
        <v>4815803</v>
      </c>
      <c r="B4792" s="545" t="s">
        <v>18089</v>
      </c>
      <c r="C4792" s="544" t="s">
        <v>128</v>
      </c>
      <c r="D4792" s="546">
        <v>8.58</v>
      </c>
      <c r="E4792" s="541"/>
    </row>
    <row r="4793" spans="1:5" ht="20.100000000000001" customHeight="1" x14ac:dyDescent="0.2">
      <c r="A4793" s="544">
        <v>4816011</v>
      </c>
      <c r="B4793" s="545" t="s">
        <v>18090</v>
      </c>
      <c r="C4793" s="544" t="s">
        <v>399</v>
      </c>
      <c r="D4793" s="546">
        <v>1613.02</v>
      </c>
      <c r="E4793" s="541"/>
    </row>
    <row r="4794" spans="1:5" ht="20.100000000000001" customHeight="1" x14ac:dyDescent="0.2">
      <c r="A4794" s="544">
        <v>4816014</v>
      </c>
      <c r="B4794" s="545" t="s">
        <v>18091</v>
      </c>
      <c r="C4794" s="544" t="s">
        <v>399</v>
      </c>
      <c r="D4794" s="546">
        <v>49.76</v>
      </c>
      <c r="E4794" s="541"/>
    </row>
    <row r="4795" spans="1:5" ht="20.100000000000001" customHeight="1" x14ac:dyDescent="0.2">
      <c r="A4795" s="544">
        <v>4816010</v>
      </c>
      <c r="B4795" s="545" t="s">
        <v>18092</v>
      </c>
      <c r="C4795" s="544" t="s">
        <v>399</v>
      </c>
      <c r="D4795" s="546">
        <v>34.270000000000003</v>
      </c>
      <c r="E4795" s="541"/>
    </row>
    <row r="4796" spans="1:5" ht="20.100000000000001" customHeight="1" x14ac:dyDescent="0.2">
      <c r="A4796" s="544">
        <v>4816015</v>
      </c>
      <c r="B4796" s="545" t="s">
        <v>18093</v>
      </c>
      <c r="C4796" s="544" t="s">
        <v>399</v>
      </c>
      <c r="D4796" s="546">
        <v>19.77</v>
      </c>
      <c r="E4796" s="541"/>
    </row>
    <row r="4797" spans="1:5" ht="20.100000000000001" customHeight="1" x14ac:dyDescent="0.2">
      <c r="A4797" s="544">
        <v>4816119</v>
      </c>
      <c r="B4797" s="545" t="s">
        <v>18094</v>
      </c>
      <c r="C4797" s="544" t="s">
        <v>399</v>
      </c>
      <c r="D4797" s="546">
        <v>45.08</v>
      </c>
      <c r="E4797" s="541"/>
    </row>
    <row r="4798" spans="1:5" ht="20.100000000000001" customHeight="1" x14ac:dyDescent="0.2">
      <c r="A4798" s="544">
        <v>4816004</v>
      </c>
      <c r="B4798" s="545" t="s">
        <v>18095</v>
      </c>
      <c r="C4798" s="544" t="s">
        <v>128</v>
      </c>
      <c r="D4798" s="546">
        <v>51.32</v>
      </c>
      <c r="E4798" s="541"/>
    </row>
    <row r="4799" spans="1:5" ht="20.100000000000001" customHeight="1" x14ac:dyDescent="0.2">
      <c r="A4799" s="544">
        <v>4915652</v>
      </c>
      <c r="B4799" s="545" t="s">
        <v>18096</v>
      </c>
      <c r="C4799" s="544" t="s">
        <v>38</v>
      </c>
      <c r="D4799" s="546">
        <v>7.96</v>
      </c>
      <c r="E4799" s="541"/>
    </row>
    <row r="4800" spans="1:5" ht="20.100000000000001" customHeight="1" x14ac:dyDescent="0.2">
      <c r="A4800" s="544">
        <v>4915651</v>
      </c>
      <c r="B4800" s="545" t="s">
        <v>18097</v>
      </c>
      <c r="C4800" s="544" t="s">
        <v>38</v>
      </c>
      <c r="D4800" s="546">
        <v>9.42</v>
      </c>
      <c r="E4800" s="541"/>
    </row>
    <row r="4801" spans="1:5" ht="20.100000000000001" customHeight="1" x14ac:dyDescent="0.2">
      <c r="A4801" s="544">
        <v>4915723</v>
      </c>
      <c r="B4801" s="545" t="s">
        <v>18098</v>
      </c>
      <c r="C4801" s="544" t="s">
        <v>567</v>
      </c>
      <c r="D4801" s="546">
        <v>3.68</v>
      </c>
      <c r="E4801" s="541"/>
    </row>
    <row r="4802" spans="1:5" ht="20.100000000000001" customHeight="1" x14ac:dyDescent="0.2">
      <c r="A4802" s="544">
        <v>4915724</v>
      </c>
      <c r="B4802" s="545" t="s">
        <v>18099</v>
      </c>
      <c r="C4802" s="544" t="s">
        <v>567</v>
      </c>
      <c r="D4802" s="546">
        <v>1.91</v>
      </c>
      <c r="E4802" s="541"/>
    </row>
    <row r="4803" spans="1:5" ht="20.100000000000001" customHeight="1" x14ac:dyDescent="0.2">
      <c r="A4803" s="544">
        <v>4915637</v>
      </c>
      <c r="B4803" s="545" t="s">
        <v>18100</v>
      </c>
      <c r="C4803" s="544" t="s">
        <v>567</v>
      </c>
      <c r="D4803" s="546">
        <v>1.04</v>
      </c>
      <c r="E4803" s="541"/>
    </row>
    <row r="4804" spans="1:5" ht="20.100000000000001" customHeight="1" x14ac:dyDescent="0.2">
      <c r="A4804" s="544">
        <v>4915779</v>
      </c>
      <c r="B4804" s="545" t="s">
        <v>18101</v>
      </c>
      <c r="C4804" s="544" t="s">
        <v>567</v>
      </c>
      <c r="D4804" s="546">
        <v>0.67</v>
      </c>
      <c r="E4804" s="541"/>
    </row>
    <row r="4805" spans="1:5" ht="20.100000000000001" customHeight="1" x14ac:dyDescent="0.2">
      <c r="A4805" s="544">
        <v>4915638</v>
      </c>
      <c r="B4805" s="545" t="s">
        <v>18102</v>
      </c>
      <c r="C4805" s="544" t="s">
        <v>567</v>
      </c>
      <c r="D4805" s="546">
        <v>0.8</v>
      </c>
      <c r="E4805" s="541"/>
    </row>
    <row r="4806" spans="1:5" ht="20.100000000000001" customHeight="1" x14ac:dyDescent="0.2">
      <c r="A4806" s="544">
        <v>4915636</v>
      </c>
      <c r="B4806" s="545" t="s">
        <v>18103</v>
      </c>
      <c r="C4806" s="544" t="s">
        <v>567</v>
      </c>
      <c r="D4806" s="546">
        <v>1.1000000000000001</v>
      </c>
      <c r="E4806" s="541"/>
    </row>
    <row r="4807" spans="1:5" ht="20.100000000000001" customHeight="1" x14ac:dyDescent="0.2">
      <c r="A4807" s="544">
        <v>4915744</v>
      </c>
      <c r="B4807" s="545" t="s">
        <v>18104</v>
      </c>
      <c r="C4807" s="544" t="s">
        <v>567</v>
      </c>
      <c r="D4807" s="546">
        <v>0.9</v>
      </c>
      <c r="E4807" s="541"/>
    </row>
    <row r="4808" spans="1:5" ht="20.100000000000001" customHeight="1" x14ac:dyDescent="0.2">
      <c r="A4808" s="544">
        <v>4915700</v>
      </c>
      <c r="B4808" s="545" t="s">
        <v>18105</v>
      </c>
      <c r="C4808" s="544" t="s">
        <v>567</v>
      </c>
      <c r="D4808" s="546">
        <v>1.23</v>
      </c>
      <c r="E4808" s="541"/>
    </row>
    <row r="4809" spans="1:5" ht="20.100000000000001" customHeight="1" x14ac:dyDescent="0.2">
      <c r="A4809" s="544">
        <v>4915590</v>
      </c>
      <c r="B4809" s="545" t="s">
        <v>18106</v>
      </c>
      <c r="C4809" s="544" t="s">
        <v>567</v>
      </c>
      <c r="D4809" s="546">
        <v>0.83</v>
      </c>
      <c r="E4809" s="541"/>
    </row>
    <row r="4810" spans="1:5" ht="20.100000000000001" customHeight="1" x14ac:dyDescent="0.2">
      <c r="A4810" s="544">
        <v>4915591</v>
      </c>
      <c r="B4810" s="545" t="s">
        <v>18107</v>
      </c>
      <c r="C4810" s="544" t="s">
        <v>567</v>
      </c>
      <c r="D4810" s="546">
        <v>0.96</v>
      </c>
      <c r="E4810" s="541"/>
    </row>
    <row r="4811" spans="1:5" ht="20.100000000000001" customHeight="1" x14ac:dyDescent="0.2">
      <c r="A4811" s="544">
        <v>4915701</v>
      </c>
      <c r="B4811" s="545" t="s">
        <v>18108</v>
      </c>
      <c r="C4811" s="544" t="s">
        <v>567</v>
      </c>
      <c r="D4811" s="546">
        <v>1.27</v>
      </c>
      <c r="E4811" s="541"/>
    </row>
    <row r="4812" spans="1:5" ht="20.100000000000001" customHeight="1" x14ac:dyDescent="0.2">
      <c r="A4812" s="544">
        <v>4915703</v>
      </c>
      <c r="B4812" s="545" t="s">
        <v>18109</v>
      </c>
      <c r="C4812" s="544" t="s">
        <v>399</v>
      </c>
      <c r="D4812" s="546">
        <v>122.86</v>
      </c>
      <c r="E4812" s="541"/>
    </row>
    <row r="4813" spans="1:5" ht="20.100000000000001" customHeight="1" x14ac:dyDescent="0.2">
      <c r="A4813" s="544">
        <v>4915705</v>
      </c>
      <c r="B4813" s="545" t="s">
        <v>18110</v>
      </c>
      <c r="C4813" s="544" t="s">
        <v>399</v>
      </c>
      <c r="D4813" s="546">
        <v>116.11</v>
      </c>
      <c r="E4813" s="541"/>
    </row>
    <row r="4814" spans="1:5" ht="20.100000000000001" customHeight="1" x14ac:dyDescent="0.2">
      <c r="A4814" s="544">
        <v>4915743</v>
      </c>
      <c r="B4814" s="545" t="s">
        <v>18111</v>
      </c>
      <c r="C4814" s="544" t="s">
        <v>567</v>
      </c>
      <c r="D4814" s="546">
        <v>0.1</v>
      </c>
      <c r="E4814" s="541"/>
    </row>
    <row r="4815" spans="1:5" ht="20.100000000000001" customHeight="1" x14ac:dyDescent="0.2">
      <c r="A4815" s="544">
        <v>4915768</v>
      </c>
      <c r="B4815" s="545" t="s">
        <v>18112</v>
      </c>
      <c r="C4815" s="544" t="s">
        <v>399</v>
      </c>
      <c r="D4815" s="546">
        <v>16.86</v>
      </c>
      <c r="E4815" s="541"/>
    </row>
    <row r="4816" spans="1:5" ht="20.100000000000001" customHeight="1" x14ac:dyDescent="0.2">
      <c r="A4816" s="544">
        <v>4915713</v>
      </c>
      <c r="B4816" s="545" t="s">
        <v>18113</v>
      </c>
      <c r="C4816" s="544" t="s">
        <v>399</v>
      </c>
      <c r="D4816" s="546">
        <v>79.56</v>
      </c>
      <c r="E4816" s="541"/>
    </row>
    <row r="4817" spans="1:5" ht="20.100000000000001" customHeight="1" x14ac:dyDescent="0.2">
      <c r="A4817" s="544">
        <v>4915650</v>
      </c>
      <c r="B4817" s="545" t="s">
        <v>18114</v>
      </c>
      <c r="C4817" s="544" t="s">
        <v>88</v>
      </c>
      <c r="D4817" s="546">
        <v>377.07</v>
      </c>
      <c r="E4817" s="541"/>
    </row>
    <row r="4818" spans="1:5" ht="20.100000000000001" customHeight="1" x14ac:dyDescent="0.2">
      <c r="A4818" s="544">
        <v>4915645</v>
      </c>
      <c r="B4818" s="545" t="s">
        <v>18115</v>
      </c>
      <c r="C4818" s="544" t="s">
        <v>88</v>
      </c>
      <c r="D4818" s="546">
        <v>287.42</v>
      </c>
      <c r="E4818" s="541"/>
    </row>
    <row r="4819" spans="1:5" ht="20.100000000000001" customHeight="1" x14ac:dyDescent="0.2">
      <c r="A4819" s="544">
        <v>4915712</v>
      </c>
      <c r="B4819" s="545" t="s">
        <v>18116</v>
      </c>
      <c r="C4819" s="544" t="s">
        <v>399</v>
      </c>
      <c r="D4819" s="546">
        <v>26.52</v>
      </c>
      <c r="E4819" s="541"/>
    </row>
    <row r="4820" spans="1:5" ht="20.100000000000001" customHeight="1" x14ac:dyDescent="0.2">
      <c r="A4820" s="544">
        <v>4915791</v>
      </c>
      <c r="B4820" s="545" t="s">
        <v>18117</v>
      </c>
      <c r="C4820" s="544" t="s">
        <v>399</v>
      </c>
      <c r="D4820" s="546">
        <v>73.650000000000006</v>
      </c>
      <c r="E4820" s="541"/>
    </row>
    <row r="4821" spans="1:5" ht="20.100000000000001" customHeight="1" x14ac:dyDescent="0.2">
      <c r="A4821" s="544">
        <v>4915711</v>
      </c>
      <c r="B4821" s="545" t="s">
        <v>18118</v>
      </c>
      <c r="C4821" s="544" t="s">
        <v>128</v>
      </c>
      <c r="D4821" s="546">
        <v>1.77</v>
      </c>
      <c r="E4821" s="541"/>
    </row>
    <row r="4822" spans="1:5" ht="20.100000000000001" customHeight="1" x14ac:dyDescent="0.2">
      <c r="A4822" s="544">
        <v>4915790</v>
      </c>
      <c r="B4822" s="545" t="s">
        <v>18119</v>
      </c>
      <c r="C4822" s="544" t="s">
        <v>17565</v>
      </c>
      <c r="D4822" s="546">
        <v>254.15</v>
      </c>
      <c r="E4822" s="541"/>
    </row>
    <row r="4823" spans="1:5" ht="20.100000000000001" customHeight="1" x14ac:dyDescent="0.2">
      <c r="A4823" s="544">
        <v>4915793</v>
      </c>
      <c r="B4823" s="545" t="s">
        <v>18120</v>
      </c>
      <c r="C4823" s="544" t="s">
        <v>17565</v>
      </c>
      <c r="D4823" s="546">
        <v>197.73</v>
      </c>
      <c r="E4823" s="541"/>
    </row>
    <row r="4824" spans="1:5" ht="20.100000000000001" customHeight="1" x14ac:dyDescent="0.2">
      <c r="A4824" s="544">
        <v>4915792</v>
      </c>
      <c r="B4824" s="545" t="s">
        <v>18121</v>
      </c>
      <c r="C4824" s="544" t="s">
        <v>17565</v>
      </c>
      <c r="D4824" s="546">
        <v>84.08</v>
      </c>
      <c r="E4824" s="541"/>
    </row>
    <row r="4825" spans="1:5" ht="20.100000000000001" customHeight="1" x14ac:dyDescent="0.2">
      <c r="A4825" s="544">
        <v>4915718</v>
      </c>
      <c r="B4825" s="545" t="s">
        <v>18122</v>
      </c>
      <c r="C4825" s="544" t="s">
        <v>567</v>
      </c>
      <c r="D4825" s="546">
        <v>10.029999999999999</v>
      </c>
      <c r="E4825" s="541"/>
    </row>
    <row r="4826" spans="1:5" ht="20.100000000000001" customHeight="1" x14ac:dyDescent="0.2">
      <c r="A4826" s="544">
        <v>4915672</v>
      </c>
      <c r="B4826" s="545" t="s">
        <v>18123</v>
      </c>
      <c r="C4826" s="544" t="s">
        <v>128</v>
      </c>
      <c r="D4826" s="546">
        <v>5.3</v>
      </c>
      <c r="E4826" s="541"/>
    </row>
    <row r="4827" spans="1:5" ht="20.100000000000001" customHeight="1" x14ac:dyDescent="0.2">
      <c r="A4827" s="544">
        <v>4915708</v>
      </c>
      <c r="B4827" s="545" t="s">
        <v>18124</v>
      </c>
      <c r="C4827" s="544" t="s">
        <v>128</v>
      </c>
      <c r="D4827" s="546">
        <v>0.88</v>
      </c>
      <c r="E4827" s="541"/>
    </row>
    <row r="4828" spans="1:5" ht="20.100000000000001" customHeight="1" x14ac:dyDescent="0.2">
      <c r="A4828" s="544">
        <v>4915710</v>
      </c>
      <c r="B4828" s="545" t="s">
        <v>18125</v>
      </c>
      <c r="C4828" s="544" t="s">
        <v>128</v>
      </c>
      <c r="D4828" s="546">
        <v>5.3</v>
      </c>
      <c r="E4828" s="541"/>
    </row>
    <row r="4829" spans="1:5" ht="20.100000000000001" customHeight="1" x14ac:dyDescent="0.2">
      <c r="A4829" s="544">
        <v>4915709</v>
      </c>
      <c r="B4829" s="545" t="s">
        <v>18126</v>
      </c>
      <c r="C4829" s="544" t="s">
        <v>128</v>
      </c>
      <c r="D4829" s="546">
        <v>1.33</v>
      </c>
      <c r="E4829" s="541"/>
    </row>
    <row r="4830" spans="1:5" ht="20.100000000000001" customHeight="1" x14ac:dyDescent="0.2">
      <c r="A4830" s="544">
        <v>4915686</v>
      </c>
      <c r="B4830" s="545" t="s">
        <v>18127</v>
      </c>
      <c r="C4830" s="544" t="s">
        <v>38</v>
      </c>
      <c r="D4830" s="546">
        <v>5.3</v>
      </c>
      <c r="E4830" s="541"/>
    </row>
    <row r="4831" spans="1:5" ht="20.100000000000001" customHeight="1" x14ac:dyDescent="0.2">
      <c r="A4831" s="544">
        <v>4915687</v>
      </c>
      <c r="B4831" s="545" t="s">
        <v>18128</v>
      </c>
      <c r="C4831" s="544" t="s">
        <v>38</v>
      </c>
      <c r="D4831" s="546">
        <v>3.32</v>
      </c>
      <c r="E4831" s="541"/>
    </row>
    <row r="4832" spans="1:5" ht="20.100000000000001" customHeight="1" x14ac:dyDescent="0.2">
      <c r="A4832" s="544">
        <v>4915634</v>
      </c>
      <c r="B4832" s="545" t="s">
        <v>18129</v>
      </c>
      <c r="C4832" s="544" t="s">
        <v>128</v>
      </c>
      <c r="D4832" s="546">
        <v>64.31</v>
      </c>
      <c r="E4832" s="541"/>
    </row>
    <row r="4833" spans="1:5" ht="20.100000000000001" customHeight="1" x14ac:dyDescent="0.2">
      <c r="A4833" s="544">
        <v>4915633</v>
      </c>
      <c r="B4833" s="545" t="s">
        <v>18130</v>
      </c>
      <c r="C4833" s="544" t="s">
        <v>128</v>
      </c>
      <c r="D4833" s="546">
        <v>21.21</v>
      </c>
      <c r="E4833" s="541"/>
    </row>
    <row r="4834" spans="1:5" ht="20.100000000000001" customHeight="1" x14ac:dyDescent="0.2">
      <c r="A4834" s="544">
        <v>4915714</v>
      </c>
      <c r="B4834" s="545" t="s">
        <v>18131</v>
      </c>
      <c r="C4834" s="544" t="s">
        <v>128</v>
      </c>
      <c r="D4834" s="546">
        <v>3.93</v>
      </c>
      <c r="E4834" s="541"/>
    </row>
    <row r="4835" spans="1:5" ht="20.100000000000001" customHeight="1" x14ac:dyDescent="0.2">
      <c r="A4835" s="544">
        <v>4915759</v>
      </c>
      <c r="B4835" s="545" t="s">
        <v>18132</v>
      </c>
      <c r="C4835" s="544" t="s">
        <v>38</v>
      </c>
      <c r="D4835" s="546">
        <v>8.92</v>
      </c>
      <c r="E4835" s="541"/>
    </row>
    <row r="4836" spans="1:5" ht="20.100000000000001" customHeight="1" x14ac:dyDescent="0.2">
      <c r="A4836" s="544">
        <v>4915758</v>
      </c>
      <c r="B4836" s="545" t="s">
        <v>18133</v>
      </c>
      <c r="C4836" s="544" t="s">
        <v>128</v>
      </c>
      <c r="D4836" s="546">
        <v>5.33</v>
      </c>
      <c r="E4836" s="541"/>
    </row>
    <row r="4837" spans="1:5" ht="20.100000000000001" customHeight="1" x14ac:dyDescent="0.2">
      <c r="A4837" s="544">
        <v>4915640</v>
      </c>
      <c r="B4837" s="545" t="s">
        <v>18134</v>
      </c>
      <c r="C4837" s="544" t="s">
        <v>399</v>
      </c>
      <c r="D4837" s="546">
        <v>26.52</v>
      </c>
      <c r="E4837" s="541"/>
    </row>
    <row r="4838" spans="1:5" ht="20.100000000000001" customHeight="1" x14ac:dyDescent="0.2">
      <c r="A4838" s="544">
        <v>4915639</v>
      </c>
      <c r="B4838" s="545" t="s">
        <v>18135</v>
      </c>
      <c r="C4838" s="544" t="s">
        <v>567</v>
      </c>
      <c r="D4838" s="546">
        <v>5.3</v>
      </c>
      <c r="E4838" s="541"/>
    </row>
    <row r="4839" spans="1:5" ht="20.100000000000001" customHeight="1" x14ac:dyDescent="0.2">
      <c r="A4839" s="544">
        <v>4915695</v>
      </c>
      <c r="B4839" s="545" t="s">
        <v>18136</v>
      </c>
      <c r="C4839" s="544" t="s">
        <v>128</v>
      </c>
      <c r="D4839" s="546">
        <v>6.86</v>
      </c>
      <c r="E4839" s="541"/>
    </row>
    <row r="4840" spans="1:5" ht="20.100000000000001" customHeight="1" x14ac:dyDescent="0.2">
      <c r="A4840" s="544">
        <v>4915696</v>
      </c>
      <c r="B4840" s="545" t="s">
        <v>18137</v>
      </c>
      <c r="C4840" s="544" t="s">
        <v>128</v>
      </c>
      <c r="D4840" s="546">
        <v>6.86</v>
      </c>
      <c r="E4840" s="541"/>
    </row>
    <row r="4841" spans="1:5" ht="20.100000000000001" customHeight="1" x14ac:dyDescent="0.2">
      <c r="A4841" s="544">
        <v>4915694</v>
      </c>
      <c r="B4841" s="545" t="s">
        <v>18138</v>
      </c>
      <c r="C4841" s="544" t="s">
        <v>128</v>
      </c>
      <c r="D4841" s="546">
        <v>28.93</v>
      </c>
      <c r="E4841" s="541"/>
    </row>
    <row r="4842" spans="1:5" ht="20.100000000000001" customHeight="1" x14ac:dyDescent="0.2">
      <c r="A4842" s="544">
        <v>4915654</v>
      </c>
      <c r="B4842" s="545" t="s">
        <v>18139</v>
      </c>
      <c r="C4842" s="544" t="s">
        <v>567</v>
      </c>
      <c r="D4842" s="546">
        <v>11.94</v>
      </c>
      <c r="E4842" s="541"/>
    </row>
    <row r="4843" spans="1:5" ht="20.100000000000001" customHeight="1" x14ac:dyDescent="0.2">
      <c r="A4843" s="544">
        <v>4900001</v>
      </c>
      <c r="B4843" s="545" t="s">
        <v>18140</v>
      </c>
      <c r="C4843" s="544" t="s">
        <v>399</v>
      </c>
      <c r="D4843" s="546">
        <v>0</v>
      </c>
      <c r="E4843" s="541"/>
    </row>
    <row r="4844" spans="1:5" ht="20.100000000000001" customHeight="1" x14ac:dyDescent="0.2">
      <c r="A4844" s="544">
        <v>4915801</v>
      </c>
      <c r="B4844" s="545" t="s">
        <v>18141</v>
      </c>
      <c r="C4844" s="544" t="s">
        <v>399</v>
      </c>
      <c r="D4844" s="546">
        <v>0</v>
      </c>
      <c r="E4844" s="541"/>
    </row>
    <row r="4845" spans="1:5" ht="20.100000000000001" customHeight="1" x14ac:dyDescent="0.2">
      <c r="A4845" s="544">
        <v>4916290</v>
      </c>
      <c r="B4845" s="545" t="s">
        <v>18142</v>
      </c>
      <c r="C4845" s="544" t="s">
        <v>399</v>
      </c>
      <c r="D4845" s="546">
        <v>383.32</v>
      </c>
      <c r="E4845" s="541"/>
    </row>
    <row r="4846" spans="1:5" ht="20.100000000000001" customHeight="1" x14ac:dyDescent="0.2">
      <c r="A4846" s="544">
        <v>4915765</v>
      </c>
      <c r="B4846" s="545" t="s">
        <v>18143</v>
      </c>
      <c r="C4846" s="544" t="s">
        <v>399</v>
      </c>
      <c r="D4846" s="546">
        <v>222.46</v>
      </c>
      <c r="E4846" s="541"/>
    </row>
    <row r="4847" spans="1:5" ht="20.100000000000001" customHeight="1" x14ac:dyDescent="0.2">
      <c r="A4847" s="544">
        <v>4915766</v>
      </c>
      <c r="B4847" s="545" t="s">
        <v>18144</v>
      </c>
      <c r="C4847" s="544" t="s">
        <v>399</v>
      </c>
      <c r="D4847" s="546">
        <v>130.58000000000001</v>
      </c>
      <c r="E4847" s="541"/>
    </row>
    <row r="4848" spans="1:5" ht="20.100000000000001" customHeight="1" x14ac:dyDescent="0.2">
      <c r="A4848" s="544">
        <v>4915764</v>
      </c>
      <c r="B4848" s="545" t="s">
        <v>18145</v>
      </c>
      <c r="C4848" s="544" t="s">
        <v>399</v>
      </c>
      <c r="D4848" s="546">
        <v>400.43</v>
      </c>
      <c r="E4848" s="541"/>
    </row>
    <row r="4849" spans="1:5" ht="20.100000000000001" customHeight="1" x14ac:dyDescent="0.2">
      <c r="A4849" s="544">
        <v>4915767</v>
      </c>
      <c r="B4849" s="545" t="s">
        <v>18146</v>
      </c>
      <c r="C4849" s="544" t="s">
        <v>399</v>
      </c>
      <c r="D4849" s="546">
        <v>85.81</v>
      </c>
      <c r="E4849" s="541"/>
    </row>
    <row r="4850" spans="1:5" ht="20.100000000000001" customHeight="1" x14ac:dyDescent="0.2">
      <c r="A4850" s="544">
        <v>4915777</v>
      </c>
      <c r="B4850" s="545" t="s">
        <v>18147</v>
      </c>
      <c r="C4850" s="544" t="s">
        <v>128</v>
      </c>
      <c r="D4850" s="546">
        <v>17.2</v>
      </c>
      <c r="E4850" s="541"/>
    </row>
    <row r="4851" spans="1:5" ht="20.100000000000001" customHeight="1" x14ac:dyDescent="0.2">
      <c r="A4851" s="544">
        <v>4915618</v>
      </c>
      <c r="B4851" s="545" t="s">
        <v>18148</v>
      </c>
      <c r="C4851" s="544" t="s">
        <v>567</v>
      </c>
      <c r="D4851" s="546">
        <v>3.2</v>
      </c>
      <c r="E4851" s="541"/>
    </row>
    <row r="4852" spans="1:5" ht="20.100000000000001" customHeight="1" x14ac:dyDescent="0.2">
      <c r="A4852" s="544">
        <v>4915774</v>
      </c>
      <c r="B4852" s="545" t="s">
        <v>18149</v>
      </c>
      <c r="C4852" s="544" t="s">
        <v>399</v>
      </c>
      <c r="D4852" s="546">
        <v>27.44</v>
      </c>
      <c r="E4852" s="541"/>
    </row>
    <row r="4853" spans="1:5" ht="20.100000000000001" customHeight="1" x14ac:dyDescent="0.2">
      <c r="A4853" s="544">
        <v>4915719</v>
      </c>
      <c r="B4853" s="545" t="s">
        <v>18150</v>
      </c>
      <c r="C4853" s="544" t="s">
        <v>567</v>
      </c>
      <c r="D4853" s="546">
        <v>37.65</v>
      </c>
      <c r="E4853" s="541"/>
    </row>
    <row r="4854" spans="1:5" ht="20.100000000000001" customHeight="1" x14ac:dyDescent="0.2">
      <c r="A4854" s="544">
        <v>4915611</v>
      </c>
      <c r="B4854" s="545" t="s">
        <v>18151</v>
      </c>
      <c r="C4854" s="544" t="s">
        <v>399</v>
      </c>
      <c r="D4854" s="546">
        <v>11.2</v>
      </c>
      <c r="E4854" s="541"/>
    </row>
    <row r="4855" spans="1:5" ht="20.100000000000001" customHeight="1" x14ac:dyDescent="0.2">
      <c r="A4855" s="544">
        <v>4915733</v>
      </c>
      <c r="B4855" s="545" t="s">
        <v>18152</v>
      </c>
      <c r="C4855" s="544" t="s">
        <v>399</v>
      </c>
      <c r="D4855" s="546">
        <v>46.75</v>
      </c>
      <c r="E4855" s="541"/>
    </row>
    <row r="4856" spans="1:5" ht="20.100000000000001" customHeight="1" x14ac:dyDescent="0.2">
      <c r="A4856" s="544">
        <v>4915734</v>
      </c>
      <c r="B4856" s="545" t="s">
        <v>18153</v>
      </c>
      <c r="C4856" s="544" t="s">
        <v>399</v>
      </c>
      <c r="D4856" s="546">
        <v>11.85</v>
      </c>
      <c r="E4856" s="541"/>
    </row>
    <row r="4857" spans="1:5" ht="20.100000000000001" customHeight="1" x14ac:dyDescent="0.2">
      <c r="A4857" s="544">
        <v>4915727</v>
      </c>
      <c r="B4857" s="545" t="s">
        <v>18154</v>
      </c>
      <c r="C4857" s="544" t="s">
        <v>128</v>
      </c>
      <c r="D4857" s="546">
        <v>12.05</v>
      </c>
      <c r="E4857" s="541"/>
    </row>
    <row r="4858" spans="1:5" ht="20.100000000000001" customHeight="1" x14ac:dyDescent="0.2">
      <c r="A4858" s="544">
        <v>4915726</v>
      </c>
      <c r="B4858" s="545" t="s">
        <v>18155</v>
      </c>
      <c r="C4858" s="544" t="s">
        <v>128</v>
      </c>
      <c r="D4858" s="546">
        <v>26.47</v>
      </c>
      <c r="E4858" s="541"/>
    </row>
    <row r="4859" spans="1:5" ht="20.100000000000001" customHeight="1" x14ac:dyDescent="0.2">
      <c r="A4859" s="544">
        <v>4915594</v>
      </c>
      <c r="B4859" s="545" t="s">
        <v>18156</v>
      </c>
      <c r="C4859" s="544" t="s">
        <v>128</v>
      </c>
      <c r="D4859" s="546">
        <v>24.88</v>
      </c>
      <c r="E4859" s="541"/>
    </row>
    <row r="4860" spans="1:5" ht="20.100000000000001" customHeight="1" x14ac:dyDescent="0.2">
      <c r="A4860" s="544">
        <v>4915729</v>
      </c>
      <c r="B4860" s="545" t="s">
        <v>18157</v>
      </c>
      <c r="C4860" s="544" t="s">
        <v>128</v>
      </c>
      <c r="D4860" s="546">
        <v>20.74</v>
      </c>
      <c r="E4860" s="541"/>
    </row>
    <row r="4861" spans="1:5" ht="20.100000000000001" customHeight="1" x14ac:dyDescent="0.2">
      <c r="A4861" s="544">
        <v>4915596</v>
      </c>
      <c r="B4861" s="545" t="s">
        <v>18158</v>
      </c>
      <c r="C4861" s="544" t="s">
        <v>128</v>
      </c>
      <c r="D4861" s="546">
        <v>20.05</v>
      </c>
      <c r="E4861" s="541"/>
    </row>
    <row r="4862" spans="1:5" ht="20.100000000000001" customHeight="1" x14ac:dyDescent="0.2">
      <c r="A4862" s="544">
        <v>4915732</v>
      </c>
      <c r="B4862" s="545" t="s">
        <v>18159</v>
      </c>
      <c r="C4862" s="544" t="s">
        <v>128</v>
      </c>
      <c r="D4862" s="546">
        <v>9.15</v>
      </c>
      <c r="E4862" s="541"/>
    </row>
    <row r="4863" spans="1:5" ht="20.100000000000001" customHeight="1" x14ac:dyDescent="0.2">
      <c r="A4863" s="544">
        <v>4915731</v>
      </c>
      <c r="B4863" s="545" t="s">
        <v>18160</v>
      </c>
      <c r="C4863" s="544" t="s">
        <v>128</v>
      </c>
      <c r="D4863" s="546">
        <v>19.760000000000002</v>
      </c>
      <c r="E4863" s="541"/>
    </row>
    <row r="4864" spans="1:5" ht="20.100000000000001" customHeight="1" x14ac:dyDescent="0.2">
      <c r="A4864" s="544">
        <v>4915725</v>
      </c>
      <c r="B4864" s="545" t="s">
        <v>18161</v>
      </c>
      <c r="C4864" s="544" t="s">
        <v>128</v>
      </c>
      <c r="D4864" s="546">
        <v>32.01</v>
      </c>
      <c r="E4864" s="541"/>
    </row>
    <row r="4865" spans="1:5" ht="20.100000000000001" customHeight="1" x14ac:dyDescent="0.2">
      <c r="A4865" s="544">
        <v>4915593</v>
      </c>
      <c r="B4865" s="545" t="s">
        <v>18162</v>
      </c>
      <c r="C4865" s="544" t="s">
        <v>128</v>
      </c>
      <c r="D4865" s="546">
        <v>30.41</v>
      </c>
      <c r="E4865" s="541"/>
    </row>
    <row r="4866" spans="1:5" ht="20.100000000000001" customHeight="1" x14ac:dyDescent="0.2">
      <c r="A4866" s="544">
        <v>4915728</v>
      </c>
      <c r="B4866" s="545" t="s">
        <v>18163</v>
      </c>
      <c r="C4866" s="544" t="s">
        <v>128</v>
      </c>
      <c r="D4866" s="546">
        <v>32.369999999999997</v>
      </c>
      <c r="E4866" s="541"/>
    </row>
    <row r="4867" spans="1:5" ht="20.100000000000001" customHeight="1" x14ac:dyDescent="0.2">
      <c r="A4867" s="544">
        <v>4915595</v>
      </c>
      <c r="B4867" s="545" t="s">
        <v>18164</v>
      </c>
      <c r="C4867" s="544" t="s">
        <v>128</v>
      </c>
      <c r="D4867" s="546">
        <v>31.68</v>
      </c>
      <c r="E4867" s="541"/>
    </row>
    <row r="4868" spans="1:5" ht="20.100000000000001" customHeight="1" x14ac:dyDescent="0.2">
      <c r="A4868" s="544">
        <v>4915730</v>
      </c>
      <c r="B4868" s="545" t="s">
        <v>18165</v>
      </c>
      <c r="C4868" s="544" t="s">
        <v>128</v>
      </c>
      <c r="D4868" s="546">
        <v>27.99</v>
      </c>
      <c r="E4868" s="541"/>
    </row>
    <row r="4869" spans="1:5" ht="20.100000000000001" customHeight="1" x14ac:dyDescent="0.2">
      <c r="A4869" s="544">
        <v>4915598</v>
      </c>
      <c r="B4869" s="545" t="s">
        <v>18166</v>
      </c>
      <c r="C4869" s="544" t="s">
        <v>567</v>
      </c>
      <c r="D4869" s="546">
        <v>0.11</v>
      </c>
      <c r="E4869" s="541"/>
    </row>
    <row r="4870" spans="1:5" ht="20.100000000000001" customHeight="1" x14ac:dyDescent="0.2">
      <c r="A4870" s="544">
        <v>4915748</v>
      </c>
      <c r="B4870" s="545" t="s">
        <v>18167</v>
      </c>
      <c r="C4870" s="544" t="s">
        <v>567</v>
      </c>
      <c r="D4870" s="546">
        <v>206.38</v>
      </c>
      <c r="E4870" s="541"/>
    </row>
    <row r="4871" spans="1:5" ht="20.100000000000001" customHeight="1" x14ac:dyDescent="0.2">
      <c r="A4871" s="544">
        <v>4915608</v>
      </c>
      <c r="B4871" s="545" t="s">
        <v>18168</v>
      </c>
      <c r="C4871" s="544" t="s">
        <v>567</v>
      </c>
      <c r="D4871" s="546">
        <v>3.05</v>
      </c>
      <c r="E4871" s="541"/>
    </row>
    <row r="4872" spans="1:5" ht="20.100000000000001" customHeight="1" x14ac:dyDescent="0.2">
      <c r="A4872" s="544">
        <v>4915613</v>
      </c>
      <c r="B4872" s="545" t="s">
        <v>18169</v>
      </c>
      <c r="C4872" s="544" t="s">
        <v>567</v>
      </c>
      <c r="D4872" s="546">
        <v>0.16</v>
      </c>
      <c r="E4872" s="541"/>
    </row>
    <row r="4873" spans="1:5" ht="20.100000000000001" customHeight="1" x14ac:dyDescent="0.2">
      <c r="A4873" s="544">
        <v>4915692</v>
      </c>
      <c r="B4873" s="545" t="s">
        <v>18170</v>
      </c>
      <c r="C4873" s="544" t="s">
        <v>399</v>
      </c>
      <c r="D4873" s="546">
        <v>433.01</v>
      </c>
      <c r="E4873" s="541"/>
    </row>
    <row r="4874" spans="1:5" ht="20.100000000000001" customHeight="1" x14ac:dyDescent="0.2">
      <c r="A4874" s="544">
        <v>4915746</v>
      </c>
      <c r="B4874" s="545" t="s">
        <v>18171</v>
      </c>
      <c r="C4874" s="544" t="s">
        <v>399</v>
      </c>
      <c r="D4874" s="546">
        <v>322.77999999999997</v>
      </c>
      <c r="E4874" s="541"/>
    </row>
    <row r="4875" spans="1:5" ht="20.100000000000001" customHeight="1" x14ac:dyDescent="0.2">
      <c r="A4875" s="544">
        <v>4915630</v>
      </c>
      <c r="B4875" s="545" t="s">
        <v>18172</v>
      </c>
      <c r="C4875" s="544" t="s">
        <v>399</v>
      </c>
      <c r="D4875" s="546">
        <v>433.01</v>
      </c>
      <c r="E4875" s="541"/>
    </row>
    <row r="4876" spans="1:5" ht="20.100000000000001" customHeight="1" x14ac:dyDescent="0.2">
      <c r="A4876" s="544">
        <v>4915631</v>
      </c>
      <c r="B4876" s="545" t="s">
        <v>18173</v>
      </c>
      <c r="C4876" s="544" t="s">
        <v>399</v>
      </c>
      <c r="D4876" s="546">
        <v>322.77999999999997</v>
      </c>
      <c r="E4876" s="541"/>
    </row>
    <row r="4877" spans="1:5" ht="20.100000000000001" customHeight="1" x14ac:dyDescent="0.2">
      <c r="A4877" s="544">
        <v>4915785</v>
      </c>
      <c r="B4877" s="545" t="s">
        <v>18174</v>
      </c>
      <c r="C4877" s="544" t="s">
        <v>17565</v>
      </c>
      <c r="D4877" s="546">
        <v>420.16</v>
      </c>
      <c r="E4877" s="541"/>
    </row>
    <row r="4878" spans="1:5" ht="20.100000000000001" customHeight="1" x14ac:dyDescent="0.2">
      <c r="A4878" s="544">
        <v>4915786</v>
      </c>
      <c r="B4878" s="545" t="s">
        <v>18175</v>
      </c>
      <c r="C4878" s="544" t="s">
        <v>17565</v>
      </c>
      <c r="D4878" s="546">
        <v>203.28</v>
      </c>
      <c r="E4878" s="541"/>
    </row>
    <row r="4879" spans="1:5" ht="20.100000000000001" customHeight="1" x14ac:dyDescent="0.2">
      <c r="A4879" s="544">
        <v>4915795</v>
      </c>
      <c r="B4879" s="545" t="s">
        <v>18176</v>
      </c>
      <c r="C4879" s="544" t="s">
        <v>17565</v>
      </c>
      <c r="D4879" s="546">
        <v>362.07</v>
      </c>
      <c r="E4879" s="541"/>
    </row>
    <row r="4880" spans="1:5" ht="20.100000000000001" customHeight="1" x14ac:dyDescent="0.2">
      <c r="A4880" s="544">
        <v>4915800</v>
      </c>
      <c r="B4880" s="545" t="s">
        <v>18177</v>
      </c>
      <c r="C4880" s="544" t="s">
        <v>17565</v>
      </c>
      <c r="D4880" s="546">
        <v>60.7</v>
      </c>
      <c r="E4880" s="541"/>
    </row>
    <row r="4881" spans="1:5" ht="20.100000000000001" customHeight="1" x14ac:dyDescent="0.2">
      <c r="A4881" s="544">
        <v>4915799</v>
      </c>
      <c r="B4881" s="545" t="s">
        <v>18178</v>
      </c>
      <c r="C4881" s="544" t="s">
        <v>17565</v>
      </c>
      <c r="D4881" s="546">
        <v>46.79</v>
      </c>
      <c r="E4881" s="541"/>
    </row>
    <row r="4882" spans="1:5" ht="20.100000000000001" customHeight="1" x14ac:dyDescent="0.2">
      <c r="A4882" s="544">
        <v>4915698</v>
      </c>
      <c r="B4882" s="545" t="s">
        <v>18179</v>
      </c>
      <c r="C4882" s="544" t="s">
        <v>17565</v>
      </c>
      <c r="D4882" s="546">
        <v>19.53</v>
      </c>
      <c r="E4882" s="541"/>
    </row>
    <row r="4883" spans="1:5" ht="20.100000000000001" customHeight="1" x14ac:dyDescent="0.2">
      <c r="A4883" s="544">
        <v>4915794</v>
      </c>
      <c r="B4883" s="545" t="s">
        <v>18180</v>
      </c>
      <c r="C4883" s="544" t="s">
        <v>17565</v>
      </c>
      <c r="D4883" s="546">
        <v>654.88</v>
      </c>
      <c r="E4883" s="541"/>
    </row>
    <row r="4884" spans="1:5" ht="20.100000000000001" customHeight="1" x14ac:dyDescent="0.2">
      <c r="A4884" s="544">
        <v>4915789</v>
      </c>
      <c r="B4884" s="545" t="s">
        <v>18181</v>
      </c>
      <c r="C4884" s="544" t="s">
        <v>38</v>
      </c>
      <c r="D4884" s="546">
        <v>1798.91</v>
      </c>
      <c r="E4884" s="541"/>
    </row>
    <row r="4885" spans="1:5" ht="20.100000000000001" customHeight="1" x14ac:dyDescent="0.2">
      <c r="A4885" s="544">
        <v>4915798</v>
      </c>
      <c r="B4885" s="545" t="s">
        <v>18182</v>
      </c>
      <c r="C4885" s="544" t="s">
        <v>38</v>
      </c>
      <c r="D4885" s="546">
        <v>1675.77</v>
      </c>
      <c r="E4885" s="541"/>
    </row>
    <row r="4886" spans="1:5" ht="20.100000000000001" customHeight="1" x14ac:dyDescent="0.2">
      <c r="A4886" s="544">
        <v>4915788</v>
      </c>
      <c r="B4886" s="545" t="s">
        <v>18183</v>
      </c>
      <c r="C4886" s="544" t="s">
        <v>38</v>
      </c>
      <c r="D4886" s="546">
        <v>1631.4</v>
      </c>
      <c r="E4886" s="541"/>
    </row>
    <row r="4887" spans="1:5" ht="20.100000000000001" customHeight="1" x14ac:dyDescent="0.2">
      <c r="A4887" s="544">
        <v>4915797</v>
      </c>
      <c r="B4887" s="545" t="s">
        <v>18184</v>
      </c>
      <c r="C4887" s="544" t="s">
        <v>38</v>
      </c>
      <c r="D4887" s="546">
        <v>835.21</v>
      </c>
      <c r="E4887" s="541"/>
    </row>
    <row r="4888" spans="1:5" ht="20.100000000000001" customHeight="1" x14ac:dyDescent="0.2">
      <c r="A4888" s="544">
        <v>4915787</v>
      </c>
      <c r="B4888" s="545" t="s">
        <v>18185</v>
      </c>
      <c r="C4888" s="544" t="s">
        <v>38</v>
      </c>
      <c r="D4888" s="546">
        <v>965.64</v>
      </c>
      <c r="E4888" s="541"/>
    </row>
    <row r="4889" spans="1:5" ht="20.100000000000001" customHeight="1" x14ac:dyDescent="0.2">
      <c r="A4889" s="544">
        <v>4915796</v>
      </c>
      <c r="B4889" s="545" t="s">
        <v>18186</v>
      </c>
      <c r="C4889" s="544" t="s">
        <v>38</v>
      </c>
      <c r="D4889" s="546">
        <v>337.82</v>
      </c>
      <c r="E4889" s="541"/>
    </row>
    <row r="4890" spans="1:5" ht="20.100000000000001" customHeight="1" x14ac:dyDescent="0.2">
      <c r="A4890" s="544">
        <v>4915760</v>
      </c>
      <c r="B4890" s="545" t="s">
        <v>18187</v>
      </c>
      <c r="C4890" s="544" t="s">
        <v>567</v>
      </c>
      <c r="D4890" s="546">
        <v>56.47</v>
      </c>
      <c r="E4890" s="541"/>
    </row>
    <row r="4891" spans="1:5" ht="20.100000000000001" customHeight="1" x14ac:dyDescent="0.2">
      <c r="A4891" s="544">
        <v>4915699</v>
      </c>
      <c r="B4891" s="545" t="s">
        <v>18188</v>
      </c>
      <c r="C4891" s="544" t="s">
        <v>17565</v>
      </c>
      <c r="D4891" s="546">
        <v>30.4</v>
      </c>
      <c r="E4891" s="541"/>
    </row>
    <row r="4892" spans="1:5" ht="20.100000000000001" customHeight="1" x14ac:dyDescent="0.2">
      <c r="A4892" s="544">
        <v>4915736</v>
      </c>
      <c r="B4892" s="545" t="s">
        <v>18189</v>
      </c>
      <c r="C4892" s="544" t="s">
        <v>399</v>
      </c>
      <c r="D4892" s="546">
        <v>19.97</v>
      </c>
      <c r="E4892" s="541"/>
    </row>
    <row r="4893" spans="1:5" ht="20.100000000000001" customHeight="1" x14ac:dyDescent="0.2">
      <c r="A4893" s="544">
        <v>4915735</v>
      </c>
      <c r="B4893" s="545" t="s">
        <v>18190</v>
      </c>
      <c r="C4893" s="544" t="s">
        <v>399</v>
      </c>
      <c r="D4893" s="546">
        <v>16.29</v>
      </c>
      <c r="E4893" s="541"/>
    </row>
    <row r="4894" spans="1:5" ht="20.100000000000001" customHeight="1" x14ac:dyDescent="0.2">
      <c r="A4894" s="544">
        <v>4915670</v>
      </c>
      <c r="B4894" s="545" t="s">
        <v>18191</v>
      </c>
      <c r="C4894" s="544" t="s">
        <v>399</v>
      </c>
      <c r="D4894" s="546">
        <v>227.17</v>
      </c>
      <c r="E4894" s="541"/>
    </row>
    <row r="4895" spans="1:5" ht="20.100000000000001" customHeight="1" x14ac:dyDescent="0.2">
      <c r="A4895" s="544">
        <v>4915668</v>
      </c>
      <c r="B4895" s="545" t="s">
        <v>18192</v>
      </c>
      <c r="C4895" s="544" t="s">
        <v>399</v>
      </c>
      <c r="D4895" s="546">
        <v>355.62</v>
      </c>
      <c r="E4895" s="541"/>
    </row>
    <row r="4896" spans="1:5" ht="20.100000000000001" customHeight="1" x14ac:dyDescent="0.2">
      <c r="A4896" s="544">
        <v>4915761</v>
      </c>
      <c r="B4896" s="545" t="s">
        <v>18193</v>
      </c>
      <c r="C4896" s="544" t="s">
        <v>567</v>
      </c>
      <c r="D4896" s="546">
        <v>5.3</v>
      </c>
      <c r="E4896" s="541"/>
    </row>
    <row r="4897" spans="1:5" ht="20.100000000000001" customHeight="1" x14ac:dyDescent="0.2">
      <c r="A4897" s="544">
        <v>4915762</v>
      </c>
      <c r="B4897" s="545" t="s">
        <v>18194</v>
      </c>
      <c r="C4897" s="544" t="s">
        <v>128</v>
      </c>
      <c r="D4897" s="546">
        <v>2.65</v>
      </c>
      <c r="E4897" s="541"/>
    </row>
    <row r="4898" spans="1:5" ht="20.100000000000001" customHeight="1" x14ac:dyDescent="0.2">
      <c r="A4898" s="544">
        <v>4915738</v>
      </c>
      <c r="B4898" s="545" t="s">
        <v>18195</v>
      </c>
      <c r="C4898" s="544" t="s">
        <v>399</v>
      </c>
      <c r="D4898" s="546">
        <v>5.82</v>
      </c>
      <c r="E4898" s="541"/>
    </row>
    <row r="4899" spans="1:5" ht="20.100000000000001" customHeight="1" x14ac:dyDescent="0.2">
      <c r="A4899" s="544">
        <v>4915737</v>
      </c>
      <c r="B4899" s="545" t="s">
        <v>18196</v>
      </c>
      <c r="C4899" s="544" t="s">
        <v>399</v>
      </c>
      <c r="D4899" s="546">
        <v>4.88</v>
      </c>
      <c r="E4899" s="541"/>
    </row>
    <row r="4900" spans="1:5" ht="20.100000000000001" customHeight="1" x14ac:dyDescent="0.2">
      <c r="A4900" s="544">
        <v>4915669</v>
      </c>
      <c r="B4900" s="545" t="s">
        <v>18197</v>
      </c>
      <c r="C4900" s="544" t="s">
        <v>399</v>
      </c>
      <c r="D4900" s="546">
        <v>7.72</v>
      </c>
      <c r="E4900" s="541"/>
    </row>
    <row r="4901" spans="1:5" ht="20.100000000000001" customHeight="1" x14ac:dyDescent="0.2">
      <c r="A4901" s="544">
        <v>4915667</v>
      </c>
      <c r="B4901" s="545" t="s">
        <v>18198</v>
      </c>
      <c r="C4901" s="544" t="s">
        <v>399</v>
      </c>
      <c r="D4901" s="546">
        <v>12.5</v>
      </c>
      <c r="E4901" s="541"/>
    </row>
    <row r="4902" spans="1:5" ht="20.100000000000001" customHeight="1" x14ac:dyDescent="0.2">
      <c r="A4902" s="544">
        <v>4915632</v>
      </c>
      <c r="B4902" s="545" t="s">
        <v>18199</v>
      </c>
      <c r="C4902" s="544" t="s">
        <v>399</v>
      </c>
      <c r="D4902" s="546">
        <v>439.92</v>
      </c>
      <c r="E4902" s="541"/>
    </row>
    <row r="4903" spans="1:5" ht="20.100000000000001" customHeight="1" x14ac:dyDescent="0.2">
      <c r="A4903" s="544">
        <v>4915753</v>
      </c>
      <c r="B4903" s="545" t="s">
        <v>18200</v>
      </c>
      <c r="C4903" s="544" t="s">
        <v>399</v>
      </c>
      <c r="D4903" s="546">
        <v>1330.42</v>
      </c>
      <c r="E4903" s="541"/>
    </row>
    <row r="4904" spans="1:5" ht="20.100000000000001" customHeight="1" x14ac:dyDescent="0.2">
      <c r="A4904" s="544">
        <v>4915776</v>
      </c>
      <c r="B4904" s="545" t="s">
        <v>18201</v>
      </c>
      <c r="C4904" s="544" t="s">
        <v>18202</v>
      </c>
      <c r="D4904" s="546">
        <v>896.59</v>
      </c>
      <c r="E4904" s="541"/>
    </row>
    <row r="4905" spans="1:5" ht="20.100000000000001" customHeight="1" x14ac:dyDescent="0.2">
      <c r="A4905" s="544">
        <v>4915740</v>
      </c>
      <c r="B4905" s="545" t="s">
        <v>18203</v>
      </c>
      <c r="C4905" s="544" t="s">
        <v>18202</v>
      </c>
      <c r="D4905" s="546">
        <v>2262.2600000000002</v>
      </c>
      <c r="E4905" s="541"/>
    </row>
    <row r="4906" spans="1:5" ht="20.100000000000001" customHeight="1" x14ac:dyDescent="0.2">
      <c r="A4906" s="544">
        <v>4915741</v>
      </c>
      <c r="B4906" s="545" t="s">
        <v>18204</v>
      </c>
      <c r="C4906" s="544" t="s">
        <v>18202</v>
      </c>
      <c r="D4906" s="546">
        <v>5429.42</v>
      </c>
      <c r="E4906" s="541"/>
    </row>
    <row r="4907" spans="1:5" ht="20.100000000000001" customHeight="1" x14ac:dyDescent="0.2">
      <c r="A4907" s="544">
        <v>4915775</v>
      </c>
      <c r="B4907" s="545" t="s">
        <v>18205</v>
      </c>
      <c r="C4907" s="544" t="s">
        <v>18202</v>
      </c>
      <c r="D4907" s="546">
        <v>714.5</v>
      </c>
      <c r="E4907" s="541"/>
    </row>
    <row r="4908" spans="1:5" ht="20.100000000000001" customHeight="1" x14ac:dyDescent="0.2">
      <c r="A4908" s="544">
        <v>4915742</v>
      </c>
      <c r="B4908" s="545" t="s">
        <v>18206</v>
      </c>
      <c r="C4908" s="544" t="s">
        <v>18202</v>
      </c>
      <c r="D4908" s="546">
        <v>453.1</v>
      </c>
      <c r="E4908" s="541"/>
    </row>
    <row r="4909" spans="1:5" ht="20.100000000000001" customHeight="1" x14ac:dyDescent="0.2">
      <c r="A4909" s="544">
        <v>4915626</v>
      </c>
      <c r="B4909" s="545" t="s">
        <v>18207</v>
      </c>
      <c r="C4909" s="544" t="s">
        <v>128</v>
      </c>
      <c r="D4909" s="546">
        <v>2.21</v>
      </c>
      <c r="E4909" s="541"/>
    </row>
    <row r="4910" spans="1:5" ht="20.100000000000001" customHeight="1" x14ac:dyDescent="0.2">
      <c r="A4910" s="544">
        <v>4915653</v>
      </c>
      <c r="B4910" s="545" t="s">
        <v>18208</v>
      </c>
      <c r="C4910" s="544" t="s">
        <v>88</v>
      </c>
      <c r="D4910" s="546">
        <v>78.61</v>
      </c>
      <c r="E4910" s="541"/>
    </row>
    <row r="4911" spans="1:5" ht="20.100000000000001" customHeight="1" x14ac:dyDescent="0.2">
      <c r="A4911" s="544">
        <v>4915623</v>
      </c>
      <c r="B4911" s="545" t="s">
        <v>18209</v>
      </c>
      <c r="C4911" s="544" t="s">
        <v>399</v>
      </c>
      <c r="D4911" s="546">
        <v>69.400000000000006</v>
      </c>
      <c r="E4911" s="541"/>
    </row>
    <row r="4912" spans="1:5" ht="20.100000000000001" customHeight="1" x14ac:dyDescent="0.2">
      <c r="A4912" s="544">
        <v>4915625</v>
      </c>
      <c r="B4912" s="545" t="s">
        <v>18210</v>
      </c>
      <c r="C4912" s="544" t="s">
        <v>399</v>
      </c>
      <c r="D4912" s="546">
        <v>44.68</v>
      </c>
      <c r="E4912" s="541"/>
    </row>
    <row r="4913" spans="1:5" ht="20.100000000000001" customHeight="1" x14ac:dyDescent="0.2">
      <c r="A4913" s="544">
        <v>4915621</v>
      </c>
      <c r="B4913" s="545" t="s">
        <v>18211</v>
      </c>
      <c r="C4913" s="544" t="s">
        <v>399</v>
      </c>
      <c r="D4913" s="546">
        <v>4.91</v>
      </c>
      <c r="E4913" s="541"/>
    </row>
    <row r="4914" spans="1:5" ht="20.100000000000001" customHeight="1" x14ac:dyDescent="0.2">
      <c r="A4914" s="544">
        <v>4915720</v>
      </c>
      <c r="B4914" s="545" t="s">
        <v>18212</v>
      </c>
      <c r="C4914" s="544" t="s">
        <v>38</v>
      </c>
      <c r="D4914" s="546">
        <v>33.07</v>
      </c>
      <c r="E4914" s="541"/>
    </row>
    <row r="4915" spans="1:5" ht="20.100000000000001" customHeight="1" x14ac:dyDescent="0.2">
      <c r="A4915" s="544">
        <v>4915592</v>
      </c>
      <c r="B4915" s="545" t="s">
        <v>18213</v>
      </c>
      <c r="C4915" s="544" t="s">
        <v>38</v>
      </c>
      <c r="D4915" s="546">
        <v>32.29</v>
      </c>
      <c r="E4915" s="541"/>
    </row>
    <row r="4916" spans="1:5" ht="20.100000000000001" customHeight="1" x14ac:dyDescent="0.2">
      <c r="A4916" s="544">
        <v>4913703</v>
      </c>
      <c r="B4916" s="545" t="s">
        <v>18214</v>
      </c>
      <c r="C4916" s="544" t="s">
        <v>38</v>
      </c>
      <c r="D4916" s="546">
        <v>5578.4</v>
      </c>
      <c r="E4916" s="541"/>
    </row>
    <row r="4917" spans="1:5" ht="20.100000000000001" customHeight="1" x14ac:dyDescent="0.2">
      <c r="A4917" s="544">
        <v>4913704</v>
      </c>
      <c r="B4917" s="545" t="s">
        <v>18215</v>
      </c>
      <c r="C4917" s="544" t="s">
        <v>38</v>
      </c>
      <c r="D4917" s="546">
        <v>5458.44</v>
      </c>
      <c r="E4917" s="541"/>
    </row>
    <row r="4918" spans="1:5" ht="20.100000000000001" customHeight="1" x14ac:dyDescent="0.2">
      <c r="A4918" s="544">
        <v>4915757</v>
      </c>
      <c r="B4918" s="545" t="s">
        <v>18216</v>
      </c>
      <c r="C4918" s="544" t="s">
        <v>399</v>
      </c>
      <c r="D4918" s="546">
        <v>477.89</v>
      </c>
      <c r="E4918" s="541"/>
    </row>
    <row r="4919" spans="1:5" ht="20.100000000000001" customHeight="1" x14ac:dyDescent="0.2">
      <c r="A4919" s="544">
        <v>4915678</v>
      </c>
      <c r="B4919" s="545" t="s">
        <v>18217</v>
      </c>
      <c r="C4919" s="544" t="s">
        <v>399</v>
      </c>
      <c r="D4919" s="546">
        <v>437.1</v>
      </c>
      <c r="E4919" s="541"/>
    </row>
    <row r="4920" spans="1:5" ht="20.100000000000001" customHeight="1" x14ac:dyDescent="0.2">
      <c r="A4920" s="544">
        <v>4919547</v>
      </c>
      <c r="B4920" s="545" t="s">
        <v>18218</v>
      </c>
      <c r="C4920" s="544" t="s">
        <v>38</v>
      </c>
      <c r="D4920" s="546">
        <v>552.42999999999995</v>
      </c>
      <c r="E4920" s="541"/>
    </row>
    <row r="4921" spans="1:5" ht="20.100000000000001" customHeight="1" x14ac:dyDescent="0.2">
      <c r="A4921" s="544">
        <v>4915716</v>
      </c>
      <c r="B4921" s="545" t="s">
        <v>18219</v>
      </c>
      <c r="C4921" s="544" t="s">
        <v>567</v>
      </c>
      <c r="D4921" s="546">
        <v>11.36</v>
      </c>
      <c r="E4921" s="541"/>
    </row>
    <row r="4922" spans="1:5" ht="20.100000000000001" customHeight="1" x14ac:dyDescent="0.2">
      <c r="A4922" s="544">
        <v>4915750</v>
      </c>
      <c r="B4922" s="545" t="s">
        <v>18220</v>
      </c>
      <c r="C4922" s="544" t="s">
        <v>128</v>
      </c>
      <c r="D4922" s="546">
        <v>200.19</v>
      </c>
      <c r="E4922" s="541"/>
    </row>
    <row r="4923" spans="1:5" ht="20.100000000000001" customHeight="1" x14ac:dyDescent="0.2">
      <c r="A4923" s="544">
        <v>4915769</v>
      </c>
      <c r="B4923" s="545" t="s">
        <v>18221</v>
      </c>
      <c r="C4923" s="544" t="s">
        <v>399</v>
      </c>
      <c r="D4923" s="546">
        <v>32.65</v>
      </c>
      <c r="E4923" s="541"/>
    </row>
    <row r="4924" spans="1:5" ht="20.100000000000001" customHeight="1" x14ac:dyDescent="0.2">
      <c r="A4924" s="544">
        <v>5213836</v>
      </c>
      <c r="B4924" s="545" t="s">
        <v>18222</v>
      </c>
      <c r="C4924" s="544" t="s">
        <v>18223</v>
      </c>
      <c r="D4924" s="546">
        <v>1.1499999999999999</v>
      </c>
      <c r="E4924" s="541"/>
    </row>
    <row r="4925" spans="1:5" ht="20.100000000000001" customHeight="1" x14ac:dyDescent="0.2">
      <c r="A4925" s="544">
        <v>5213368</v>
      </c>
      <c r="B4925" s="545" t="s">
        <v>18224</v>
      </c>
      <c r="C4925" s="544" t="s">
        <v>38</v>
      </c>
      <c r="D4925" s="546">
        <v>20.61</v>
      </c>
      <c r="E4925" s="541"/>
    </row>
    <row r="4926" spans="1:5" ht="20.100000000000001" customHeight="1" x14ac:dyDescent="0.2">
      <c r="A4926" s="544">
        <v>5213367</v>
      </c>
      <c r="B4926" s="545" t="s">
        <v>18225</v>
      </c>
      <c r="C4926" s="544" t="s">
        <v>38</v>
      </c>
      <c r="D4926" s="546">
        <v>19.22</v>
      </c>
      <c r="E4926" s="541"/>
    </row>
    <row r="4927" spans="1:5" ht="20.100000000000001" customHeight="1" x14ac:dyDescent="0.2">
      <c r="A4927" s="544">
        <v>5213385</v>
      </c>
      <c r="B4927" s="545" t="s">
        <v>18226</v>
      </c>
      <c r="C4927" s="544" t="s">
        <v>38</v>
      </c>
      <c r="D4927" s="546">
        <v>313.47000000000003</v>
      </c>
      <c r="E4927" s="541"/>
    </row>
    <row r="4928" spans="1:5" ht="20.100000000000001" customHeight="1" x14ac:dyDescent="0.2">
      <c r="A4928" s="544">
        <v>5213343</v>
      </c>
      <c r="B4928" s="545" t="s">
        <v>18227</v>
      </c>
      <c r="C4928" s="544" t="s">
        <v>18223</v>
      </c>
      <c r="D4928" s="546">
        <v>3.74</v>
      </c>
      <c r="E4928" s="541"/>
    </row>
    <row r="4929" spans="1:5" ht="20.100000000000001" customHeight="1" x14ac:dyDescent="0.2">
      <c r="A4929" s="544">
        <v>5213390</v>
      </c>
      <c r="B4929" s="545" t="s">
        <v>18228</v>
      </c>
      <c r="C4929" s="544" t="s">
        <v>128</v>
      </c>
      <c r="D4929" s="546">
        <v>269.12</v>
      </c>
      <c r="E4929" s="541"/>
    </row>
    <row r="4930" spans="1:5" ht="20.100000000000001" customHeight="1" x14ac:dyDescent="0.2">
      <c r="A4930" s="544">
        <v>5213344</v>
      </c>
      <c r="B4930" s="545" t="s">
        <v>18229</v>
      </c>
      <c r="C4930" s="544" t="s">
        <v>18230</v>
      </c>
      <c r="D4930" s="546">
        <v>3.28</v>
      </c>
      <c r="E4930" s="541"/>
    </row>
    <row r="4931" spans="1:5" ht="20.100000000000001" customHeight="1" x14ac:dyDescent="0.2">
      <c r="A4931" s="544">
        <v>5213386</v>
      </c>
      <c r="B4931" s="545" t="s">
        <v>18231</v>
      </c>
      <c r="C4931" s="544" t="s">
        <v>38</v>
      </c>
      <c r="D4931" s="546">
        <v>511.46</v>
      </c>
      <c r="E4931" s="541"/>
    </row>
    <row r="4932" spans="1:5" ht="20.100000000000001" customHeight="1" x14ac:dyDescent="0.2">
      <c r="A4932" s="544">
        <v>5213345</v>
      </c>
      <c r="B4932" s="545" t="s">
        <v>18232</v>
      </c>
      <c r="C4932" s="544" t="s">
        <v>18223</v>
      </c>
      <c r="D4932" s="546">
        <v>5.44</v>
      </c>
      <c r="E4932" s="541"/>
    </row>
    <row r="4933" spans="1:5" ht="20.100000000000001" customHeight="1" x14ac:dyDescent="0.2">
      <c r="A4933" s="544">
        <v>5213387</v>
      </c>
      <c r="B4933" s="545" t="s">
        <v>18233</v>
      </c>
      <c r="C4933" s="544" t="s">
        <v>38</v>
      </c>
      <c r="D4933" s="546">
        <v>731.49</v>
      </c>
      <c r="E4933" s="541"/>
    </row>
    <row r="4934" spans="1:5" ht="20.100000000000001" customHeight="1" x14ac:dyDescent="0.2">
      <c r="A4934" s="544">
        <v>5213346</v>
      </c>
      <c r="B4934" s="545" t="s">
        <v>18234</v>
      </c>
      <c r="C4934" s="544" t="s">
        <v>18223</v>
      </c>
      <c r="D4934" s="546">
        <v>7.58</v>
      </c>
      <c r="E4934" s="541"/>
    </row>
    <row r="4935" spans="1:5" ht="20.100000000000001" customHeight="1" x14ac:dyDescent="0.2">
      <c r="A4935" s="544">
        <v>5213843</v>
      </c>
      <c r="B4935" s="545" t="s">
        <v>18235</v>
      </c>
      <c r="C4935" s="544" t="s">
        <v>18230</v>
      </c>
      <c r="D4935" s="546">
        <v>1.03</v>
      </c>
      <c r="E4935" s="541"/>
    </row>
    <row r="4936" spans="1:5" ht="20.100000000000001" customHeight="1" x14ac:dyDescent="0.2">
      <c r="A4936" s="544">
        <v>5213833</v>
      </c>
      <c r="B4936" s="545" t="s">
        <v>18236</v>
      </c>
      <c r="C4936" s="544" t="s">
        <v>18223</v>
      </c>
      <c r="D4936" s="546">
        <v>10.9</v>
      </c>
      <c r="E4936" s="541"/>
    </row>
    <row r="4937" spans="1:5" ht="20.100000000000001" customHeight="1" x14ac:dyDescent="0.2">
      <c r="A4937" s="544">
        <v>5213834</v>
      </c>
      <c r="B4937" s="545" t="s">
        <v>18237</v>
      </c>
      <c r="C4937" s="544" t="s">
        <v>18223</v>
      </c>
      <c r="D4937" s="546">
        <v>7.13</v>
      </c>
      <c r="E4937" s="541"/>
    </row>
    <row r="4938" spans="1:5" ht="20.100000000000001" customHeight="1" x14ac:dyDescent="0.2">
      <c r="A4938" s="544">
        <v>5219544</v>
      </c>
      <c r="B4938" s="545" t="s">
        <v>18238</v>
      </c>
      <c r="C4938" s="544" t="s">
        <v>38</v>
      </c>
      <c r="D4938" s="546">
        <v>230.02</v>
      </c>
      <c r="E4938" s="541"/>
    </row>
    <row r="4939" spans="1:5" ht="20.100000000000001" customHeight="1" x14ac:dyDescent="0.2">
      <c r="A4939" s="544">
        <v>5213383</v>
      </c>
      <c r="B4939" s="545" t="s">
        <v>18239</v>
      </c>
      <c r="C4939" s="544" t="s">
        <v>18223</v>
      </c>
      <c r="D4939" s="546">
        <v>0.87</v>
      </c>
      <c r="E4939" s="541"/>
    </row>
    <row r="4940" spans="1:5" ht="20.100000000000001" customHeight="1" x14ac:dyDescent="0.2">
      <c r="A4940" s="544">
        <v>5213380</v>
      </c>
      <c r="B4940" s="545" t="s">
        <v>18240</v>
      </c>
      <c r="C4940" s="544" t="s">
        <v>18223</v>
      </c>
      <c r="D4940" s="546">
        <v>1.98</v>
      </c>
      <c r="E4940" s="541"/>
    </row>
    <row r="4941" spans="1:5" ht="20.100000000000001" customHeight="1" x14ac:dyDescent="0.2">
      <c r="A4941" s="544">
        <v>5213838</v>
      </c>
      <c r="B4941" s="545" t="s">
        <v>18241</v>
      </c>
      <c r="C4941" s="544" t="s">
        <v>18223</v>
      </c>
      <c r="D4941" s="546">
        <v>4.84</v>
      </c>
      <c r="E4941" s="541"/>
    </row>
    <row r="4942" spans="1:5" ht="20.100000000000001" customHeight="1" x14ac:dyDescent="0.2">
      <c r="A4942" s="544">
        <v>5213837</v>
      </c>
      <c r="B4942" s="545" t="s">
        <v>18242</v>
      </c>
      <c r="C4942" s="544" t="s">
        <v>38</v>
      </c>
      <c r="D4942" s="546">
        <v>168.69</v>
      </c>
      <c r="E4942" s="541"/>
    </row>
    <row r="4943" spans="1:5" ht="20.100000000000001" customHeight="1" x14ac:dyDescent="0.2">
      <c r="A4943" s="544">
        <v>5213835</v>
      </c>
      <c r="B4943" s="545" t="s">
        <v>18243</v>
      </c>
      <c r="C4943" s="544" t="s">
        <v>18223</v>
      </c>
      <c r="D4943" s="546">
        <v>0.8</v>
      </c>
      <c r="E4943" s="541"/>
    </row>
    <row r="4944" spans="1:5" ht="20.100000000000001" customHeight="1" x14ac:dyDescent="0.2">
      <c r="A4944" s="544">
        <v>5213839</v>
      </c>
      <c r="B4944" s="545" t="s">
        <v>18244</v>
      </c>
      <c r="C4944" s="544" t="s">
        <v>567</v>
      </c>
      <c r="D4944" s="546">
        <v>294.45999999999998</v>
      </c>
      <c r="E4944" s="541"/>
    </row>
    <row r="4945" spans="1:5" ht="20.100000000000001" customHeight="1" x14ac:dyDescent="0.2">
      <c r="A4945" s="544">
        <v>5213347</v>
      </c>
      <c r="B4945" s="545" t="s">
        <v>18245</v>
      </c>
      <c r="C4945" s="544" t="s">
        <v>18246</v>
      </c>
      <c r="D4945" s="546">
        <v>8.14</v>
      </c>
      <c r="E4945" s="541"/>
    </row>
    <row r="4946" spans="1:5" ht="20.100000000000001" customHeight="1" x14ac:dyDescent="0.2">
      <c r="A4946" s="544">
        <v>5213840</v>
      </c>
      <c r="B4946" s="545" t="s">
        <v>18247</v>
      </c>
      <c r="C4946" s="544" t="s">
        <v>567</v>
      </c>
      <c r="D4946" s="546">
        <v>35.06</v>
      </c>
      <c r="E4946" s="541"/>
    </row>
    <row r="4947" spans="1:5" ht="20.100000000000001" customHeight="1" x14ac:dyDescent="0.2">
      <c r="A4947" s="544">
        <v>5213349</v>
      </c>
      <c r="B4947" s="545" t="s">
        <v>18248</v>
      </c>
      <c r="C4947" s="544" t="s">
        <v>18246</v>
      </c>
      <c r="D4947" s="546">
        <v>0.71</v>
      </c>
      <c r="E4947" s="541"/>
    </row>
    <row r="4948" spans="1:5" ht="20.100000000000001" customHeight="1" x14ac:dyDescent="0.2">
      <c r="A4948" s="544">
        <v>5213841</v>
      </c>
      <c r="B4948" s="545" t="s">
        <v>18249</v>
      </c>
      <c r="C4948" s="544" t="s">
        <v>567</v>
      </c>
      <c r="D4948" s="546">
        <v>67.22</v>
      </c>
      <c r="E4948" s="541"/>
    </row>
    <row r="4949" spans="1:5" ht="20.100000000000001" customHeight="1" x14ac:dyDescent="0.2">
      <c r="A4949" s="544">
        <v>5213348</v>
      </c>
      <c r="B4949" s="545" t="s">
        <v>18250</v>
      </c>
      <c r="C4949" s="544" t="s">
        <v>18246</v>
      </c>
      <c r="D4949" s="546">
        <v>0.83</v>
      </c>
      <c r="E4949" s="541"/>
    </row>
    <row r="4950" spans="1:5" ht="20.100000000000001" customHeight="1" x14ac:dyDescent="0.2">
      <c r="A4950" s="544">
        <v>5216116</v>
      </c>
      <c r="B4950" s="545" t="s">
        <v>18251</v>
      </c>
      <c r="C4950" s="544" t="s">
        <v>38</v>
      </c>
      <c r="D4950" s="546">
        <v>17.45</v>
      </c>
      <c r="E4950" s="541"/>
    </row>
    <row r="4951" spans="1:5" ht="20.100000000000001" customHeight="1" x14ac:dyDescent="0.2">
      <c r="A4951" s="544">
        <v>5216115</v>
      </c>
      <c r="B4951" s="545" t="s">
        <v>18252</v>
      </c>
      <c r="C4951" s="544" t="s">
        <v>38</v>
      </c>
      <c r="D4951" s="546">
        <v>16.670000000000002</v>
      </c>
      <c r="E4951" s="541"/>
    </row>
    <row r="4952" spans="1:5" ht="20.100000000000001" customHeight="1" x14ac:dyDescent="0.2">
      <c r="A4952" s="544">
        <v>5213842</v>
      </c>
      <c r="B4952" s="545" t="s">
        <v>18253</v>
      </c>
      <c r="C4952" s="544" t="s">
        <v>128</v>
      </c>
      <c r="D4952" s="546">
        <v>0.13</v>
      </c>
      <c r="E4952" s="541"/>
    </row>
    <row r="4953" spans="1:5" ht="20.100000000000001" customHeight="1" x14ac:dyDescent="0.2">
      <c r="A4953" s="544">
        <v>5213358</v>
      </c>
      <c r="B4953" s="545" t="s">
        <v>18254</v>
      </c>
      <c r="C4953" s="544" t="s">
        <v>567</v>
      </c>
      <c r="D4953" s="546">
        <v>296.02999999999997</v>
      </c>
      <c r="E4953" s="541"/>
    </row>
    <row r="4954" spans="1:5" ht="20.100000000000001" customHeight="1" x14ac:dyDescent="0.2">
      <c r="A4954" s="544">
        <v>5213848</v>
      </c>
      <c r="B4954" s="545" t="s">
        <v>18255</v>
      </c>
      <c r="C4954" s="544" t="s">
        <v>18223</v>
      </c>
      <c r="D4954" s="546">
        <v>1.1100000000000001</v>
      </c>
      <c r="E4954" s="541"/>
    </row>
    <row r="4955" spans="1:5" ht="20.100000000000001" customHeight="1" x14ac:dyDescent="0.2">
      <c r="A4955" s="544">
        <v>5214012</v>
      </c>
      <c r="B4955" s="545" t="s">
        <v>18256</v>
      </c>
      <c r="C4955" s="544" t="s">
        <v>567</v>
      </c>
      <c r="D4955" s="546">
        <v>29.59</v>
      </c>
      <c r="E4955" s="541"/>
    </row>
    <row r="4956" spans="1:5" ht="20.100000000000001" customHeight="1" x14ac:dyDescent="0.2">
      <c r="A4956" s="544">
        <v>5213356</v>
      </c>
      <c r="B4956" s="545" t="s">
        <v>18257</v>
      </c>
      <c r="C4956" s="544" t="s">
        <v>567</v>
      </c>
      <c r="D4956" s="546">
        <v>41.75</v>
      </c>
      <c r="E4956" s="541"/>
    </row>
    <row r="4957" spans="1:5" ht="20.100000000000001" customHeight="1" x14ac:dyDescent="0.2">
      <c r="A4957" s="544">
        <v>5214011</v>
      </c>
      <c r="B4957" s="545" t="s">
        <v>18258</v>
      </c>
      <c r="C4957" s="544" t="s">
        <v>567</v>
      </c>
      <c r="D4957" s="546">
        <v>13.58</v>
      </c>
      <c r="E4957" s="541"/>
    </row>
    <row r="4958" spans="1:5" ht="20.100000000000001" customHeight="1" x14ac:dyDescent="0.2">
      <c r="A4958" s="544">
        <v>5213354</v>
      </c>
      <c r="B4958" s="545" t="s">
        <v>18259</v>
      </c>
      <c r="C4958" s="544" t="s">
        <v>567</v>
      </c>
      <c r="D4958" s="546">
        <v>16.27</v>
      </c>
      <c r="E4958" s="541"/>
    </row>
    <row r="4959" spans="1:5" ht="20.100000000000001" customHeight="1" x14ac:dyDescent="0.2">
      <c r="A4959" s="544">
        <v>5213355</v>
      </c>
      <c r="B4959" s="545" t="s">
        <v>18260</v>
      </c>
      <c r="C4959" s="544" t="s">
        <v>567</v>
      </c>
      <c r="D4959" s="546">
        <v>19</v>
      </c>
      <c r="E4959" s="541"/>
    </row>
    <row r="4960" spans="1:5" ht="20.100000000000001" customHeight="1" x14ac:dyDescent="0.2">
      <c r="A4960" s="544">
        <v>5213850</v>
      </c>
      <c r="B4960" s="545" t="s">
        <v>18261</v>
      </c>
      <c r="C4960" s="544" t="s">
        <v>16411</v>
      </c>
      <c r="D4960" s="546">
        <v>26.52</v>
      </c>
      <c r="E4960" s="541"/>
    </row>
    <row r="4961" spans="1:5" ht="20.100000000000001" customHeight="1" x14ac:dyDescent="0.2">
      <c r="A4961" s="544">
        <v>5213846</v>
      </c>
      <c r="B4961" s="545" t="s">
        <v>18262</v>
      </c>
      <c r="C4961" s="544" t="s">
        <v>16411</v>
      </c>
      <c r="D4961" s="546">
        <v>5.34</v>
      </c>
      <c r="E4961" s="541"/>
    </row>
    <row r="4962" spans="1:5" ht="20.100000000000001" customHeight="1" x14ac:dyDescent="0.2">
      <c r="A4962" s="544">
        <v>5213847</v>
      </c>
      <c r="B4962" s="545" t="s">
        <v>18263</v>
      </c>
      <c r="C4962" s="544" t="s">
        <v>16411</v>
      </c>
      <c r="D4962" s="546">
        <v>76.209999999999994</v>
      </c>
      <c r="E4962" s="541"/>
    </row>
    <row r="4963" spans="1:5" ht="20.100000000000001" customHeight="1" x14ac:dyDescent="0.2">
      <c r="A4963" s="544">
        <v>5213845</v>
      </c>
      <c r="B4963" s="545" t="s">
        <v>18264</v>
      </c>
      <c r="C4963" s="544" t="s">
        <v>16411</v>
      </c>
      <c r="D4963" s="546">
        <v>22.97</v>
      </c>
      <c r="E4963" s="541"/>
    </row>
    <row r="4964" spans="1:5" ht="20.100000000000001" customHeight="1" x14ac:dyDescent="0.2">
      <c r="A4964" s="544">
        <v>5213412</v>
      </c>
      <c r="B4964" s="545" t="s">
        <v>18265</v>
      </c>
      <c r="C4964" s="544" t="s">
        <v>567</v>
      </c>
      <c r="D4964" s="546">
        <v>111.57</v>
      </c>
      <c r="E4964" s="541"/>
    </row>
    <row r="4965" spans="1:5" ht="20.100000000000001" customHeight="1" x14ac:dyDescent="0.2">
      <c r="A4965" s="544">
        <v>5213411</v>
      </c>
      <c r="B4965" s="545" t="s">
        <v>18266</v>
      </c>
      <c r="C4965" s="544" t="s">
        <v>567</v>
      </c>
      <c r="D4965" s="546">
        <v>196.7</v>
      </c>
      <c r="E4965" s="541"/>
    </row>
    <row r="4966" spans="1:5" ht="20.100000000000001" customHeight="1" x14ac:dyDescent="0.2">
      <c r="A4966" s="544">
        <v>5214009</v>
      </c>
      <c r="B4966" s="545" t="s">
        <v>18267</v>
      </c>
      <c r="C4966" s="544" t="s">
        <v>567</v>
      </c>
      <c r="D4966" s="546">
        <v>111.57</v>
      </c>
      <c r="E4966" s="541"/>
    </row>
    <row r="4967" spans="1:5" ht="20.100000000000001" customHeight="1" x14ac:dyDescent="0.2">
      <c r="A4967" s="544">
        <v>5214010</v>
      </c>
      <c r="B4967" s="545" t="s">
        <v>18268</v>
      </c>
      <c r="C4967" s="544" t="s">
        <v>567</v>
      </c>
      <c r="D4967" s="546">
        <v>204.1</v>
      </c>
      <c r="E4967" s="541"/>
    </row>
    <row r="4968" spans="1:5" ht="20.100000000000001" customHeight="1" x14ac:dyDescent="0.2">
      <c r="A4968" s="544">
        <v>5213413</v>
      </c>
      <c r="B4968" s="545" t="s">
        <v>678</v>
      </c>
      <c r="C4968" s="544" t="s">
        <v>567</v>
      </c>
      <c r="D4968" s="546">
        <v>67.790000000000006</v>
      </c>
      <c r="E4968" s="541"/>
    </row>
    <row r="4969" spans="1:5" ht="20.100000000000001" customHeight="1" x14ac:dyDescent="0.2">
      <c r="A4969" s="544">
        <v>5213410</v>
      </c>
      <c r="B4969" s="545" t="s">
        <v>18269</v>
      </c>
      <c r="C4969" s="544" t="s">
        <v>567</v>
      </c>
      <c r="D4969" s="546">
        <v>136.55000000000001</v>
      </c>
      <c r="E4969" s="541"/>
    </row>
    <row r="4970" spans="1:5" ht="20.100000000000001" customHeight="1" x14ac:dyDescent="0.2">
      <c r="A4970" s="544">
        <v>5214004</v>
      </c>
      <c r="B4970" s="545" t="s">
        <v>18270</v>
      </c>
      <c r="C4970" s="544" t="s">
        <v>567</v>
      </c>
      <c r="D4970" s="546">
        <v>163.47999999999999</v>
      </c>
      <c r="E4970" s="541"/>
    </row>
    <row r="4971" spans="1:5" ht="20.100000000000001" customHeight="1" x14ac:dyDescent="0.2">
      <c r="A4971" s="544">
        <v>5214005</v>
      </c>
      <c r="B4971" s="545" t="s">
        <v>18271</v>
      </c>
      <c r="C4971" s="544" t="s">
        <v>567</v>
      </c>
      <c r="D4971" s="546">
        <v>146.88999999999999</v>
      </c>
      <c r="E4971" s="541"/>
    </row>
    <row r="4972" spans="1:5" ht="20.100000000000001" customHeight="1" x14ac:dyDescent="0.2">
      <c r="A4972" s="544">
        <v>5214006</v>
      </c>
      <c r="B4972" s="545" t="s">
        <v>18272</v>
      </c>
      <c r="C4972" s="544" t="s">
        <v>567</v>
      </c>
      <c r="D4972" s="546">
        <v>95.44</v>
      </c>
      <c r="E4972" s="541"/>
    </row>
    <row r="4973" spans="1:5" ht="20.100000000000001" customHeight="1" x14ac:dyDescent="0.2">
      <c r="A4973" s="544">
        <v>5214007</v>
      </c>
      <c r="B4973" s="545" t="s">
        <v>18273</v>
      </c>
      <c r="C4973" s="544" t="s">
        <v>567</v>
      </c>
      <c r="D4973" s="546">
        <v>81.98</v>
      </c>
      <c r="E4973" s="541"/>
    </row>
    <row r="4974" spans="1:5" ht="20.100000000000001" customHeight="1" x14ac:dyDescent="0.2">
      <c r="A4974" s="544">
        <v>5214008</v>
      </c>
      <c r="B4974" s="545" t="s">
        <v>18274</v>
      </c>
      <c r="C4974" s="544" t="s">
        <v>567</v>
      </c>
      <c r="D4974" s="546">
        <v>80.540000000000006</v>
      </c>
      <c r="E4974" s="541"/>
    </row>
    <row r="4975" spans="1:5" ht="20.100000000000001" customHeight="1" x14ac:dyDescent="0.2">
      <c r="A4975" s="544">
        <v>5213408</v>
      </c>
      <c r="B4975" s="545" t="s">
        <v>18275</v>
      </c>
      <c r="C4975" s="544" t="s">
        <v>567</v>
      </c>
      <c r="D4975" s="546">
        <v>48.13</v>
      </c>
      <c r="E4975" s="541"/>
    </row>
    <row r="4976" spans="1:5" ht="20.100000000000001" customHeight="1" x14ac:dyDescent="0.2">
      <c r="A4976" s="544">
        <v>5213400</v>
      </c>
      <c r="B4976" s="545" t="s">
        <v>18276</v>
      </c>
      <c r="C4976" s="544" t="s">
        <v>567</v>
      </c>
      <c r="D4976" s="546">
        <v>29.91</v>
      </c>
      <c r="E4976" s="541"/>
    </row>
    <row r="4977" spans="1:5" ht="20.100000000000001" customHeight="1" x14ac:dyDescent="0.2">
      <c r="A4977" s="544">
        <v>5213401</v>
      </c>
      <c r="B4977" s="545" t="s">
        <v>18277</v>
      </c>
      <c r="C4977" s="544" t="s">
        <v>567</v>
      </c>
      <c r="D4977" s="546">
        <v>42.13</v>
      </c>
      <c r="E4977" s="541"/>
    </row>
    <row r="4978" spans="1:5" ht="20.100000000000001" customHeight="1" x14ac:dyDescent="0.2">
      <c r="A4978" s="544">
        <v>5214001</v>
      </c>
      <c r="B4978" s="545" t="s">
        <v>18278</v>
      </c>
      <c r="C4978" s="544" t="s">
        <v>567</v>
      </c>
      <c r="D4978" s="546">
        <v>13.87</v>
      </c>
      <c r="E4978" s="541"/>
    </row>
    <row r="4979" spans="1:5" ht="20.100000000000001" customHeight="1" x14ac:dyDescent="0.2">
      <c r="A4979" s="544">
        <v>5213402</v>
      </c>
      <c r="B4979" s="545" t="s">
        <v>18279</v>
      </c>
      <c r="C4979" s="544" t="s">
        <v>567</v>
      </c>
      <c r="D4979" s="546">
        <v>16.59</v>
      </c>
      <c r="E4979" s="541"/>
    </row>
    <row r="4980" spans="1:5" ht="20.100000000000001" customHeight="1" x14ac:dyDescent="0.2">
      <c r="A4980" s="544">
        <v>5213403</v>
      </c>
      <c r="B4980" s="545" t="s">
        <v>18280</v>
      </c>
      <c r="C4980" s="544" t="s">
        <v>567</v>
      </c>
      <c r="D4980" s="546">
        <v>19.350000000000001</v>
      </c>
      <c r="E4980" s="541"/>
    </row>
    <row r="4981" spans="1:5" ht="20.100000000000001" customHeight="1" x14ac:dyDescent="0.2">
      <c r="A4981" s="544">
        <v>5214003</v>
      </c>
      <c r="B4981" s="545" t="s">
        <v>680</v>
      </c>
      <c r="C4981" s="544" t="s">
        <v>567</v>
      </c>
      <c r="D4981" s="546">
        <v>58.38</v>
      </c>
      <c r="E4981" s="541"/>
    </row>
    <row r="4982" spans="1:5" ht="20.100000000000001" customHeight="1" x14ac:dyDescent="0.2">
      <c r="A4982" s="544">
        <v>5213409</v>
      </c>
      <c r="B4982" s="545" t="s">
        <v>18281</v>
      </c>
      <c r="C4982" s="544" t="s">
        <v>567</v>
      </c>
      <c r="D4982" s="546">
        <v>93.76</v>
      </c>
      <c r="E4982" s="541"/>
    </row>
    <row r="4983" spans="1:5" ht="20.100000000000001" customHeight="1" x14ac:dyDescent="0.2">
      <c r="A4983" s="544">
        <v>5213404</v>
      </c>
      <c r="B4983" s="545" t="s">
        <v>18282</v>
      </c>
      <c r="C4983" s="544" t="s">
        <v>567</v>
      </c>
      <c r="D4983" s="546">
        <v>44.23</v>
      </c>
      <c r="E4983" s="541"/>
    </row>
    <row r="4984" spans="1:5" ht="20.100000000000001" customHeight="1" x14ac:dyDescent="0.2">
      <c r="A4984" s="544">
        <v>5213405</v>
      </c>
      <c r="B4984" s="545" t="s">
        <v>18283</v>
      </c>
      <c r="C4984" s="544" t="s">
        <v>567</v>
      </c>
      <c r="D4984" s="546">
        <v>55.9</v>
      </c>
      <c r="E4984" s="541"/>
    </row>
    <row r="4985" spans="1:5" ht="20.100000000000001" customHeight="1" x14ac:dyDescent="0.2">
      <c r="A4985" s="544">
        <v>5214002</v>
      </c>
      <c r="B4985" s="545" t="s">
        <v>18284</v>
      </c>
      <c r="C4985" s="544" t="s">
        <v>567</v>
      </c>
      <c r="D4985" s="546">
        <v>28.4</v>
      </c>
      <c r="E4985" s="541"/>
    </row>
    <row r="4986" spans="1:5" ht="20.100000000000001" customHeight="1" x14ac:dyDescent="0.2">
      <c r="A4986" s="544">
        <v>5213406</v>
      </c>
      <c r="B4986" s="545" t="s">
        <v>18285</v>
      </c>
      <c r="C4986" s="544" t="s">
        <v>567</v>
      </c>
      <c r="D4986" s="546">
        <v>30.91</v>
      </c>
      <c r="E4986" s="541"/>
    </row>
    <row r="4987" spans="1:5" ht="20.100000000000001" customHeight="1" x14ac:dyDescent="0.2">
      <c r="A4987" s="544">
        <v>5213407</v>
      </c>
      <c r="B4987" s="545" t="s">
        <v>18286</v>
      </c>
      <c r="C4987" s="544" t="s">
        <v>567</v>
      </c>
      <c r="D4987" s="546">
        <v>33.409999999999997</v>
      </c>
      <c r="E4987" s="541"/>
    </row>
    <row r="4988" spans="1:5" ht="20.100000000000001" customHeight="1" x14ac:dyDescent="0.2">
      <c r="A4988" s="544">
        <v>5212552</v>
      </c>
      <c r="B4988" s="545" t="s">
        <v>18287</v>
      </c>
      <c r="C4988" s="544" t="s">
        <v>567</v>
      </c>
      <c r="D4988" s="546">
        <v>16.260000000000002</v>
      </c>
      <c r="E4988" s="541"/>
    </row>
    <row r="4989" spans="1:5" ht="20.100000000000001" customHeight="1" x14ac:dyDescent="0.2">
      <c r="A4989" s="544">
        <v>5213464</v>
      </c>
      <c r="B4989" s="545" t="s">
        <v>18288</v>
      </c>
      <c r="C4989" s="544" t="s">
        <v>38</v>
      </c>
      <c r="D4989" s="546">
        <v>258.31</v>
      </c>
      <c r="E4989" s="541"/>
    </row>
    <row r="4990" spans="1:5" ht="20.100000000000001" customHeight="1" x14ac:dyDescent="0.2">
      <c r="A4990" s="544">
        <v>5213465</v>
      </c>
      <c r="B4990" s="545" t="s">
        <v>18289</v>
      </c>
      <c r="C4990" s="544" t="s">
        <v>38</v>
      </c>
      <c r="D4990" s="546">
        <v>439.18</v>
      </c>
      <c r="E4990" s="541"/>
    </row>
    <row r="4991" spans="1:5" ht="20.100000000000001" customHeight="1" x14ac:dyDescent="0.2">
      <c r="A4991" s="544">
        <v>5213466</v>
      </c>
      <c r="B4991" s="545" t="s">
        <v>18290</v>
      </c>
      <c r="C4991" s="544" t="s">
        <v>38</v>
      </c>
      <c r="D4991" s="546">
        <v>613.66</v>
      </c>
      <c r="E4991" s="541"/>
    </row>
    <row r="4992" spans="1:5" ht="20.100000000000001" customHeight="1" x14ac:dyDescent="0.2">
      <c r="A4992" s="544">
        <v>5213467</v>
      </c>
      <c r="B4992" s="545" t="s">
        <v>18291</v>
      </c>
      <c r="C4992" s="544" t="s">
        <v>38</v>
      </c>
      <c r="D4992" s="546">
        <v>989.96</v>
      </c>
      <c r="E4992" s="541"/>
    </row>
    <row r="4993" spans="1:5" ht="20.100000000000001" customHeight="1" x14ac:dyDescent="0.2">
      <c r="A4993" s="544">
        <v>5213468</v>
      </c>
      <c r="B4993" s="545" t="s">
        <v>18292</v>
      </c>
      <c r="C4993" s="544" t="s">
        <v>38</v>
      </c>
      <c r="D4993" s="546">
        <v>245.34</v>
      </c>
      <c r="E4993" s="541"/>
    </row>
    <row r="4994" spans="1:5" ht="20.100000000000001" customHeight="1" x14ac:dyDescent="0.2">
      <c r="A4994" s="544">
        <v>5213469</v>
      </c>
      <c r="B4994" s="545" t="s">
        <v>18293</v>
      </c>
      <c r="C4994" s="544" t="s">
        <v>38</v>
      </c>
      <c r="D4994" s="546">
        <v>414.46</v>
      </c>
      <c r="E4994" s="541"/>
    </row>
    <row r="4995" spans="1:5" ht="20.100000000000001" customHeight="1" x14ac:dyDescent="0.2">
      <c r="A4995" s="544">
        <v>5213470</v>
      </c>
      <c r="B4995" s="545" t="s">
        <v>18294</v>
      </c>
      <c r="C4995" s="544" t="s">
        <v>38</v>
      </c>
      <c r="D4995" s="546">
        <v>577.62</v>
      </c>
      <c r="E4995" s="541"/>
    </row>
    <row r="4996" spans="1:5" ht="20.100000000000001" customHeight="1" x14ac:dyDescent="0.2">
      <c r="A4996" s="544">
        <v>5213471</v>
      </c>
      <c r="B4996" s="545" t="s">
        <v>18295</v>
      </c>
      <c r="C4996" s="544" t="s">
        <v>38</v>
      </c>
      <c r="D4996" s="546">
        <v>938.06</v>
      </c>
      <c r="E4996" s="541"/>
    </row>
    <row r="4997" spans="1:5" ht="20.100000000000001" customHeight="1" x14ac:dyDescent="0.2">
      <c r="A4997" s="544">
        <v>5212560</v>
      </c>
      <c r="B4997" s="545" t="s">
        <v>18296</v>
      </c>
      <c r="C4997" s="544" t="s">
        <v>18223</v>
      </c>
      <c r="D4997" s="546">
        <v>4.2300000000000004</v>
      </c>
      <c r="E4997" s="541"/>
    </row>
    <row r="4998" spans="1:5" ht="20.100000000000001" customHeight="1" x14ac:dyDescent="0.2">
      <c r="A4998" s="544">
        <v>5213472</v>
      </c>
      <c r="B4998" s="545" t="s">
        <v>18297</v>
      </c>
      <c r="C4998" s="544" t="s">
        <v>38</v>
      </c>
      <c r="D4998" s="546">
        <v>311.49</v>
      </c>
      <c r="E4998" s="541"/>
    </row>
    <row r="4999" spans="1:5" ht="20.100000000000001" customHeight="1" x14ac:dyDescent="0.2">
      <c r="A4999" s="544">
        <v>5213473</v>
      </c>
      <c r="B4999" s="545" t="s">
        <v>18298</v>
      </c>
      <c r="C4999" s="544" t="s">
        <v>38</v>
      </c>
      <c r="D4999" s="546">
        <v>402.66</v>
      </c>
      <c r="E4999" s="541"/>
    </row>
    <row r="5000" spans="1:5" ht="20.100000000000001" customHeight="1" x14ac:dyDescent="0.2">
      <c r="A5000" s="544">
        <v>5213474</v>
      </c>
      <c r="B5000" s="545" t="s">
        <v>18299</v>
      </c>
      <c r="C5000" s="544" t="s">
        <v>38</v>
      </c>
      <c r="D5000" s="546">
        <v>289.87</v>
      </c>
      <c r="E5000" s="541"/>
    </row>
    <row r="5001" spans="1:5" ht="20.100000000000001" customHeight="1" x14ac:dyDescent="0.2">
      <c r="A5001" s="544">
        <v>5213475</v>
      </c>
      <c r="B5001" s="545" t="s">
        <v>18300</v>
      </c>
      <c r="C5001" s="544" t="s">
        <v>38</v>
      </c>
      <c r="D5001" s="546">
        <v>375.63</v>
      </c>
      <c r="E5001" s="541"/>
    </row>
    <row r="5002" spans="1:5" ht="20.100000000000001" customHeight="1" x14ac:dyDescent="0.2">
      <c r="A5002" s="544">
        <v>5213440</v>
      </c>
      <c r="B5002" s="545" t="s">
        <v>18301</v>
      </c>
      <c r="C5002" s="544" t="s">
        <v>38</v>
      </c>
      <c r="D5002" s="546">
        <v>258.27999999999997</v>
      </c>
      <c r="E5002" s="541"/>
    </row>
    <row r="5003" spans="1:5" ht="20.100000000000001" customHeight="1" x14ac:dyDescent="0.2">
      <c r="A5003" s="544">
        <v>5213441</v>
      </c>
      <c r="B5003" s="545" t="s">
        <v>18302</v>
      </c>
      <c r="C5003" s="544" t="s">
        <v>38</v>
      </c>
      <c r="D5003" s="546">
        <v>439.21</v>
      </c>
      <c r="E5003" s="541"/>
    </row>
    <row r="5004" spans="1:5" ht="20.100000000000001" customHeight="1" x14ac:dyDescent="0.2">
      <c r="A5004" s="544">
        <v>5213442</v>
      </c>
      <c r="B5004" s="545" t="s">
        <v>18303</v>
      </c>
      <c r="C5004" s="544" t="s">
        <v>38</v>
      </c>
      <c r="D5004" s="546">
        <v>613.66</v>
      </c>
      <c r="E5004" s="541"/>
    </row>
    <row r="5005" spans="1:5" ht="20.100000000000001" customHeight="1" x14ac:dyDescent="0.2">
      <c r="A5005" s="544">
        <v>5213443</v>
      </c>
      <c r="B5005" s="545" t="s">
        <v>18304</v>
      </c>
      <c r="C5005" s="544" t="s">
        <v>38</v>
      </c>
      <c r="D5005" s="546">
        <v>989.98</v>
      </c>
      <c r="E5005" s="541"/>
    </row>
    <row r="5006" spans="1:5" ht="20.100000000000001" customHeight="1" x14ac:dyDescent="0.2">
      <c r="A5006" s="544">
        <v>5213444</v>
      </c>
      <c r="B5006" s="545" t="s">
        <v>18305</v>
      </c>
      <c r="C5006" s="544" t="s">
        <v>38</v>
      </c>
      <c r="D5006" s="546">
        <v>258.33</v>
      </c>
      <c r="E5006" s="541"/>
    </row>
    <row r="5007" spans="1:5" ht="20.100000000000001" customHeight="1" x14ac:dyDescent="0.2">
      <c r="A5007" s="544">
        <v>5213445</v>
      </c>
      <c r="B5007" s="545" t="s">
        <v>18306</v>
      </c>
      <c r="C5007" s="544" t="s">
        <v>38</v>
      </c>
      <c r="D5007" s="546">
        <v>439.14</v>
      </c>
      <c r="E5007" s="541"/>
    </row>
    <row r="5008" spans="1:5" ht="20.100000000000001" customHeight="1" x14ac:dyDescent="0.2">
      <c r="A5008" s="544">
        <v>5213446</v>
      </c>
      <c r="B5008" s="545" t="s">
        <v>18307</v>
      </c>
      <c r="C5008" s="544" t="s">
        <v>38</v>
      </c>
      <c r="D5008" s="546">
        <v>613.66</v>
      </c>
      <c r="E5008" s="541"/>
    </row>
    <row r="5009" spans="1:5" ht="20.100000000000001" customHeight="1" x14ac:dyDescent="0.2">
      <c r="A5009" s="544">
        <v>5213447</v>
      </c>
      <c r="B5009" s="545" t="s">
        <v>18308</v>
      </c>
      <c r="C5009" s="544" t="s">
        <v>38</v>
      </c>
      <c r="D5009" s="546">
        <v>990.03</v>
      </c>
      <c r="E5009" s="541"/>
    </row>
    <row r="5010" spans="1:5" ht="20.100000000000001" customHeight="1" x14ac:dyDescent="0.2">
      <c r="A5010" s="544">
        <v>5213448</v>
      </c>
      <c r="B5010" s="545" t="s">
        <v>18309</v>
      </c>
      <c r="C5010" s="544" t="s">
        <v>38</v>
      </c>
      <c r="D5010" s="546">
        <v>179.57</v>
      </c>
      <c r="E5010" s="541"/>
    </row>
    <row r="5011" spans="1:5" ht="20.100000000000001" customHeight="1" x14ac:dyDescent="0.2">
      <c r="A5011" s="544">
        <v>5213449</v>
      </c>
      <c r="B5011" s="545" t="s">
        <v>18310</v>
      </c>
      <c r="C5011" s="544" t="s">
        <v>38</v>
      </c>
      <c r="D5011" s="546">
        <v>280.5</v>
      </c>
      <c r="E5011" s="541"/>
    </row>
    <row r="5012" spans="1:5" ht="20.100000000000001" customHeight="1" x14ac:dyDescent="0.2">
      <c r="A5012" s="544">
        <v>5213450</v>
      </c>
      <c r="B5012" s="545" t="s">
        <v>18311</v>
      </c>
      <c r="C5012" s="544" t="s">
        <v>38</v>
      </c>
      <c r="D5012" s="546">
        <v>391.55</v>
      </c>
      <c r="E5012" s="541"/>
    </row>
    <row r="5013" spans="1:5" ht="20.100000000000001" customHeight="1" x14ac:dyDescent="0.2">
      <c r="A5013" s="544">
        <v>5213451</v>
      </c>
      <c r="B5013" s="545" t="s">
        <v>18312</v>
      </c>
      <c r="C5013" s="544" t="s">
        <v>38</v>
      </c>
      <c r="D5013" s="546">
        <v>575.92999999999995</v>
      </c>
      <c r="E5013" s="541"/>
    </row>
    <row r="5014" spans="1:5" ht="20.100000000000001" customHeight="1" x14ac:dyDescent="0.2">
      <c r="A5014" s="544">
        <v>5213452</v>
      </c>
      <c r="B5014" s="545" t="s">
        <v>18313</v>
      </c>
      <c r="C5014" s="544" t="s">
        <v>38</v>
      </c>
      <c r="D5014" s="546">
        <v>245.31</v>
      </c>
      <c r="E5014" s="541"/>
    </row>
    <row r="5015" spans="1:5" ht="20.100000000000001" customHeight="1" x14ac:dyDescent="0.2">
      <c r="A5015" s="544">
        <v>5213453</v>
      </c>
      <c r="B5015" s="545" t="s">
        <v>18314</v>
      </c>
      <c r="C5015" s="544" t="s">
        <v>38</v>
      </c>
      <c r="D5015" s="546">
        <v>414.5</v>
      </c>
      <c r="E5015" s="541"/>
    </row>
    <row r="5016" spans="1:5" ht="20.100000000000001" customHeight="1" x14ac:dyDescent="0.2">
      <c r="A5016" s="544">
        <v>5213454</v>
      </c>
      <c r="B5016" s="545" t="s">
        <v>18315</v>
      </c>
      <c r="C5016" s="544" t="s">
        <v>38</v>
      </c>
      <c r="D5016" s="546">
        <v>577.62</v>
      </c>
      <c r="E5016" s="541"/>
    </row>
    <row r="5017" spans="1:5" ht="20.100000000000001" customHeight="1" x14ac:dyDescent="0.2">
      <c r="A5017" s="544">
        <v>5213455</v>
      </c>
      <c r="B5017" s="545" t="s">
        <v>18316</v>
      </c>
      <c r="C5017" s="544" t="s">
        <v>38</v>
      </c>
      <c r="D5017" s="546">
        <v>938.08</v>
      </c>
      <c r="E5017" s="541"/>
    </row>
    <row r="5018" spans="1:5" ht="20.100000000000001" customHeight="1" x14ac:dyDescent="0.2">
      <c r="A5018" s="544">
        <v>5213456</v>
      </c>
      <c r="B5018" s="545" t="s">
        <v>18317</v>
      </c>
      <c r="C5018" s="544" t="s">
        <v>38</v>
      </c>
      <c r="D5018" s="546">
        <v>245.36</v>
      </c>
      <c r="E5018" s="541"/>
    </row>
    <row r="5019" spans="1:5" ht="20.100000000000001" customHeight="1" x14ac:dyDescent="0.2">
      <c r="A5019" s="544">
        <v>5213457</v>
      </c>
      <c r="B5019" s="545" t="s">
        <v>18318</v>
      </c>
      <c r="C5019" s="544" t="s">
        <v>38</v>
      </c>
      <c r="D5019" s="546">
        <v>414.43</v>
      </c>
      <c r="E5019" s="541"/>
    </row>
    <row r="5020" spans="1:5" ht="20.100000000000001" customHeight="1" x14ac:dyDescent="0.2">
      <c r="A5020" s="544">
        <v>5213458</v>
      </c>
      <c r="B5020" s="545" t="s">
        <v>18319</v>
      </c>
      <c r="C5020" s="544" t="s">
        <v>38</v>
      </c>
      <c r="D5020" s="546">
        <v>577.62</v>
      </c>
      <c r="E5020" s="541"/>
    </row>
    <row r="5021" spans="1:5" ht="20.100000000000001" customHeight="1" x14ac:dyDescent="0.2">
      <c r="A5021" s="544">
        <v>5213459</v>
      </c>
      <c r="B5021" s="545" t="s">
        <v>18320</v>
      </c>
      <c r="C5021" s="544" t="s">
        <v>38</v>
      </c>
      <c r="D5021" s="546">
        <v>938.13</v>
      </c>
      <c r="E5021" s="541"/>
    </row>
    <row r="5022" spans="1:5" ht="20.100000000000001" customHeight="1" x14ac:dyDescent="0.2">
      <c r="A5022" s="544">
        <v>5213460</v>
      </c>
      <c r="B5022" s="545" t="s">
        <v>18321</v>
      </c>
      <c r="C5022" s="544" t="s">
        <v>38</v>
      </c>
      <c r="D5022" s="546">
        <v>171.71</v>
      </c>
      <c r="E5022" s="541"/>
    </row>
    <row r="5023" spans="1:5" ht="20.100000000000001" customHeight="1" x14ac:dyDescent="0.2">
      <c r="A5023" s="544">
        <v>5213461</v>
      </c>
      <c r="B5023" s="545" t="s">
        <v>18322</v>
      </c>
      <c r="C5023" s="544" t="s">
        <v>38</v>
      </c>
      <c r="D5023" s="546">
        <v>266.08999999999997</v>
      </c>
      <c r="E5023" s="541"/>
    </row>
    <row r="5024" spans="1:5" ht="20.100000000000001" customHeight="1" x14ac:dyDescent="0.2">
      <c r="A5024" s="544">
        <v>5213462</v>
      </c>
      <c r="B5024" s="545" t="s">
        <v>18323</v>
      </c>
      <c r="C5024" s="544" t="s">
        <v>38</v>
      </c>
      <c r="D5024" s="546">
        <v>369.93</v>
      </c>
      <c r="E5024" s="541"/>
    </row>
    <row r="5025" spans="1:5" ht="20.100000000000001" customHeight="1" x14ac:dyDescent="0.2">
      <c r="A5025" s="544">
        <v>5213463</v>
      </c>
      <c r="B5025" s="545" t="s">
        <v>18324</v>
      </c>
      <c r="C5025" s="544" t="s">
        <v>38</v>
      </c>
      <c r="D5025" s="546">
        <v>473.77</v>
      </c>
      <c r="E5025" s="541"/>
    </row>
    <row r="5026" spans="1:5" ht="20.100000000000001" customHeight="1" x14ac:dyDescent="0.2">
      <c r="A5026" s="544">
        <v>5212557</v>
      </c>
      <c r="B5026" s="545" t="s">
        <v>18325</v>
      </c>
      <c r="C5026" s="544" t="s">
        <v>18223</v>
      </c>
      <c r="D5026" s="546">
        <v>3.98</v>
      </c>
      <c r="E5026" s="541"/>
    </row>
    <row r="5027" spans="1:5" ht="20.100000000000001" customHeight="1" x14ac:dyDescent="0.2">
      <c r="A5027" s="544">
        <v>5212558</v>
      </c>
      <c r="B5027" s="545" t="s">
        <v>18326</v>
      </c>
      <c r="C5027" s="544" t="s">
        <v>18223</v>
      </c>
      <c r="D5027" s="546">
        <v>4.03</v>
      </c>
      <c r="E5027" s="541"/>
    </row>
    <row r="5028" spans="1:5" ht="20.100000000000001" customHeight="1" x14ac:dyDescent="0.2">
      <c r="A5028" s="544">
        <v>5212559</v>
      </c>
      <c r="B5028" s="545" t="s">
        <v>18327</v>
      </c>
      <c r="C5028" s="544" t="s">
        <v>18223</v>
      </c>
      <c r="D5028" s="546">
        <v>3.57</v>
      </c>
      <c r="E5028" s="541"/>
    </row>
    <row r="5029" spans="1:5" ht="20.100000000000001" customHeight="1" x14ac:dyDescent="0.2">
      <c r="A5029" s="544">
        <v>5213477</v>
      </c>
      <c r="B5029" s="545" t="s">
        <v>18328</v>
      </c>
      <c r="C5029" s="544" t="s">
        <v>38</v>
      </c>
      <c r="D5029" s="546">
        <v>176.83</v>
      </c>
      <c r="E5029" s="541"/>
    </row>
    <row r="5030" spans="1:5" ht="20.100000000000001" customHeight="1" x14ac:dyDescent="0.2">
      <c r="A5030" s="544">
        <v>5213476</v>
      </c>
      <c r="B5030" s="545" t="s">
        <v>18329</v>
      </c>
      <c r="C5030" s="544" t="s">
        <v>38</v>
      </c>
      <c r="D5030" s="546">
        <v>189.99</v>
      </c>
      <c r="E5030" s="541"/>
    </row>
    <row r="5031" spans="1:5" ht="20.100000000000001" customHeight="1" x14ac:dyDescent="0.2">
      <c r="A5031" s="544">
        <v>5213479</v>
      </c>
      <c r="B5031" s="545" t="s">
        <v>18330</v>
      </c>
      <c r="C5031" s="544" t="s">
        <v>38</v>
      </c>
      <c r="D5031" s="546">
        <v>167.1</v>
      </c>
      <c r="E5031" s="541"/>
    </row>
    <row r="5032" spans="1:5" ht="20.100000000000001" customHeight="1" x14ac:dyDescent="0.2">
      <c r="A5032" s="544">
        <v>5213478</v>
      </c>
      <c r="B5032" s="545" t="s">
        <v>18331</v>
      </c>
      <c r="C5032" s="544" t="s">
        <v>38</v>
      </c>
      <c r="D5032" s="546">
        <v>179.17</v>
      </c>
      <c r="E5032" s="541"/>
    </row>
    <row r="5033" spans="1:5" ht="20.100000000000001" customHeight="1" x14ac:dyDescent="0.2">
      <c r="A5033" s="544">
        <v>5213489</v>
      </c>
      <c r="B5033" s="545" t="s">
        <v>18332</v>
      </c>
      <c r="C5033" s="544" t="s">
        <v>38</v>
      </c>
      <c r="D5033" s="546">
        <v>931.2</v>
      </c>
      <c r="E5033" s="541"/>
    </row>
    <row r="5034" spans="1:5" ht="20.100000000000001" customHeight="1" x14ac:dyDescent="0.2">
      <c r="A5034" s="544">
        <v>5213498</v>
      </c>
      <c r="B5034" s="545" t="s">
        <v>18333</v>
      </c>
      <c r="C5034" s="544" t="s">
        <v>38</v>
      </c>
      <c r="D5034" s="546">
        <v>1005.56</v>
      </c>
      <c r="E5034" s="541"/>
    </row>
    <row r="5035" spans="1:5" ht="20.100000000000001" customHeight="1" x14ac:dyDescent="0.2">
      <c r="A5035" s="544">
        <v>5213365</v>
      </c>
      <c r="B5035" s="545" t="s">
        <v>18334</v>
      </c>
      <c r="C5035" s="544" t="s">
        <v>38</v>
      </c>
      <c r="D5035" s="546">
        <v>1131.8399999999999</v>
      </c>
      <c r="E5035" s="541"/>
    </row>
    <row r="5036" spans="1:5" ht="20.100000000000001" customHeight="1" x14ac:dyDescent="0.2">
      <c r="A5036" s="544">
        <v>5213507</v>
      </c>
      <c r="B5036" s="545" t="s">
        <v>18335</v>
      </c>
      <c r="C5036" s="544" t="s">
        <v>38</v>
      </c>
      <c r="D5036" s="546">
        <v>1191.44</v>
      </c>
      <c r="E5036" s="541"/>
    </row>
    <row r="5037" spans="1:5" ht="20.100000000000001" customHeight="1" x14ac:dyDescent="0.2">
      <c r="A5037" s="544">
        <v>5213372</v>
      </c>
      <c r="B5037" s="545" t="s">
        <v>18336</v>
      </c>
      <c r="C5037" s="544" t="s">
        <v>38</v>
      </c>
      <c r="D5037" s="546">
        <v>1317.74</v>
      </c>
      <c r="E5037" s="541"/>
    </row>
    <row r="5038" spans="1:5" ht="20.100000000000001" customHeight="1" x14ac:dyDescent="0.2">
      <c r="A5038" s="544">
        <v>5213490</v>
      </c>
      <c r="B5038" s="545" t="s">
        <v>18337</v>
      </c>
      <c r="C5038" s="544" t="s">
        <v>38</v>
      </c>
      <c r="D5038" s="546">
        <v>1985.65</v>
      </c>
      <c r="E5038" s="541"/>
    </row>
    <row r="5039" spans="1:5" ht="20.100000000000001" customHeight="1" x14ac:dyDescent="0.2">
      <c r="A5039" s="544">
        <v>5213499</v>
      </c>
      <c r="B5039" s="545" t="s">
        <v>18338</v>
      </c>
      <c r="C5039" s="544" t="s">
        <v>38</v>
      </c>
      <c r="D5039" s="546">
        <v>2152.96</v>
      </c>
      <c r="E5039" s="541"/>
    </row>
    <row r="5040" spans="1:5" ht="20.100000000000001" customHeight="1" x14ac:dyDescent="0.2">
      <c r="A5040" s="544">
        <v>5213366</v>
      </c>
      <c r="B5040" s="545" t="s">
        <v>18339</v>
      </c>
      <c r="C5040" s="544" t="s">
        <v>38</v>
      </c>
      <c r="D5040" s="546">
        <v>2437.09</v>
      </c>
      <c r="E5040" s="541"/>
    </row>
    <row r="5041" spans="1:5" ht="20.100000000000001" customHeight="1" x14ac:dyDescent="0.2">
      <c r="A5041" s="544">
        <v>5213508</v>
      </c>
      <c r="B5041" s="545" t="s">
        <v>18340</v>
      </c>
      <c r="C5041" s="544" t="s">
        <v>38</v>
      </c>
      <c r="D5041" s="546">
        <v>2571.19</v>
      </c>
      <c r="E5041" s="541"/>
    </row>
    <row r="5042" spans="1:5" ht="20.100000000000001" customHeight="1" x14ac:dyDescent="0.2">
      <c r="A5042" s="544">
        <v>5213373</v>
      </c>
      <c r="B5042" s="545" t="s">
        <v>18341</v>
      </c>
      <c r="C5042" s="544" t="s">
        <v>38</v>
      </c>
      <c r="D5042" s="546">
        <v>2855.36</v>
      </c>
      <c r="E5042" s="541"/>
    </row>
    <row r="5043" spans="1:5" ht="20.100000000000001" customHeight="1" x14ac:dyDescent="0.2">
      <c r="A5043" s="544">
        <v>5213491</v>
      </c>
      <c r="B5043" s="545" t="s">
        <v>18342</v>
      </c>
      <c r="C5043" s="544" t="s">
        <v>38</v>
      </c>
      <c r="D5043" s="546">
        <v>2618.3200000000002</v>
      </c>
      <c r="E5043" s="541"/>
    </row>
    <row r="5044" spans="1:5" ht="20.100000000000001" customHeight="1" x14ac:dyDescent="0.2">
      <c r="A5044" s="544">
        <v>5213500</v>
      </c>
      <c r="B5044" s="545" t="s">
        <v>18343</v>
      </c>
      <c r="C5044" s="544" t="s">
        <v>38</v>
      </c>
      <c r="D5044" s="546">
        <v>2841.4</v>
      </c>
      <c r="E5044" s="541"/>
    </row>
    <row r="5045" spans="1:5" ht="20.100000000000001" customHeight="1" x14ac:dyDescent="0.2">
      <c r="A5045" s="544">
        <v>5213369</v>
      </c>
      <c r="B5045" s="545" t="s">
        <v>18344</v>
      </c>
      <c r="C5045" s="544" t="s">
        <v>38</v>
      </c>
      <c r="D5045" s="546">
        <v>3220.24</v>
      </c>
      <c r="E5045" s="541"/>
    </row>
    <row r="5046" spans="1:5" ht="20.100000000000001" customHeight="1" x14ac:dyDescent="0.2">
      <c r="A5046" s="544">
        <v>5213509</v>
      </c>
      <c r="B5046" s="545" t="s">
        <v>18345</v>
      </c>
      <c r="C5046" s="544" t="s">
        <v>38</v>
      </c>
      <c r="D5046" s="546">
        <v>3399.04</v>
      </c>
      <c r="E5046" s="541"/>
    </row>
    <row r="5047" spans="1:5" ht="20.100000000000001" customHeight="1" x14ac:dyDescent="0.2">
      <c r="A5047" s="544">
        <v>5213374</v>
      </c>
      <c r="B5047" s="545" t="s">
        <v>18346</v>
      </c>
      <c r="C5047" s="544" t="s">
        <v>38</v>
      </c>
      <c r="D5047" s="546">
        <v>3777.94</v>
      </c>
      <c r="E5047" s="541"/>
    </row>
    <row r="5048" spans="1:5" ht="20.100000000000001" customHeight="1" x14ac:dyDescent="0.2">
      <c r="A5048" s="544">
        <v>5213492</v>
      </c>
      <c r="B5048" s="545" t="s">
        <v>18347</v>
      </c>
      <c r="C5048" s="544" t="s">
        <v>38</v>
      </c>
      <c r="D5048" s="546">
        <v>3549.51</v>
      </c>
      <c r="E5048" s="541"/>
    </row>
    <row r="5049" spans="1:5" ht="20.100000000000001" customHeight="1" x14ac:dyDescent="0.2">
      <c r="A5049" s="544">
        <v>5213501</v>
      </c>
      <c r="B5049" s="545" t="s">
        <v>18348</v>
      </c>
      <c r="C5049" s="544" t="s">
        <v>38</v>
      </c>
      <c r="D5049" s="546">
        <v>3846.95</v>
      </c>
      <c r="E5049" s="541"/>
    </row>
    <row r="5050" spans="1:5" ht="20.100000000000001" customHeight="1" x14ac:dyDescent="0.2">
      <c r="A5050" s="544">
        <v>5213370</v>
      </c>
      <c r="B5050" s="545" t="s">
        <v>18349</v>
      </c>
      <c r="C5050" s="544" t="s">
        <v>38</v>
      </c>
      <c r="D5050" s="546">
        <v>4352.07</v>
      </c>
      <c r="E5050" s="541"/>
    </row>
    <row r="5051" spans="1:5" ht="20.100000000000001" customHeight="1" x14ac:dyDescent="0.2">
      <c r="A5051" s="544">
        <v>5213510</v>
      </c>
      <c r="B5051" s="545" t="s">
        <v>18350</v>
      </c>
      <c r="C5051" s="544" t="s">
        <v>38</v>
      </c>
      <c r="D5051" s="546">
        <v>4590.47</v>
      </c>
      <c r="E5051" s="541"/>
    </row>
    <row r="5052" spans="1:5" ht="20.100000000000001" customHeight="1" x14ac:dyDescent="0.2">
      <c r="A5052" s="544">
        <v>5213375</v>
      </c>
      <c r="B5052" s="545" t="s">
        <v>18351</v>
      </c>
      <c r="C5052" s="544" t="s">
        <v>38</v>
      </c>
      <c r="D5052" s="546">
        <v>5095.67</v>
      </c>
      <c r="E5052" s="541"/>
    </row>
    <row r="5053" spans="1:5" ht="20.100000000000001" customHeight="1" x14ac:dyDescent="0.2">
      <c r="A5053" s="544">
        <v>5213494</v>
      </c>
      <c r="B5053" s="545" t="s">
        <v>18352</v>
      </c>
      <c r="C5053" s="544" t="s">
        <v>38</v>
      </c>
      <c r="D5053" s="546">
        <v>5236.63</v>
      </c>
      <c r="E5053" s="541"/>
    </row>
    <row r="5054" spans="1:5" ht="20.100000000000001" customHeight="1" x14ac:dyDescent="0.2">
      <c r="A5054" s="544">
        <v>5213503</v>
      </c>
      <c r="B5054" s="545" t="s">
        <v>18353</v>
      </c>
      <c r="C5054" s="544" t="s">
        <v>38</v>
      </c>
      <c r="D5054" s="546">
        <v>5682.79</v>
      </c>
      <c r="E5054" s="541"/>
    </row>
    <row r="5055" spans="1:5" ht="20.100000000000001" customHeight="1" x14ac:dyDescent="0.2">
      <c r="A5055" s="544">
        <v>5213371</v>
      </c>
      <c r="B5055" s="545" t="s">
        <v>18354</v>
      </c>
      <c r="C5055" s="544" t="s">
        <v>38</v>
      </c>
      <c r="D5055" s="546">
        <v>6440.47</v>
      </c>
      <c r="E5055" s="541"/>
    </row>
    <row r="5056" spans="1:5" ht="20.100000000000001" customHeight="1" x14ac:dyDescent="0.2">
      <c r="A5056" s="544">
        <v>5213512</v>
      </c>
      <c r="B5056" s="545" t="s">
        <v>18355</v>
      </c>
      <c r="C5056" s="544" t="s">
        <v>38</v>
      </c>
      <c r="D5056" s="546">
        <v>6798.07</v>
      </c>
      <c r="E5056" s="541"/>
    </row>
    <row r="5057" spans="1:5" ht="20.100000000000001" customHeight="1" x14ac:dyDescent="0.2">
      <c r="A5057" s="544">
        <v>5213376</v>
      </c>
      <c r="B5057" s="545" t="s">
        <v>18356</v>
      </c>
      <c r="C5057" s="544" t="s">
        <v>38</v>
      </c>
      <c r="D5057" s="546">
        <v>7555.87</v>
      </c>
      <c r="E5057" s="541"/>
    </row>
    <row r="5058" spans="1:5" ht="20.100000000000001" customHeight="1" x14ac:dyDescent="0.2">
      <c r="A5058" s="544">
        <v>5213377</v>
      </c>
      <c r="B5058" s="545" t="s">
        <v>18357</v>
      </c>
      <c r="C5058" s="544" t="s">
        <v>567</v>
      </c>
      <c r="D5058" s="546">
        <v>334.13</v>
      </c>
      <c r="E5058" s="541"/>
    </row>
    <row r="5059" spans="1:5" ht="20.100000000000001" customHeight="1" x14ac:dyDescent="0.2">
      <c r="A5059" s="544">
        <v>5213570</v>
      </c>
      <c r="B5059" s="545" t="s">
        <v>18358</v>
      </c>
      <c r="C5059" s="544" t="s">
        <v>567</v>
      </c>
      <c r="D5059" s="546">
        <v>480.2</v>
      </c>
      <c r="E5059" s="541"/>
    </row>
    <row r="5060" spans="1:5" ht="20.100000000000001" customHeight="1" x14ac:dyDescent="0.2">
      <c r="A5060" s="544">
        <v>5213378</v>
      </c>
      <c r="B5060" s="545" t="s">
        <v>18359</v>
      </c>
      <c r="C5060" s="544" t="s">
        <v>567</v>
      </c>
      <c r="D5060" s="546">
        <v>371.31</v>
      </c>
      <c r="E5060" s="541"/>
    </row>
    <row r="5061" spans="1:5" ht="20.100000000000001" customHeight="1" x14ac:dyDescent="0.2">
      <c r="A5061" s="544">
        <v>5213571</v>
      </c>
      <c r="B5061" s="545" t="s">
        <v>18360</v>
      </c>
      <c r="C5061" s="544" t="s">
        <v>567</v>
      </c>
      <c r="D5061" s="546">
        <v>517.38</v>
      </c>
      <c r="E5061" s="541"/>
    </row>
    <row r="5062" spans="1:5" ht="20.100000000000001" customHeight="1" x14ac:dyDescent="0.2">
      <c r="A5062" s="544">
        <v>5213379</v>
      </c>
      <c r="B5062" s="545" t="s">
        <v>18361</v>
      </c>
      <c r="C5062" s="544" t="s">
        <v>567</v>
      </c>
      <c r="D5062" s="546">
        <v>464.25</v>
      </c>
      <c r="E5062" s="541"/>
    </row>
    <row r="5063" spans="1:5" ht="20.100000000000001" customHeight="1" x14ac:dyDescent="0.2">
      <c r="A5063" s="544">
        <v>5213572</v>
      </c>
      <c r="B5063" s="545" t="s">
        <v>18362</v>
      </c>
      <c r="C5063" s="544" t="s">
        <v>567</v>
      </c>
      <c r="D5063" s="546">
        <v>610.32000000000005</v>
      </c>
      <c r="E5063" s="541"/>
    </row>
    <row r="5064" spans="1:5" ht="20.100000000000001" customHeight="1" x14ac:dyDescent="0.2">
      <c r="A5064" s="544">
        <v>5212553</v>
      </c>
      <c r="B5064" s="545" t="s">
        <v>18363</v>
      </c>
      <c r="C5064" s="544" t="s">
        <v>567</v>
      </c>
      <c r="D5064" s="546">
        <v>275.70999999999998</v>
      </c>
      <c r="E5064" s="541"/>
    </row>
    <row r="5065" spans="1:5" ht="20.100000000000001" customHeight="1" x14ac:dyDescent="0.2">
      <c r="A5065" s="544">
        <v>5213416</v>
      </c>
      <c r="B5065" s="545" t="s">
        <v>18364</v>
      </c>
      <c r="C5065" s="544" t="s">
        <v>567</v>
      </c>
      <c r="D5065" s="546">
        <v>421.78</v>
      </c>
      <c r="E5065" s="541"/>
    </row>
    <row r="5066" spans="1:5" ht="20.100000000000001" customHeight="1" x14ac:dyDescent="0.2">
      <c r="A5066" s="544">
        <v>5212554</v>
      </c>
      <c r="B5066" s="545" t="s">
        <v>18365</v>
      </c>
      <c r="C5066" s="544" t="s">
        <v>567</v>
      </c>
      <c r="D5066" s="546">
        <v>312.89</v>
      </c>
      <c r="E5066" s="541"/>
    </row>
    <row r="5067" spans="1:5" ht="20.100000000000001" customHeight="1" x14ac:dyDescent="0.2">
      <c r="A5067" s="544">
        <v>5213417</v>
      </c>
      <c r="B5067" s="545" t="s">
        <v>18366</v>
      </c>
      <c r="C5067" s="544" t="s">
        <v>567</v>
      </c>
      <c r="D5067" s="546">
        <v>458.96</v>
      </c>
      <c r="E5067" s="541"/>
    </row>
    <row r="5068" spans="1:5" ht="20.100000000000001" customHeight="1" x14ac:dyDescent="0.2">
      <c r="A5068" s="544">
        <v>5213421</v>
      </c>
      <c r="B5068" s="545" t="s">
        <v>18367</v>
      </c>
      <c r="C5068" s="544" t="s">
        <v>567</v>
      </c>
      <c r="D5068" s="546">
        <v>438.54</v>
      </c>
      <c r="E5068" s="541"/>
    </row>
    <row r="5069" spans="1:5" ht="20.100000000000001" customHeight="1" x14ac:dyDescent="0.2">
      <c r="A5069" s="544">
        <v>5213414</v>
      </c>
      <c r="B5069" s="545" t="s">
        <v>18368</v>
      </c>
      <c r="C5069" s="544" t="s">
        <v>567</v>
      </c>
      <c r="D5069" s="546">
        <v>555.24</v>
      </c>
      <c r="E5069" s="541"/>
    </row>
    <row r="5070" spans="1:5" ht="20.100000000000001" customHeight="1" x14ac:dyDescent="0.2">
      <c r="A5070" s="544">
        <v>5213419</v>
      </c>
      <c r="B5070" s="545" t="s">
        <v>18369</v>
      </c>
      <c r="C5070" s="544" t="s">
        <v>567</v>
      </c>
      <c r="D5070" s="546">
        <v>522.1</v>
      </c>
      <c r="E5070" s="541"/>
    </row>
    <row r="5071" spans="1:5" ht="20.100000000000001" customHeight="1" x14ac:dyDescent="0.2">
      <c r="A5071" s="544">
        <v>5212555</v>
      </c>
      <c r="B5071" s="545" t="s">
        <v>18370</v>
      </c>
      <c r="C5071" s="544" t="s">
        <v>567</v>
      </c>
      <c r="D5071" s="546">
        <v>405.83</v>
      </c>
      <c r="E5071" s="541"/>
    </row>
    <row r="5072" spans="1:5" ht="20.100000000000001" customHeight="1" x14ac:dyDescent="0.2">
      <c r="A5072" s="544">
        <v>5213418</v>
      </c>
      <c r="B5072" s="545" t="s">
        <v>18371</v>
      </c>
      <c r="C5072" s="544" t="s">
        <v>567</v>
      </c>
      <c r="D5072" s="546">
        <v>551.9</v>
      </c>
      <c r="E5072" s="541"/>
    </row>
    <row r="5073" spans="1:5" ht="20.100000000000001" customHeight="1" x14ac:dyDescent="0.2">
      <c r="A5073" s="544">
        <v>5213415</v>
      </c>
      <c r="B5073" s="545" t="s">
        <v>18372</v>
      </c>
      <c r="C5073" s="544" t="s">
        <v>567</v>
      </c>
      <c r="D5073" s="546">
        <v>646.9</v>
      </c>
      <c r="E5073" s="541"/>
    </row>
    <row r="5074" spans="1:5" ht="20.100000000000001" customHeight="1" x14ac:dyDescent="0.2">
      <c r="A5074" s="544">
        <v>5213420</v>
      </c>
      <c r="B5074" s="545" t="s">
        <v>18373</v>
      </c>
      <c r="C5074" s="544" t="s">
        <v>567</v>
      </c>
      <c r="D5074" s="546">
        <v>615.04999999999995</v>
      </c>
      <c r="E5074" s="541"/>
    </row>
    <row r="5075" spans="1:5" ht="20.100000000000001" customHeight="1" x14ac:dyDescent="0.2">
      <c r="A5075" s="544">
        <v>5213543</v>
      </c>
      <c r="B5075" s="545" t="s">
        <v>18374</v>
      </c>
      <c r="C5075" s="544" t="s">
        <v>38</v>
      </c>
      <c r="D5075" s="546">
        <v>1192.78</v>
      </c>
      <c r="E5075" s="541"/>
    </row>
    <row r="5076" spans="1:5" ht="20.100000000000001" customHeight="1" x14ac:dyDescent="0.2">
      <c r="A5076" s="544">
        <v>5213552</v>
      </c>
      <c r="B5076" s="545" t="s">
        <v>18375</v>
      </c>
      <c r="C5076" s="544" t="s">
        <v>38</v>
      </c>
      <c r="D5076" s="546">
        <v>1267.1199999999999</v>
      </c>
      <c r="E5076" s="541"/>
    </row>
    <row r="5077" spans="1:5" ht="20.100000000000001" customHeight="1" x14ac:dyDescent="0.2">
      <c r="A5077" s="544">
        <v>5213561</v>
      </c>
      <c r="B5077" s="545" t="s">
        <v>18376</v>
      </c>
      <c r="C5077" s="544" t="s">
        <v>38</v>
      </c>
      <c r="D5077" s="546">
        <v>1453</v>
      </c>
      <c r="E5077" s="541"/>
    </row>
    <row r="5078" spans="1:5" ht="20.100000000000001" customHeight="1" x14ac:dyDescent="0.2">
      <c r="A5078" s="544">
        <v>5213544</v>
      </c>
      <c r="B5078" s="545" t="s">
        <v>18377</v>
      </c>
      <c r="C5078" s="544" t="s">
        <v>38</v>
      </c>
      <c r="D5078" s="546">
        <v>2574.1999999999998</v>
      </c>
      <c r="E5078" s="541"/>
    </row>
    <row r="5079" spans="1:5" ht="20.100000000000001" customHeight="1" x14ac:dyDescent="0.2">
      <c r="A5079" s="544">
        <v>5213553</v>
      </c>
      <c r="B5079" s="545" t="s">
        <v>18378</v>
      </c>
      <c r="C5079" s="544" t="s">
        <v>38</v>
      </c>
      <c r="D5079" s="546">
        <v>2741.47</v>
      </c>
      <c r="E5079" s="541"/>
    </row>
    <row r="5080" spans="1:5" ht="20.100000000000001" customHeight="1" x14ac:dyDescent="0.2">
      <c r="A5080" s="544">
        <v>5213562</v>
      </c>
      <c r="B5080" s="545" t="s">
        <v>18379</v>
      </c>
      <c r="C5080" s="544" t="s">
        <v>38</v>
      </c>
      <c r="D5080" s="546">
        <v>3159.7</v>
      </c>
      <c r="E5080" s="541"/>
    </row>
    <row r="5081" spans="1:5" ht="20.100000000000001" customHeight="1" x14ac:dyDescent="0.2">
      <c r="A5081" s="544">
        <v>5213545</v>
      </c>
      <c r="B5081" s="545" t="s">
        <v>18380</v>
      </c>
      <c r="C5081" s="544" t="s">
        <v>38</v>
      </c>
      <c r="D5081" s="546">
        <v>3403.06</v>
      </c>
      <c r="E5081" s="541"/>
    </row>
    <row r="5082" spans="1:5" ht="20.100000000000001" customHeight="1" x14ac:dyDescent="0.2">
      <c r="A5082" s="544">
        <v>5213554</v>
      </c>
      <c r="B5082" s="545" t="s">
        <v>18381</v>
      </c>
      <c r="C5082" s="544" t="s">
        <v>38</v>
      </c>
      <c r="D5082" s="546">
        <v>3626.08</v>
      </c>
      <c r="E5082" s="541"/>
    </row>
    <row r="5083" spans="1:5" ht="20.100000000000001" customHeight="1" x14ac:dyDescent="0.2">
      <c r="A5083" s="544">
        <v>5213563</v>
      </c>
      <c r="B5083" s="545" t="s">
        <v>18382</v>
      </c>
      <c r="C5083" s="544" t="s">
        <v>38</v>
      </c>
      <c r="D5083" s="546">
        <v>4183.72</v>
      </c>
      <c r="E5083" s="541"/>
    </row>
    <row r="5084" spans="1:5" ht="20.100000000000001" customHeight="1" x14ac:dyDescent="0.2">
      <c r="A5084" s="544">
        <v>5213546</v>
      </c>
      <c r="B5084" s="545" t="s">
        <v>18383</v>
      </c>
      <c r="C5084" s="544" t="s">
        <v>38</v>
      </c>
      <c r="D5084" s="546">
        <v>4595.83</v>
      </c>
      <c r="E5084" s="541"/>
    </row>
    <row r="5085" spans="1:5" ht="20.100000000000001" customHeight="1" x14ac:dyDescent="0.2">
      <c r="A5085" s="544">
        <v>5213555</v>
      </c>
      <c r="B5085" s="545" t="s">
        <v>18384</v>
      </c>
      <c r="C5085" s="544" t="s">
        <v>38</v>
      </c>
      <c r="D5085" s="546">
        <v>4893.1899999999996</v>
      </c>
      <c r="E5085" s="541"/>
    </row>
    <row r="5086" spans="1:5" ht="20.100000000000001" customHeight="1" x14ac:dyDescent="0.2">
      <c r="A5086" s="544">
        <v>5213564</v>
      </c>
      <c r="B5086" s="545" t="s">
        <v>18385</v>
      </c>
      <c r="C5086" s="544" t="s">
        <v>38</v>
      </c>
      <c r="D5086" s="546">
        <v>5636.71</v>
      </c>
      <c r="E5086" s="541"/>
    </row>
    <row r="5087" spans="1:5" ht="20.100000000000001" customHeight="1" x14ac:dyDescent="0.2">
      <c r="A5087" s="544">
        <v>5213548</v>
      </c>
      <c r="B5087" s="545" t="s">
        <v>18386</v>
      </c>
      <c r="C5087" s="544" t="s">
        <v>38</v>
      </c>
      <c r="D5087" s="546">
        <v>6806.11</v>
      </c>
      <c r="E5087" s="541"/>
    </row>
    <row r="5088" spans="1:5" ht="20.100000000000001" customHeight="1" x14ac:dyDescent="0.2">
      <c r="A5088" s="544">
        <v>5213557</v>
      </c>
      <c r="B5088" s="545" t="s">
        <v>18387</v>
      </c>
      <c r="C5088" s="544" t="s">
        <v>38</v>
      </c>
      <c r="D5088" s="546">
        <v>7252.15</v>
      </c>
      <c r="E5088" s="541"/>
    </row>
    <row r="5089" spans="1:5" ht="20.100000000000001" customHeight="1" x14ac:dyDescent="0.2">
      <c r="A5089" s="544">
        <v>5213566</v>
      </c>
      <c r="B5089" s="545" t="s">
        <v>18388</v>
      </c>
      <c r="C5089" s="544" t="s">
        <v>38</v>
      </c>
      <c r="D5089" s="546">
        <v>8367.43</v>
      </c>
      <c r="E5089" s="541"/>
    </row>
    <row r="5090" spans="1:5" ht="20.100000000000001" customHeight="1" x14ac:dyDescent="0.2">
      <c r="A5090" s="544">
        <v>5213576</v>
      </c>
      <c r="B5090" s="545" t="s">
        <v>18389</v>
      </c>
      <c r="C5090" s="544" t="s">
        <v>567</v>
      </c>
      <c r="D5090" s="546">
        <v>610.99</v>
      </c>
      <c r="E5090" s="541"/>
    </row>
    <row r="5091" spans="1:5" ht="20.100000000000001" customHeight="1" x14ac:dyDescent="0.2">
      <c r="A5091" s="544">
        <v>5213577</v>
      </c>
      <c r="B5091" s="545" t="s">
        <v>18390</v>
      </c>
      <c r="C5091" s="544" t="s">
        <v>567</v>
      </c>
      <c r="D5091" s="546">
        <v>648.16</v>
      </c>
      <c r="E5091" s="541"/>
    </row>
    <row r="5092" spans="1:5" ht="20.100000000000001" customHeight="1" x14ac:dyDescent="0.2">
      <c r="A5092" s="544">
        <v>5213578</v>
      </c>
      <c r="B5092" s="545" t="s">
        <v>18391</v>
      </c>
      <c r="C5092" s="544" t="s">
        <v>567</v>
      </c>
      <c r="D5092" s="546">
        <v>741.1</v>
      </c>
      <c r="E5092" s="541"/>
    </row>
    <row r="5093" spans="1:5" ht="20.100000000000001" customHeight="1" x14ac:dyDescent="0.2">
      <c r="A5093" s="544">
        <v>5213425</v>
      </c>
      <c r="B5093" s="545" t="s">
        <v>18392</v>
      </c>
      <c r="C5093" s="544" t="s">
        <v>567</v>
      </c>
      <c r="D5093" s="546">
        <v>600.84</v>
      </c>
      <c r="E5093" s="541"/>
    </row>
    <row r="5094" spans="1:5" ht="20.100000000000001" customHeight="1" x14ac:dyDescent="0.2">
      <c r="A5094" s="544">
        <v>5213426</v>
      </c>
      <c r="B5094" s="545" t="s">
        <v>18393</v>
      </c>
      <c r="C5094" s="544" t="s">
        <v>567</v>
      </c>
      <c r="D5094" s="546">
        <v>693.78</v>
      </c>
      <c r="E5094" s="541"/>
    </row>
    <row r="5095" spans="1:5" ht="20.100000000000001" customHeight="1" x14ac:dyDescent="0.2">
      <c r="A5095" s="544">
        <v>5213427</v>
      </c>
      <c r="B5095" s="545" t="s">
        <v>18394</v>
      </c>
      <c r="C5095" s="544" t="s">
        <v>567</v>
      </c>
      <c r="D5095" s="546">
        <v>756.93</v>
      </c>
      <c r="E5095" s="541"/>
    </row>
    <row r="5096" spans="1:5" ht="20.100000000000001" customHeight="1" x14ac:dyDescent="0.2">
      <c r="A5096" s="544">
        <v>5213567</v>
      </c>
      <c r="B5096" s="545" t="s">
        <v>18395</v>
      </c>
      <c r="C5096" s="544" t="s">
        <v>567</v>
      </c>
      <c r="D5096" s="546">
        <v>886.9</v>
      </c>
      <c r="E5096" s="541"/>
    </row>
    <row r="5097" spans="1:5" ht="20.100000000000001" customHeight="1" x14ac:dyDescent="0.2">
      <c r="A5097" s="544">
        <v>5213486</v>
      </c>
      <c r="B5097" s="545" t="s">
        <v>676</v>
      </c>
      <c r="C5097" s="544" t="s">
        <v>567</v>
      </c>
      <c r="D5097" s="546">
        <v>985.62</v>
      </c>
      <c r="E5097" s="541"/>
    </row>
    <row r="5098" spans="1:5" ht="20.100000000000001" customHeight="1" x14ac:dyDescent="0.2">
      <c r="A5098" s="544">
        <v>5213487</v>
      </c>
      <c r="B5098" s="545" t="s">
        <v>18396</v>
      </c>
      <c r="C5098" s="544" t="s">
        <v>567</v>
      </c>
      <c r="D5098" s="546">
        <v>1078.56</v>
      </c>
      <c r="E5098" s="541"/>
    </row>
    <row r="5099" spans="1:5" ht="20.100000000000001" customHeight="1" x14ac:dyDescent="0.2">
      <c r="A5099" s="544">
        <v>5213488</v>
      </c>
      <c r="B5099" s="545" t="s">
        <v>18397</v>
      </c>
      <c r="C5099" s="544" t="s">
        <v>567</v>
      </c>
      <c r="D5099" s="546">
        <v>1141.71</v>
      </c>
      <c r="E5099" s="541"/>
    </row>
    <row r="5100" spans="1:5" ht="20.100000000000001" customHeight="1" x14ac:dyDescent="0.2">
      <c r="A5100" s="544">
        <v>5213568</v>
      </c>
      <c r="B5100" s="545" t="s">
        <v>18398</v>
      </c>
      <c r="C5100" s="544" t="s">
        <v>567</v>
      </c>
      <c r="D5100" s="546">
        <v>1271.68</v>
      </c>
      <c r="E5100" s="541"/>
    </row>
    <row r="5101" spans="1:5" ht="20.100000000000001" customHeight="1" x14ac:dyDescent="0.2">
      <c r="A5101" s="544">
        <v>5213483</v>
      </c>
      <c r="B5101" s="545" t="s">
        <v>18399</v>
      </c>
      <c r="C5101" s="544" t="s">
        <v>567</v>
      </c>
      <c r="D5101" s="546">
        <v>1051.58</v>
      </c>
      <c r="E5101" s="541"/>
    </row>
    <row r="5102" spans="1:5" ht="20.100000000000001" customHeight="1" x14ac:dyDescent="0.2">
      <c r="A5102" s="544">
        <v>5213484</v>
      </c>
      <c r="B5102" s="545" t="s">
        <v>18400</v>
      </c>
      <c r="C5102" s="544" t="s">
        <v>567</v>
      </c>
      <c r="D5102" s="546">
        <v>1144.52</v>
      </c>
      <c r="E5102" s="541"/>
    </row>
    <row r="5103" spans="1:5" ht="20.100000000000001" customHeight="1" x14ac:dyDescent="0.2">
      <c r="A5103" s="544">
        <v>5213485</v>
      </c>
      <c r="B5103" s="545" t="s">
        <v>18401</v>
      </c>
      <c r="C5103" s="544" t="s">
        <v>567</v>
      </c>
      <c r="D5103" s="546">
        <v>1207.67</v>
      </c>
      <c r="E5103" s="541"/>
    </row>
    <row r="5104" spans="1:5" ht="20.100000000000001" customHeight="1" x14ac:dyDescent="0.2">
      <c r="A5104" s="544">
        <v>5213434</v>
      </c>
      <c r="B5104" s="545" t="s">
        <v>18402</v>
      </c>
      <c r="C5104" s="544" t="s">
        <v>567</v>
      </c>
      <c r="D5104" s="546">
        <v>666.8</v>
      </c>
      <c r="E5104" s="541"/>
    </row>
    <row r="5105" spans="1:5" ht="20.100000000000001" customHeight="1" x14ac:dyDescent="0.2">
      <c r="A5105" s="544">
        <v>5213435</v>
      </c>
      <c r="B5105" s="545" t="s">
        <v>18403</v>
      </c>
      <c r="C5105" s="544" t="s">
        <v>567</v>
      </c>
      <c r="D5105" s="546">
        <v>759.74</v>
      </c>
      <c r="E5105" s="541"/>
    </row>
    <row r="5106" spans="1:5" ht="20.100000000000001" customHeight="1" x14ac:dyDescent="0.2">
      <c r="A5106" s="544">
        <v>5213436</v>
      </c>
      <c r="B5106" s="545" t="s">
        <v>18404</v>
      </c>
      <c r="C5106" s="544" t="s">
        <v>567</v>
      </c>
      <c r="D5106" s="546">
        <v>822.89</v>
      </c>
      <c r="E5106" s="541"/>
    </row>
    <row r="5107" spans="1:5" ht="20.100000000000001" customHeight="1" x14ac:dyDescent="0.2">
      <c r="A5107" s="544">
        <v>5213430</v>
      </c>
      <c r="B5107" s="545" t="s">
        <v>18405</v>
      </c>
      <c r="C5107" s="544" t="s">
        <v>567</v>
      </c>
      <c r="D5107" s="546">
        <v>385.74</v>
      </c>
      <c r="E5107" s="541"/>
    </row>
    <row r="5108" spans="1:5" ht="20.100000000000001" customHeight="1" x14ac:dyDescent="0.2">
      <c r="A5108" s="544">
        <v>5213431</v>
      </c>
      <c r="B5108" s="545" t="s">
        <v>18406</v>
      </c>
      <c r="C5108" s="544" t="s">
        <v>567</v>
      </c>
      <c r="D5108" s="546">
        <v>422.92</v>
      </c>
      <c r="E5108" s="541"/>
    </row>
    <row r="5109" spans="1:5" ht="20.100000000000001" customHeight="1" x14ac:dyDescent="0.2">
      <c r="A5109" s="544">
        <v>5213433</v>
      </c>
      <c r="B5109" s="545" t="s">
        <v>18407</v>
      </c>
      <c r="C5109" s="544" t="s">
        <v>567</v>
      </c>
      <c r="D5109" s="546">
        <v>402.5</v>
      </c>
      <c r="E5109" s="541"/>
    </row>
    <row r="5110" spans="1:5" ht="20.100000000000001" customHeight="1" x14ac:dyDescent="0.2">
      <c r="A5110" s="544">
        <v>5213428</v>
      </c>
      <c r="B5110" s="545" t="s">
        <v>18408</v>
      </c>
      <c r="C5110" s="544" t="s">
        <v>567</v>
      </c>
      <c r="D5110" s="546">
        <v>519.20000000000005</v>
      </c>
      <c r="E5110" s="541"/>
    </row>
    <row r="5111" spans="1:5" ht="20.100000000000001" customHeight="1" x14ac:dyDescent="0.2">
      <c r="A5111" s="544">
        <v>5213432</v>
      </c>
      <c r="B5111" s="545" t="s">
        <v>18409</v>
      </c>
      <c r="C5111" s="544" t="s">
        <v>567</v>
      </c>
      <c r="D5111" s="546">
        <v>515.86</v>
      </c>
      <c r="E5111" s="541"/>
    </row>
    <row r="5112" spans="1:5" ht="20.100000000000001" customHeight="1" x14ac:dyDescent="0.2">
      <c r="A5112" s="544">
        <v>5213429</v>
      </c>
      <c r="B5112" s="545" t="s">
        <v>18410</v>
      </c>
      <c r="C5112" s="544" t="s">
        <v>567</v>
      </c>
      <c r="D5112" s="546">
        <v>610.86</v>
      </c>
      <c r="E5112" s="541"/>
    </row>
    <row r="5113" spans="1:5" ht="20.100000000000001" customHeight="1" x14ac:dyDescent="0.2">
      <c r="A5113" s="544">
        <v>5213516</v>
      </c>
      <c r="B5113" s="545" t="s">
        <v>18411</v>
      </c>
      <c r="C5113" s="544" t="s">
        <v>38</v>
      </c>
      <c r="D5113" s="546">
        <v>859.12</v>
      </c>
      <c r="E5113" s="541"/>
    </row>
    <row r="5114" spans="1:5" ht="20.100000000000001" customHeight="1" x14ac:dyDescent="0.2">
      <c r="A5114" s="544">
        <v>5213525</v>
      </c>
      <c r="B5114" s="545" t="s">
        <v>18412</v>
      </c>
      <c r="C5114" s="544" t="s">
        <v>38</v>
      </c>
      <c r="D5114" s="546">
        <v>933.48</v>
      </c>
      <c r="E5114" s="541"/>
    </row>
    <row r="5115" spans="1:5" ht="20.100000000000001" customHeight="1" x14ac:dyDescent="0.2">
      <c r="A5115" s="544">
        <v>5213534</v>
      </c>
      <c r="B5115" s="545" t="s">
        <v>18413</v>
      </c>
      <c r="C5115" s="544" t="s">
        <v>38</v>
      </c>
      <c r="D5115" s="546">
        <v>1119.3599999999999</v>
      </c>
      <c r="E5115" s="541"/>
    </row>
    <row r="5116" spans="1:5" ht="20.100000000000001" customHeight="1" x14ac:dyDescent="0.2">
      <c r="A5116" s="544">
        <v>5213517</v>
      </c>
      <c r="B5116" s="545" t="s">
        <v>18414</v>
      </c>
      <c r="C5116" s="544" t="s">
        <v>38</v>
      </c>
      <c r="D5116" s="546">
        <v>1823.47</v>
      </c>
      <c r="E5116" s="541"/>
    </row>
    <row r="5117" spans="1:5" ht="20.100000000000001" customHeight="1" x14ac:dyDescent="0.2">
      <c r="A5117" s="544">
        <v>5213526</v>
      </c>
      <c r="B5117" s="545" t="s">
        <v>18415</v>
      </c>
      <c r="C5117" s="544" t="s">
        <v>38</v>
      </c>
      <c r="D5117" s="546">
        <v>1990.78</v>
      </c>
      <c r="E5117" s="541"/>
    </row>
    <row r="5118" spans="1:5" ht="20.100000000000001" customHeight="1" x14ac:dyDescent="0.2">
      <c r="A5118" s="544">
        <v>5213535</v>
      </c>
      <c r="B5118" s="545" t="s">
        <v>18416</v>
      </c>
      <c r="C5118" s="544" t="s">
        <v>38</v>
      </c>
      <c r="D5118" s="546">
        <v>2409.0100000000002</v>
      </c>
      <c r="E5118" s="541"/>
    </row>
    <row r="5119" spans="1:5" ht="20.100000000000001" customHeight="1" x14ac:dyDescent="0.2">
      <c r="A5119" s="544">
        <v>5213518</v>
      </c>
      <c r="B5119" s="545" t="s">
        <v>18417</v>
      </c>
      <c r="C5119" s="544" t="s">
        <v>38</v>
      </c>
      <c r="D5119" s="546">
        <v>2402.08</v>
      </c>
      <c r="E5119" s="541"/>
    </row>
    <row r="5120" spans="1:5" ht="20.100000000000001" customHeight="1" x14ac:dyDescent="0.2">
      <c r="A5120" s="544">
        <v>5213527</v>
      </c>
      <c r="B5120" s="545" t="s">
        <v>18418</v>
      </c>
      <c r="C5120" s="544" t="s">
        <v>38</v>
      </c>
      <c r="D5120" s="546">
        <v>2625.16</v>
      </c>
      <c r="E5120" s="541"/>
    </row>
    <row r="5121" spans="1:5" ht="20.100000000000001" customHeight="1" x14ac:dyDescent="0.2">
      <c r="A5121" s="544">
        <v>5213536</v>
      </c>
      <c r="B5121" s="545" t="s">
        <v>18419</v>
      </c>
      <c r="C5121" s="544" t="s">
        <v>38</v>
      </c>
      <c r="D5121" s="546">
        <v>3182.8</v>
      </c>
      <c r="E5121" s="541"/>
    </row>
    <row r="5122" spans="1:5" ht="20.100000000000001" customHeight="1" x14ac:dyDescent="0.2">
      <c r="A5122" s="544">
        <v>5213519</v>
      </c>
      <c r="B5122" s="545" t="s">
        <v>18420</v>
      </c>
      <c r="C5122" s="544" t="s">
        <v>38</v>
      </c>
      <c r="D5122" s="546">
        <v>3261.19</v>
      </c>
      <c r="E5122" s="541"/>
    </row>
    <row r="5123" spans="1:5" ht="20.100000000000001" customHeight="1" x14ac:dyDescent="0.2">
      <c r="A5123" s="544">
        <v>5213528</v>
      </c>
      <c r="B5123" s="545" t="s">
        <v>18421</v>
      </c>
      <c r="C5123" s="544" t="s">
        <v>38</v>
      </c>
      <c r="D5123" s="546">
        <v>3558.63</v>
      </c>
      <c r="E5123" s="541"/>
    </row>
    <row r="5124" spans="1:5" ht="20.100000000000001" customHeight="1" x14ac:dyDescent="0.2">
      <c r="A5124" s="544">
        <v>5213537</v>
      </c>
      <c r="B5124" s="545" t="s">
        <v>18422</v>
      </c>
      <c r="C5124" s="544" t="s">
        <v>38</v>
      </c>
      <c r="D5124" s="546">
        <v>4302.1499999999996</v>
      </c>
      <c r="E5124" s="541"/>
    </row>
    <row r="5125" spans="1:5" ht="20.100000000000001" customHeight="1" x14ac:dyDescent="0.2">
      <c r="A5125" s="544">
        <v>5213521</v>
      </c>
      <c r="B5125" s="545" t="s">
        <v>18423</v>
      </c>
      <c r="C5125" s="544" t="s">
        <v>38</v>
      </c>
      <c r="D5125" s="546">
        <v>4804.1499999999996</v>
      </c>
      <c r="E5125" s="541"/>
    </row>
    <row r="5126" spans="1:5" ht="20.100000000000001" customHeight="1" x14ac:dyDescent="0.2">
      <c r="A5126" s="544">
        <v>5213530</v>
      </c>
      <c r="B5126" s="545" t="s">
        <v>18424</v>
      </c>
      <c r="C5126" s="544" t="s">
        <v>38</v>
      </c>
      <c r="D5126" s="546">
        <v>5250.31</v>
      </c>
      <c r="E5126" s="541"/>
    </row>
    <row r="5127" spans="1:5" ht="20.100000000000001" customHeight="1" x14ac:dyDescent="0.2">
      <c r="A5127" s="544">
        <v>5213539</v>
      </c>
      <c r="B5127" s="545" t="s">
        <v>18425</v>
      </c>
      <c r="C5127" s="544" t="s">
        <v>38</v>
      </c>
      <c r="D5127" s="546">
        <v>6365.59</v>
      </c>
      <c r="E5127" s="541"/>
    </row>
    <row r="5128" spans="1:5" ht="20.100000000000001" customHeight="1" x14ac:dyDescent="0.2">
      <c r="A5128" s="544">
        <v>5213573</v>
      </c>
      <c r="B5128" s="545" t="s">
        <v>18426</v>
      </c>
      <c r="C5128" s="544" t="s">
        <v>567</v>
      </c>
      <c r="D5128" s="546">
        <v>444.16</v>
      </c>
      <c r="E5128" s="541"/>
    </row>
    <row r="5129" spans="1:5" ht="20.100000000000001" customHeight="1" x14ac:dyDescent="0.2">
      <c r="A5129" s="544">
        <v>5213574</v>
      </c>
      <c r="B5129" s="545" t="s">
        <v>18427</v>
      </c>
      <c r="C5129" s="544" t="s">
        <v>567</v>
      </c>
      <c r="D5129" s="546">
        <v>481.34</v>
      </c>
      <c r="E5129" s="541"/>
    </row>
    <row r="5130" spans="1:5" ht="20.100000000000001" customHeight="1" x14ac:dyDescent="0.2">
      <c r="A5130" s="544">
        <v>5213575</v>
      </c>
      <c r="B5130" s="545" t="s">
        <v>18428</v>
      </c>
      <c r="C5130" s="544" t="s">
        <v>567</v>
      </c>
      <c r="D5130" s="546">
        <v>574.28</v>
      </c>
      <c r="E5130" s="541"/>
    </row>
    <row r="5131" spans="1:5" ht="20.100000000000001" customHeight="1" x14ac:dyDescent="0.2">
      <c r="A5131" s="544">
        <v>5213480</v>
      </c>
      <c r="B5131" s="545" t="s">
        <v>18429</v>
      </c>
      <c r="C5131" s="544" t="s">
        <v>567</v>
      </c>
      <c r="D5131" s="546">
        <v>930.9</v>
      </c>
      <c r="E5131" s="541"/>
    </row>
    <row r="5132" spans="1:5" ht="20.100000000000001" customHeight="1" x14ac:dyDescent="0.2">
      <c r="A5132" s="544">
        <v>5213481</v>
      </c>
      <c r="B5132" s="545" t="s">
        <v>18430</v>
      </c>
      <c r="C5132" s="544" t="s">
        <v>567</v>
      </c>
      <c r="D5132" s="546">
        <v>1023.84</v>
      </c>
      <c r="E5132" s="541"/>
    </row>
    <row r="5133" spans="1:5" ht="20.100000000000001" customHeight="1" x14ac:dyDescent="0.2">
      <c r="A5133" s="544">
        <v>5213482</v>
      </c>
      <c r="B5133" s="545" t="s">
        <v>18431</v>
      </c>
      <c r="C5133" s="544" t="s">
        <v>567</v>
      </c>
      <c r="D5133" s="546">
        <v>1086.99</v>
      </c>
      <c r="E5133" s="541"/>
    </row>
    <row r="5134" spans="1:5" ht="20.100000000000001" customHeight="1" x14ac:dyDescent="0.2">
      <c r="A5134" s="544">
        <v>5213422</v>
      </c>
      <c r="B5134" s="545" t="s">
        <v>18432</v>
      </c>
      <c r="C5134" s="544" t="s">
        <v>567</v>
      </c>
      <c r="D5134" s="546">
        <v>552.57000000000005</v>
      </c>
      <c r="E5134" s="541"/>
    </row>
    <row r="5135" spans="1:5" ht="20.100000000000001" customHeight="1" x14ac:dyDescent="0.2">
      <c r="A5135" s="544">
        <v>5213423</v>
      </c>
      <c r="B5135" s="545" t="s">
        <v>18433</v>
      </c>
      <c r="C5135" s="544" t="s">
        <v>567</v>
      </c>
      <c r="D5135" s="546">
        <v>589.74</v>
      </c>
      <c r="E5135" s="541"/>
    </row>
    <row r="5136" spans="1:5" ht="20.100000000000001" customHeight="1" x14ac:dyDescent="0.2">
      <c r="A5136" s="544">
        <v>5213424</v>
      </c>
      <c r="B5136" s="545" t="s">
        <v>18434</v>
      </c>
      <c r="C5136" s="544" t="s">
        <v>567</v>
      </c>
      <c r="D5136" s="546">
        <v>682.68</v>
      </c>
      <c r="E5136" s="541"/>
    </row>
    <row r="5137" spans="1:5" ht="20.100000000000001" customHeight="1" x14ac:dyDescent="0.2">
      <c r="A5137" s="544">
        <v>5213437</v>
      </c>
      <c r="B5137" s="545" t="s">
        <v>18435</v>
      </c>
      <c r="C5137" s="544" t="s">
        <v>567</v>
      </c>
      <c r="D5137" s="546">
        <v>546.12</v>
      </c>
      <c r="E5137" s="541"/>
    </row>
    <row r="5138" spans="1:5" ht="20.100000000000001" customHeight="1" x14ac:dyDescent="0.2">
      <c r="A5138" s="544">
        <v>5213438</v>
      </c>
      <c r="B5138" s="545" t="s">
        <v>18436</v>
      </c>
      <c r="C5138" s="544" t="s">
        <v>567</v>
      </c>
      <c r="D5138" s="546">
        <v>639.05999999999995</v>
      </c>
      <c r="E5138" s="541"/>
    </row>
    <row r="5139" spans="1:5" ht="20.100000000000001" customHeight="1" x14ac:dyDescent="0.2">
      <c r="A5139" s="544">
        <v>5213439</v>
      </c>
      <c r="B5139" s="545" t="s">
        <v>18437</v>
      </c>
      <c r="C5139" s="544" t="s">
        <v>567</v>
      </c>
      <c r="D5139" s="546">
        <v>702.21</v>
      </c>
      <c r="E5139" s="541"/>
    </row>
    <row r="5140" spans="1:5" ht="20.100000000000001" customHeight="1" x14ac:dyDescent="0.2">
      <c r="A5140" s="544">
        <v>5212556</v>
      </c>
      <c r="B5140" s="545" t="s">
        <v>18438</v>
      </c>
      <c r="C5140" s="544" t="s">
        <v>18223</v>
      </c>
      <c r="D5140" s="546">
        <v>2.06</v>
      </c>
      <c r="E5140" s="541"/>
    </row>
    <row r="5141" spans="1:5" ht="20.100000000000001" customHeight="1" x14ac:dyDescent="0.2">
      <c r="A5141" s="544">
        <v>5213649</v>
      </c>
      <c r="B5141" s="545" t="s">
        <v>18439</v>
      </c>
      <c r="C5141" s="544" t="s">
        <v>38</v>
      </c>
      <c r="D5141" s="546">
        <v>100823.88</v>
      </c>
      <c r="E5141" s="541"/>
    </row>
    <row r="5142" spans="1:5" ht="20.100000000000001" customHeight="1" x14ac:dyDescent="0.2">
      <c r="A5142" s="544">
        <v>5213591</v>
      </c>
      <c r="B5142" s="545" t="s">
        <v>18440</v>
      </c>
      <c r="C5142" s="544" t="s">
        <v>38</v>
      </c>
      <c r="D5142" s="546">
        <v>100823.88</v>
      </c>
      <c r="E5142" s="541"/>
    </row>
    <row r="5143" spans="1:5" ht="20.100000000000001" customHeight="1" x14ac:dyDescent="0.2">
      <c r="A5143" s="544">
        <v>5213718</v>
      </c>
      <c r="B5143" s="545" t="s">
        <v>18441</v>
      </c>
      <c r="C5143" s="544" t="s">
        <v>38</v>
      </c>
      <c r="D5143" s="546">
        <v>111628.8</v>
      </c>
      <c r="E5143" s="541"/>
    </row>
    <row r="5144" spans="1:5" ht="20.100000000000001" customHeight="1" x14ac:dyDescent="0.2">
      <c r="A5144" s="544">
        <v>5213741</v>
      </c>
      <c r="B5144" s="545" t="s">
        <v>18442</v>
      </c>
      <c r="C5144" s="544" t="s">
        <v>38</v>
      </c>
      <c r="D5144" s="546">
        <v>111628.8</v>
      </c>
      <c r="E5144" s="541"/>
    </row>
    <row r="5145" spans="1:5" ht="20.100000000000001" customHeight="1" x14ac:dyDescent="0.2">
      <c r="A5145" s="544">
        <v>5213776</v>
      </c>
      <c r="B5145" s="545" t="s">
        <v>18443</v>
      </c>
      <c r="C5145" s="544" t="s">
        <v>38</v>
      </c>
      <c r="D5145" s="546">
        <v>122433.71</v>
      </c>
      <c r="E5145" s="541"/>
    </row>
    <row r="5146" spans="1:5" ht="20.100000000000001" customHeight="1" x14ac:dyDescent="0.2">
      <c r="A5146" s="544">
        <v>5213799</v>
      </c>
      <c r="B5146" s="545" t="s">
        <v>18444</v>
      </c>
      <c r="C5146" s="544" t="s">
        <v>38</v>
      </c>
      <c r="D5146" s="546">
        <v>122433.71</v>
      </c>
      <c r="E5146" s="541"/>
    </row>
    <row r="5147" spans="1:5" ht="20.100000000000001" customHeight="1" x14ac:dyDescent="0.2">
      <c r="A5147" s="544">
        <v>5213363</v>
      </c>
      <c r="B5147" s="545" t="s">
        <v>18445</v>
      </c>
      <c r="C5147" s="544" t="s">
        <v>567</v>
      </c>
      <c r="D5147" s="546">
        <v>38.96</v>
      </c>
      <c r="E5147" s="541"/>
    </row>
    <row r="5148" spans="1:5" ht="20.100000000000001" customHeight="1" x14ac:dyDescent="0.2">
      <c r="A5148" s="544">
        <v>5213616</v>
      </c>
      <c r="B5148" s="545" t="s">
        <v>18446</v>
      </c>
      <c r="C5148" s="544" t="s">
        <v>399</v>
      </c>
      <c r="D5148" s="546">
        <v>927.08</v>
      </c>
      <c r="E5148" s="541"/>
    </row>
    <row r="5149" spans="1:5" ht="20.100000000000001" customHeight="1" x14ac:dyDescent="0.2">
      <c r="A5149" s="544">
        <v>5213667</v>
      </c>
      <c r="B5149" s="545" t="s">
        <v>18447</v>
      </c>
      <c r="C5149" s="544" t="s">
        <v>38</v>
      </c>
      <c r="D5149" s="546">
        <v>372.01</v>
      </c>
      <c r="E5149" s="541"/>
    </row>
    <row r="5150" spans="1:5" ht="20.100000000000001" customHeight="1" x14ac:dyDescent="0.2">
      <c r="A5150" s="544">
        <v>5213683</v>
      </c>
      <c r="B5150" s="545" t="s">
        <v>18448</v>
      </c>
      <c r="C5150" s="544" t="s">
        <v>38</v>
      </c>
      <c r="D5150" s="546">
        <v>263.10000000000002</v>
      </c>
      <c r="E5150" s="541"/>
    </row>
    <row r="5151" spans="1:5" ht="20.100000000000001" customHeight="1" x14ac:dyDescent="0.2">
      <c r="A5151" s="544">
        <v>5213660</v>
      </c>
      <c r="B5151" s="545" t="s">
        <v>18449</v>
      </c>
      <c r="C5151" s="544" t="s">
        <v>38</v>
      </c>
      <c r="D5151" s="546">
        <v>219.25</v>
      </c>
      <c r="E5151" s="541"/>
    </row>
    <row r="5152" spans="1:5" ht="20.100000000000001" customHeight="1" x14ac:dyDescent="0.2">
      <c r="A5152" s="544">
        <v>5213364</v>
      </c>
      <c r="B5152" s="545" t="s">
        <v>18450</v>
      </c>
      <c r="C5152" s="544" t="s">
        <v>567</v>
      </c>
      <c r="D5152" s="546">
        <v>21.8</v>
      </c>
      <c r="E5152" s="541"/>
    </row>
    <row r="5153" spans="1:5" ht="20.100000000000001" customHeight="1" x14ac:dyDescent="0.2">
      <c r="A5153" s="544">
        <v>5213832</v>
      </c>
      <c r="B5153" s="545" t="s">
        <v>18451</v>
      </c>
      <c r="C5153" s="544" t="s">
        <v>567</v>
      </c>
      <c r="D5153" s="546">
        <v>4.01</v>
      </c>
      <c r="E5153" s="541"/>
    </row>
    <row r="5154" spans="1:5" ht="20.100000000000001" customHeight="1" x14ac:dyDescent="0.2">
      <c r="A5154" s="544">
        <v>5213830</v>
      </c>
      <c r="B5154" s="545" t="s">
        <v>18452</v>
      </c>
      <c r="C5154" s="544" t="s">
        <v>567</v>
      </c>
      <c r="D5154" s="546">
        <v>3.83</v>
      </c>
      <c r="E5154" s="541"/>
    </row>
    <row r="5155" spans="1:5" ht="20.100000000000001" customHeight="1" x14ac:dyDescent="0.2">
      <c r="A5155" s="544">
        <v>5213831</v>
      </c>
      <c r="B5155" s="545" t="s">
        <v>18453</v>
      </c>
      <c r="C5155" s="544" t="s">
        <v>567</v>
      </c>
      <c r="D5155" s="546">
        <v>60.96</v>
      </c>
      <c r="E5155" s="541"/>
    </row>
    <row r="5156" spans="1:5" ht="20.100000000000001" customHeight="1" x14ac:dyDescent="0.2">
      <c r="A5156" s="544">
        <v>5213849</v>
      </c>
      <c r="B5156" s="545" t="s">
        <v>18454</v>
      </c>
      <c r="C5156" s="544" t="s">
        <v>16411</v>
      </c>
      <c r="D5156" s="546">
        <v>3.83</v>
      </c>
      <c r="E5156" s="541"/>
    </row>
    <row r="5157" spans="1:5" ht="20.100000000000001" customHeight="1" x14ac:dyDescent="0.2">
      <c r="A5157" s="544">
        <v>5213636</v>
      </c>
      <c r="B5157" s="545" t="s">
        <v>18455</v>
      </c>
      <c r="C5157" s="544" t="s">
        <v>38</v>
      </c>
      <c r="D5157" s="546">
        <v>99204.55</v>
      </c>
      <c r="E5157" s="541"/>
    </row>
    <row r="5158" spans="1:5" ht="20.100000000000001" customHeight="1" x14ac:dyDescent="0.2">
      <c r="A5158" s="544">
        <v>5213642</v>
      </c>
      <c r="B5158" s="545" t="s">
        <v>18456</v>
      </c>
      <c r="C5158" s="544" t="s">
        <v>38</v>
      </c>
      <c r="D5158" s="546">
        <v>99204.55</v>
      </c>
      <c r="E5158" s="541"/>
    </row>
    <row r="5159" spans="1:5" ht="20.100000000000001" customHeight="1" x14ac:dyDescent="0.2">
      <c r="A5159" s="544">
        <v>5213757</v>
      </c>
      <c r="B5159" s="545" t="s">
        <v>18457</v>
      </c>
      <c r="C5159" s="544" t="s">
        <v>38</v>
      </c>
      <c r="D5159" s="546">
        <v>110040.96000000001</v>
      </c>
      <c r="E5159" s="541"/>
    </row>
    <row r="5160" spans="1:5" ht="20.100000000000001" customHeight="1" x14ac:dyDescent="0.2">
      <c r="A5160" s="544">
        <v>5213763</v>
      </c>
      <c r="B5160" s="545" t="s">
        <v>18458</v>
      </c>
      <c r="C5160" s="544" t="s">
        <v>38</v>
      </c>
      <c r="D5160" s="546">
        <v>110040.96000000001</v>
      </c>
      <c r="E5160" s="541"/>
    </row>
    <row r="5161" spans="1:5" ht="20.100000000000001" customHeight="1" x14ac:dyDescent="0.2">
      <c r="A5161" s="544">
        <v>5213815</v>
      </c>
      <c r="B5161" s="545" t="s">
        <v>18459</v>
      </c>
      <c r="C5161" s="544" t="s">
        <v>38</v>
      </c>
      <c r="D5161" s="546">
        <v>120877.37</v>
      </c>
      <c r="E5161" s="541"/>
    </row>
    <row r="5162" spans="1:5" ht="20.100000000000001" customHeight="1" x14ac:dyDescent="0.2">
      <c r="A5162" s="544">
        <v>5213821</v>
      </c>
      <c r="B5162" s="545" t="s">
        <v>18460</v>
      </c>
      <c r="C5162" s="544" t="s">
        <v>38</v>
      </c>
      <c r="D5162" s="546">
        <v>120877.37</v>
      </c>
      <c r="E5162" s="541"/>
    </row>
    <row r="5163" spans="1:5" ht="20.100000000000001" customHeight="1" x14ac:dyDescent="0.2">
      <c r="A5163" s="544">
        <v>5213630</v>
      </c>
      <c r="B5163" s="545" t="s">
        <v>18461</v>
      </c>
      <c r="C5163" s="544" t="s">
        <v>38</v>
      </c>
      <c r="D5163" s="546">
        <v>59385.54</v>
      </c>
      <c r="E5163" s="541"/>
    </row>
    <row r="5164" spans="1:5" ht="20.100000000000001" customHeight="1" x14ac:dyDescent="0.2">
      <c r="A5164" s="544">
        <v>5213584</v>
      </c>
      <c r="B5164" s="545" t="s">
        <v>18462</v>
      </c>
      <c r="C5164" s="544" t="s">
        <v>38</v>
      </c>
      <c r="D5164" s="546">
        <v>59385.54</v>
      </c>
      <c r="E5164" s="541"/>
    </row>
    <row r="5165" spans="1:5" ht="20.100000000000001" customHeight="1" x14ac:dyDescent="0.2">
      <c r="A5165" s="544">
        <v>5213711</v>
      </c>
      <c r="B5165" s="545" t="s">
        <v>18463</v>
      </c>
      <c r="C5165" s="544" t="s">
        <v>38</v>
      </c>
      <c r="D5165" s="546">
        <v>65797.62</v>
      </c>
      <c r="E5165" s="541"/>
    </row>
    <row r="5166" spans="1:5" ht="20.100000000000001" customHeight="1" x14ac:dyDescent="0.2">
      <c r="A5166" s="544">
        <v>5213734</v>
      </c>
      <c r="B5166" s="545" t="s">
        <v>18464</v>
      </c>
      <c r="C5166" s="544" t="s">
        <v>38</v>
      </c>
      <c r="D5166" s="546">
        <v>65797.62</v>
      </c>
      <c r="E5166" s="541"/>
    </row>
    <row r="5167" spans="1:5" ht="20.100000000000001" customHeight="1" x14ac:dyDescent="0.2">
      <c r="A5167" s="544">
        <v>5213769</v>
      </c>
      <c r="B5167" s="545" t="s">
        <v>18465</v>
      </c>
      <c r="C5167" s="544" t="s">
        <v>38</v>
      </c>
      <c r="D5167" s="546">
        <v>72209.7</v>
      </c>
      <c r="E5167" s="541"/>
    </row>
    <row r="5168" spans="1:5" ht="20.100000000000001" customHeight="1" x14ac:dyDescent="0.2">
      <c r="A5168" s="544">
        <v>5213792</v>
      </c>
      <c r="B5168" s="545" t="s">
        <v>18466</v>
      </c>
      <c r="C5168" s="544" t="s">
        <v>38</v>
      </c>
      <c r="D5168" s="546">
        <v>72209.7</v>
      </c>
      <c r="E5168" s="541"/>
    </row>
    <row r="5169" spans="1:5" ht="20.100000000000001" customHeight="1" x14ac:dyDescent="0.2">
      <c r="A5169" s="544">
        <v>5213844</v>
      </c>
      <c r="B5169" s="545" t="s">
        <v>18467</v>
      </c>
      <c r="C5169" s="544" t="s">
        <v>16411</v>
      </c>
      <c r="D5169" s="546">
        <v>3.38</v>
      </c>
      <c r="E5169" s="541"/>
    </row>
    <row r="5170" spans="1:5" ht="20.100000000000001" customHeight="1" x14ac:dyDescent="0.2">
      <c r="A5170" s="544">
        <v>5213869</v>
      </c>
      <c r="B5170" s="545" t="s">
        <v>18468</v>
      </c>
      <c r="C5170" s="544" t="s">
        <v>38</v>
      </c>
      <c r="D5170" s="546">
        <v>2447.46</v>
      </c>
      <c r="E5170" s="541"/>
    </row>
    <row r="5171" spans="1:5" ht="20.100000000000001" customHeight="1" x14ac:dyDescent="0.2">
      <c r="A5171" s="544">
        <v>5213870</v>
      </c>
      <c r="B5171" s="545" t="s">
        <v>18469</v>
      </c>
      <c r="C5171" s="544" t="s">
        <v>38</v>
      </c>
      <c r="D5171" s="546">
        <v>3363.87</v>
      </c>
      <c r="E5171" s="541"/>
    </row>
    <row r="5172" spans="1:5" ht="20.100000000000001" customHeight="1" x14ac:dyDescent="0.2">
      <c r="A5172" s="544">
        <v>5213871</v>
      </c>
      <c r="B5172" s="545" t="s">
        <v>18470</v>
      </c>
      <c r="C5172" s="544" t="s">
        <v>38</v>
      </c>
      <c r="D5172" s="546">
        <v>3438.31</v>
      </c>
      <c r="E5172" s="541"/>
    </row>
    <row r="5173" spans="1:5" ht="20.100000000000001" customHeight="1" x14ac:dyDescent="0.2">
      <c r="A5173" s="544">
        <v>5213872</v>
      </c>
      <c r="B5173" s="545" t="s">
        <v>18471</v>
      </c>
      <c r="C5173" s="544" t="s">
        <v>38</v>
      </c>
      <c r="D5173" s="546">
        <v>5446.22</v>
      </c>
      <c r="E5173" s="541"/>
    </row>
    <row r="5174" spans="1:5" ht="20.100000000000001" customHeight="1" x14ac:dyDescent="0.2">
      <c r="A5174" s="544">
        <v>5213867</v>
      </c>
      <c r="B5174" s="545" t="s">
        <v>18472</v>
      </c>
      <c r="C5174" s="544" t="s">
        <v>38</v>
      </c>
      <c r="D5174" s="546">
        <v>570.58000000000004</v>
      </c>
      <c r="E5174" s="541"/>
    </row>
    <row r="5175" spans="1:5" ht="20.100000000000001" customHeight="1" x14ac:dyDescent="0.2">
      <c r="A5175" s="544">
        <v>5213863</v>
      </c>
      <c r="B5175" s="545" t="s">
        <v>18473</v>
      </c>
      <c r="C5175" s="544" t="s">
        <v>38</v>
      </c>
      <c r="D5175" s="546">
        <v>459.24</v>
      </c>
      <c r="E5175" s="541"/>
    </row>
    <row r="5176" spans="1:5" ht="20.100000000000001" customHeight="1" x14ac:dyDescent="0.2">
      <c r="A5176" s="544">
        <v>5213864</v>
      </c>
      <c r="B5176" s="545" t="s">
        <v>18474</v>
      </c>
      <c r="C5176" s="544" t="s">
        <v>38</v>
      </c>
      <c r="D5176" s="546">
        <v>489.23</v>
      </c>
      <c r="E5176" s="541"/>
    </row>
    <row r="5177" spans="1:5" ht="20.100000000000001" customHeight="1" x14ac:dyDescent="0.2">
      <c r="A5177" s="544">
        <v>5213865</v>
      </c>
      <c r="B5177" s="545" t="s">
        <v>18475</v>
      </c>
      <c r="C5177" s="544" t="s">
        <v>38</v>
      </c>
      <c r="D5177" s="546">
        <v>519.42999999999995</v>
      </c>
      <c r="E5177" s="541"/>
    </row>
    <row r="5178" spans="1:5" ht="20.100000000000001" customHeight="1" x14ac:dyDescent="0.2">
      <c r="A5178" s="544">
        <v>5213866</v>
      </c>
      <c r="B5178" s="545" t="s">
        <v>18476</v>
      </c>
      <c r="C5178" s="544" t="s">
        <v>38</v>
      </c>
      <c r="D5178" s="546">
        <v>588.03</v>
      </c>
      <c r="E5178" s="541"/>
    </row>
    <row r="5179" spans="1:5" ht="20.100000000000001" customHeight="1" x14ac:dyDescent="0.2">
      <c r="A5179" s="544">
        <v>5213855</v>
      </c>
      <c r="B5179" s="545" t="s">
        <v>18477</v>
      </c>
      <c r="C5179" s="544" t="s">
        <v>38</v>
      </c>
      <c r="D5179" s="546">
        <v>412.4</v>
      </c>
      <c r="E5179" s="541"/>
    </row>
    <row r="5180" spans="1:5" ht="20.100000000000001" customHeight="1" x14ac:dyDescent="0.2">
      <c r="A5180" s="544">
        <v>5213856</v>
      </c>
      <c r="B5180" s="545" t="s">
        <v>18478</v>
      </c>
      <c r="C5180" s="544" t="s">
        <v>38</v>
      </c>
      <c r="D5180" s="546">
        <v>427.88</v>
      </c>
      <c r="E5180" s="541"/>
    </row>
    <row r="5181" spans="1:5" ht="20.100000000000001" customHeight="1" x14ac:dyDescent="0.2">
      <c r="A5181" s="544">
        <v>5213857</v>
      </c>
      <c r="B5181" s="545" t="s">
        <v>18479</v>
      </c>
      <c r="C5181" s="544" t="s">
        <v>38</v>
      </c>
      <c r="D5181" s="546">
        <v>442.69</v>
      </c>
      <c r="E5181" s="541"/>
    </row>
    <row r="5182" spans="1:5" ht="20.100000000000001" customHeight="1" x14ac:dyDescent="0.2">
      <c r="A5182" s="544">
        <v>5213858</v>
      </c>
      <c r="B5182" s="545" t="s">
        <v>18480</v>
      </c>
      <c r="C5182" s="544" t="s">
        <v>38</v>
      </c>
      <c r="D5182" s="546">
        <v>458.37</v>
      </c>
      <c r="E5182" s="541"/>
    </row>
    <row r="5183" spans="1:5" ht="20.100000000000001" customHeight="1" x14ac:dyDescent="0.2">
      <c r="A5183" s="544">
        <v>5213859</v>
      </c>
      <c r="B5183" s="545" t="s">
        <v>18481</v>
      </c>
      <c r="C5183" s="544" t="s">
        <v>38</v>
      </c>
      <c r="D5183" s="546">
        <v>453.94</v>
      </c>
      <c r="E5183" s="541"/>
    </row>
    <row r="5184" spans="1:5" ht="20.100000000000001" customHeight="1" x14ac:dyDescent="0.2">
      <c r="A5184" s="544">
        <v>5213860</v>
      </c>
      <c r="B5184" s="545" t="s">
        <v>18482</v>
      </c>
      <c r="C5184" s="544" t="s">
        <v>38</v>
      </c>
      <c r="D5184" s="546">
        <v>469.36</v>
      </c>
      <c r="E5184" s="541"/>
    </row>
    <row r="5185" spans="1:5" ht="20.100000000000001" customHeight="1" x14ac:dyDescent="0.2">
      <c r="A5185" s="544">
        <v>5213861</v>
      </c>
      <c r="B5185" s="545" t="s">
        <v>18483</v>
      </c>
      <c r="C5185" s="544" t="s">
        <v>38</v>
      </c>
      <c r="D5185" s="546">
        <v>498.21</v>
      </c>
      <c r="E5185" s="541"/>
    </row>
    <row r="5186" spans="1:5" ht="20.100000000000001" customHeight="1" x14ac:dyDescent="0.2">
      <c r="A5186" s="544">
        <v>5213862</v>
      </c>
      <c r="B5186" s="545" t="s">
        <v>18484</v>
      </c>
      <c r="C5186" s="544" t="s">
        <v>38</v>
      </c>
      <c r="D5186" s="546">
        <v>566.45000000000005</v>
      </c>
      <c r="E5186" s="541"/>
    </row>
    <row r="5187" spans="1:5" ht="20.100000000000001" customHeight="1" x14ac:dyDescent="0.2">
      <c r="A5187" s="544">
        <v>5213868</v>
      </c>
      <c r="B5187" s="545" t="s">
        <v>18485</v>
      </c>
      <c r="C5187" s="544" t="s">
        <v>38</v>
      </c>
      <c r="D5187" s="546">
        <v>1130.1199999999999</v>
      </c>
      <c r="E5187" s="541"/>
    </row>
    <row r="5188" spans="1:5" ht="20.100000000000001" customHeight="1" x14ac:dyDescent="0.2">
      <c r="A5188" s="544">
        <v>5219546</v>
      </c>
      <c r="B5188" s="545" t="s">
        <v>18486</v>
      </c>
      <c r="C5188" s="544" t="s">
        <v>38</v>
      </c>
      <c r="D5188" s="546">
        <v>344.52</v>
      </c>
      <c r="E5188" s="541"/>
    </row>
    <row r="5189" spans="1:5" ht="20.100000000000001" customHeight="1" x14ac:dyDescent="0.2">
      <c r="A5189" s="544">
        <v>5216111</v>
      </c>
      <c r="B5189" s="545" t="s">
        <v>18487</v>
      </c>
      <c r="C5189" s="544" t="s">
        <v>38</v>
      </c>
      <c r="D5189" s="546">
        <v>124.74</v>
      </c>
      <c r="E5189" s="541"/>
    </row>
    <row r="5190" spans="1:5" ht="20.100000000000001" customHeight="1" x14ac:dyDescent="0.2">
      <c r="A5190" s="544">
        <v>5213351</v>
      </c>
      <c r="B5190" s="545" t="s">
        <v>18488</v>
      </c>
      <c r="C5190" s="544" t="s">
        <v>38</v>
      </c>
      <c r="D5190" s="546">
        <v>668.08</v>
      </c>
      <c r="E5190" s="541"/>
    </row>
    <row r="5191" spans="1:5" ht="20.100000000000001" customHeight="1" x14ac:dyDescent="0.2">
      <c r="A5191" s="544">
        <v>5213350</v>
      </c>
      <c r="B5191" s="545" t="s">
        <v>18489</v>
      </c>
      <c r="C5191" s="544" t="s">
        <v>38</v>
      </c>
      <c r="D5191" s="546">
        <v>1714.8</v>
      </c>
      <c r="E5191" s="541"/>
    </row>
    <row r="5192" spans="1:5" ht="20.100000000000001" customHeight="1" x14ac:dyDescent="0.2">
      <c r="A5192" s="544">
        <v>5213352</v>
      </c>
      <c r="B5192" s="545" t="s">
        <v>18490</v>
      </c>
      <c r="C5192" s="544" t="s">
        <v>38</v>
      </c>
      <c r="D5192" s="546">
        <v>910.43</v>
      </c>
      <c r="E5192" s="541"/>
    </row>
    <row r="5193" spans="1:5" ht="20.100000000000001" customHeight="1" x14ac:dyDescent="0.2">
      <c r="A5193" s="544">
        <v>5213353</v>
      </c>
      <c r="B5193" s="545" t="s">
        <v>18491</v>
      </c>
      <c r="C5193" s="544" t="s">
        <v>38</v>
      </c>
      <c r="D5193" s="546">
        <v>2499.91</v>
      </c>
      <c r="E5193" s="541"/>
    </row>
    <row r="5194" spans="1:5" ht="20.100000000000001" customHeight="1" x14ac:dyDescent="0.2">
      <c r="A5194" s="544">
        <v>5213360</v>
      </c>
      <c r="B5194" s="545" t="s">
        <v>682</v>
      </c>
      <c r="C5194" s="544" t="s">
        <v>38</v>
      </c>
      <c r="D5194" s="546">
        <v>31.78</v>
      </c>
      <c r="E5194" s="541"/>
    </row>
    <row r="5195" spans="1:5" ht="20.100000000000001" customHeight="1" x14ac:dyDescent="0.2">
      <c r="A5195" s="544">
        <v>5219605</v>
      </c>
      <c r="B5195" s="545" t="s">
        <v>18492</v>
      </c>
      <c r="C5195" s="544" t="s">
        <v>38</v>
      </c>
      <c r="D5195" s="546">
        <v>31.66</v>
      </c>
      <c r="E5195" s="541"/>
    </row>
    <row r="5196" spans="1:5" ht="20.100000000000001" customHeight="1" x14ac:dyDescent="0.2">
      <c r="A5196" s="544">
        <v>5219606</v>
      </c>
      <c r="B5196" s="545" t="s">
        <v>18493</v>
      </c>
      <c r="C5196" s="544" t="s">
        <v>38</v>
      </c>
      <c r="D5196" s="546">
        <v>41.84</v>
      </c>
      <c r="E5196" s="541"/>
    </row>
    <row r="5197" spans="1:5" ht="20.100000000000001" customHeight="1" x14ac:dyDescent="0.2">
      <c r="A5197" s="544">
        <v>5219607</v>
      </c>
      <c r="B5197" s="545" t="s">
        <v>18494</v>
      </c>
      <c r="C5197" s="544" t="s">
        <v>38</v>
      </c>
      <c r="D5197" s="546">
        <v>34.74</v>
      </c>
      <c r="E5197" s="541"/>
    </row>
    <row r="5198" spans="1:5" ht="20.100000000000001" customHeight="1" x14ac:dyDescent="0.2">
      <c r="A5198" s="544">
        <v>5219608</v>
      </c>
      <c r="B5198" s="545" t="s">
        <v>18495</v>
      </c>
      <c r="C5198" s="544" t="s">
        <v>38</v>
      </c>
      <c r="D5198" s="546">
        <v>41.84</v>
      </c>
      <c r="E5198" s="541"/>
    </row>
    <row r="5199" spans="1:5" ht="20.100000000000001" customHeight="1" x14ac:dyDescent="0.2">
      <c r="A5199" s="544">
        <v>5219609</v>
      </c>
      <c r="B5199" s="545" t="s">
        <v>18496</v>
      </c>
      <c r="C5199" s="544" t="s">
        <v>38</v>
      </c>
      <c r="D5199" s="546">
        <v>34.74</v>
      </c>
      <c r="E5199" s="541"/>
    </row>
    <row r="5200" spans="1:5" ht="20.100000000000001" customHeight="1" x14ac:dyDescent="0.2">
      <c r="A5200" s="544">
        <v>5219610</v>
      </c>
      <c r="B5200" s="545" t="s">
        <v>18497</v>
      </c>
      <c r="C5200" s="544" t="s">
        <v>38</v>
      </c>
      <c r="D5200" s="546">
        <v>37.229999999999997</v>
      </c>
      <c r="E5200" s="541"/>
    </row>
    <row r="5201" spans="1:5" ht="20.100000000000001" customHeight="1" x14ac:dyDescent="0.2">
      <c r="A5201" s="544">
        <v>5219611</v>
      </c>
      <c r="B5201" s="545" t="s">
        <v>18498</v>
      </c>
      <c r="C5201" s="544" t="s">
        <v>38</v>
      </c>
      <c r="D5201" s="546">
        <v>40.4</v>
      </c>
      <c r="E5201" s="541"/>
    </row>
    <row r="5202" spans="1:5" ht="20.100000000000001" customHeight="1" x14ac:dyDescent="0.2">
      <c r="A5202" s="544">
        <v>5213359</v>
      </c>
      <c r="B5202" s="545" t="s">
        <v>684</v>
      </c>
      <c r="C5202" s="544" t="s">
        <v>38</v>
      </c>
      <c r="D5202" s="546">
        <v>28.23</v>
      </c>
      <c r="E5202" s="541"/>
    </row>
    <row r="5203" spans="1:5" ht="20.100000000000001" customHeight="1" x14ac:dyDescent="0.2">
      <c r="A5203" s="544">
        <v>5219612</v>
      </c>
      <c r="B5203" s="545" t="s">
        <v>18499</v>
      </c>
      <c r="C5203" s="544" t="s">
        <v>38</v>
      </c>
      <c r="D5203" s="546">
        <v>26.09</v>
      </c>
      <c r="E5203" s="541"/>
    </row>
    <row r="5204" spans="1:5" ht="20.100000000000001" customHeight="1" x14ac:dyDescent="0.2">
      <c r="A5204" s="544">
        <v>5219613</v>
      </c>
      <c r="B5204" s="545" t="s">
        <v>18500</v>
      </c>
      <c r="C5204" s="544" t="s">
        <v>38</v>
      </c>
      <c r="D5204" s="546">
        <v>34.67</v>
      </c>
      <c r="E5204" s="541"/>
    </row>
    <row r="5205" spans="1:5" ht="20.100000000000001" customHeight="1" x14ac:dyDescent="0.2">
      <c r="A5205" s="544">
        <v>5219614</v>
      </c>
      <c r="B5205" s="545" t="s">
        <v>18501</v>
      </c>
      <c r="C5205" s="544" t="s">
        <v>38</v>
      </c>
      <c r="D5205" s="546">
        <v>32</v>
      </c>
      <c r="E5205" s="541"/>
    </row>
    <row r="5206" spans="1:5" ht="20.100000000000001" customHeight="1" x14ac:dyDescent="0.2">
      <c r="A5206" s="544">
        <v>5219615</v>
      </c>
      <c r="B5206" s="545" t="s">
        <v>18502</v>
      </c>
      <c r="C5206" s="544" t="s">
        <v>38</v>
      </c>
      <c r="D5206" s="546">
        <v>35.549999999999997</v>
      </c>
      <c r="E5206" s="541"/>
    </row>
    <row r="5207" spans="1:5" ht="20.100000000000001" customHeight="1" x14ac:dyDescent="0.2">
      <c r="A5207" s="544">
        <v>5219616</v>
      </c>
      <c r="B5207" s="545" t="s">
        <v>18503</v>
      </c>
      <c r="C5207" s="544" t="s">
        <v>38</v>
      </c>
      <c r="D5207" s="546">
        <v>32.590000000000003</v>
      </c>
      <c r="E5207" s="541"/>
    </row>
    <row r="5208" spans="1:5" ht="20.100000000000001" customHeight="1" x14ac:dyDescent="0.2">
      <c r="A5208" s="544">
        <v>5219617</v>
      </c>
      <c r="B5208" s="545" t="s">
        <v>18504</v>
      </c>
      <c r="C5208" s="544" t="s">
        <v>38</v>
      </c>
      <c r="D5208" s="546">
        <v>41.95</v>
      </c>
      <c r="E5208" s="541"/>
    </row>
    <row r="5209" spans="1:5" ht="20.100000000000001" customHeight="1" x14ac:dyDescent="0.2">
      <c r="A5209" s="544">
        <v>5219618</v>
      </c>
      <c r="B5209" s="545" t="s">
        <v>18505</v>
      </c>
      <c r="C5209" s="544" t="s">
        <v>38</v>
      </c>
      <c r="D5209" s="546">
        <v>39.28</v>
      </c>
      <c r="E5209" s="541"/>
    </row>
    <row r="5210" spans="1:5" ht="20.100000000000001" customHeight="1" x14ac:dyDescent="0.2">
      <c r="A5210" s="544">
        <v>5219619</v>
      </c>
      <c r="B5210" s="545" t="s">
        <v>18506</v>
      </c>
      <c r="C5210" s="544" t="s">
        <v>38</v>
      </c>
      <c r="D5210" s="546">
        <v>43.43</v>
      </c>
      <c r="E5210" s="541"/>
    </row>
    <row r="5211" spans="1:5" ht="20.100000000000001" customHeight="1" x14ac:dyDescent="0.2">
      <c r="A5211" s="544">
        <v>5219620</v>
      </c>
      <c r="B5211" s="545" t="s">
        <v>18507</v>
      </c>
      <c r="C5211" s="544" t="s">
        <v>38</v>
      </c>
      <c r="D5211" s="546">
        <v>40.78</v>
      </c>
      <c r="E5211" s="541"/>
    </row>
    <row r="5212" spans="1:5" ht="20.100000000000001" customHeight="1" x14ac:dyDescent="0.2">
      <c r="A5212" s="544">
        <v>5219621</v>
      </c>
      <c r="B5212" s="545" t="s">
        <v>18508</v>
      </c>
      <c r="C5212" s="544" t="s">
        <v>38</v>
      </c>
      <c r="D5212" s="546">
        <v>50.54</v>
      </c>
      <c r="E5212" s="541"/>
    </row>
    <row r="5213" spans="1:5" ht="20.100000000000001" customHeight="1" x14ac:dyDescent="0.2">
      <c r="A5213" s="544">
        <v>5219622</v>
      </c>
      <c r="B5213" s="545" t="s">
        <v>18509</v>
      </c>
      <c r="C5213" s="544" t="s">
        <v>38</v>
      </c>
      <c r="D5213" s="546">
        <v>47.8</v>
      </c>
      <c r="E5213" s="541"/>
    </row>
    <row r="5214" spans="1:5" ht="20.100000000000001" customHeight="1" x14ac:dyDescent="0.2">
      <c r="A5214" s="544">
        <v>5219623</v>
      </c>
      <c r="B5214" s="545" t="s">
        <v>18510</v>
      </c>
      <c r="C5214" s="544" t="s">
        <v>38</v>
      </c>
      <c r="D5214" s="546">
        <v>54.8</v>
      </c>
      <c r="E5214" s="541"/>
    </row>
    <row r="5215" spans="1:5" ht="20.100000000000001" customHeight="1" x14ac:dyDescent="0.2">
      <c r="A5215" s="544">
        <v>5219624</v>
      </c>
      <c r="B5215" s="545" t="s">
        <v>18511</v>
      </c>
      <c r="C5215" s="544" t="s">
        <v>38</v>
      </c>
      <c r="D5215" s="546">
        <v>51.91</v>
      </c>
      <c r="E5215" s="541"/>
    </row>
    <row r="5216" spans="1:5" ht="20.100000000000001" customHeight="1" x14ac:dyDescent="0.2">
      <c r="A5216" s="544">
        <v>5219625</v>
      </c>
      <c r="B5216" s="545" t="s">
        <v>18512</v>
      </c>
      <c r="C5216" s="544" t="s">
        <v>38</v>
      </c>
      <c r="D5216" s="546">
        <v>58.06</v>
      </c>
      <c r="E5216" s="541"/>
    </row>
    <row r="5217" spans="1:5" ht="20.100000000000001" customHeight="1" x14ac:dyDescent="0.2">
      <c r="A5217" s="544">
        <v>5219626</v>
      </c>
      <c r="B5217" s="545" t="s">
        <v>18513</v>
      </c>
      <c r="C5217" s="544" t="s">
        <v>38</v>
      </c>
      <c r="D5217" s="546">
        <v>70.47</v>
      </c>
      <c r="E5217" s="541"/>
    </row>
    <row r="5218" spans="1:5" ht="20.100000000000001" customHeight="1" x14ac:dyDescent="0.2">
      <c r="A5218" s="544">
        <v>5219627</v>
      </c>
      <c r="B5218" s="545" t="s">
        <v>18514</v>
      </c>
      <c r="C5218" s="544" t="s">
        <v>38</v>
      </c>
      <c r="D5218" s="546">
        <v>43.43</v>
      </c>
      <c r="E5218" s="541"/>
    </row>
    <row r="5219" spans="1:5" ht="20.100000000000001" customHeight="1" x14ac:dyDescent="0.2">
      <c r="A5219" s="544">
        <v>5219628</v>
      </c>
      <c r="B5219" s="545" t="s">
        <v>18515</v>
      </c>
      <c r="C5219" s="544" t="s">
        <v>38</v>
      </c>
      <c r="D5219" s="546">
        <v>40.64</v>
      </c>
      <c r="E5219" s="541"/>
    </row>
    <row r="5220" spans="1:5" ht="20.100000000000001" customHeight="1" x14ac:dyDescent="0.2">
      <c r="A5220" s="544">
        <v>5219629</v>
      </c>
      <c r="B5220" s="545" t="s">
        <v>18516</v>
      </c>
      <c r="C5220" s="544" t="s">
        <v>38</v>
      </c>
      <c r="D5220" s="546">
        <v>50.54</v>
      </c>
      <c r="E5220" s="541"/>
    </row>
    <row r="5221" spans="1:5" ht="20.100000000000001" customHeight="1" x14ac:dyDescent="0.2">
      <c r="A5221" s="544">
        <v>5219630</v>
      </c>
      <c r="B5221" s="545" t="s">
        <v>18517</v>
      </c>
      <c r="C5221" s="544" t="s">
        <v>38</v>
      </c>
      <c r="D5221" s="546">
        <v>47.74</v>
      </c>
      <c r="E5221" s="541"/>
    </row>
    <row r="5222" spans="1:5" ht="20.100000000000001" customHeight="1" x14ac:dyDescent="0.2">
      <c r="A5222" s="544">
        <v>5219631</v>
      </c>
      <c r="B5222" s="545" t="s">
        <v>18518</v>
      </c>
      <c r="C5222" s="544" t="s">
        <v>38</v>
      </c>
      <c r="D5222" s="546">
        <v>54.8</v>
      </c>
      <c r="E5222" s="541"/>
    </row>
    <row r="5223" spans="1:5" ht="20.100000000000001" customHeight="1" x14ac:dyDescent="0.2">
      <c r="A5223" s="544">
        <v>5219632</v>
      </c>
      <c r="B5223" s="545" t="s">
        <v>18519</v>
      </c>
      <c r="C5223" s="544" t="s">
        <v>38</v>
      </c>
      <c r="D5223" s="546">
        <v>51.91</v>
      </c>
      <c r="E5223" s="541"/>
    </row>
    <row r="5224" spans="1:5" ht="20.100000000000001" customHeight="1" x14ac:dyDescent="0.2">
      <c r="A5224" s="544">
        <v>5219633</v>
      </c>
      <c r="B5224" s="545" t="s">
        <v>18520</v>
      </c>
      <c r="C5224" s="544" t="s">
        <v>38</v>
      </c>
      <c r="D5224" s="546">
        <v>56.61</v>
      </c>
      <c r="E5224" s="541"/>
    </row>
    <row r="5225" spans="1:5" ht="20.100000000000001" customHeight="1" x14ac:dyDescent="0.2">
      <c r="A5225" s="544">
        <v>5219634</v>
      </c>
      <c r="B5225" s="545" t="s">
        <v>18521</v>
      </c>
      <c r="C5225" s="544" t="s">
        <v>38</v>
      </c>
      <c r="D5225" s="546">
        <v>70.47</v>
      </c>
      <c r="E5225" s="541"/>
    </row>
    <row r="5226" spans="1:5" ht="20.100000000000001" customHeight="1" x14ac:dyDescent="0.2">
      <c r="A5226" s="544">
        <v>5213395</v>
      </c>
      <c r="B5226" s="545" t="s">
        <v>18522</v>
      </c>
      <c r="C5226" s="544" t="s">
        <v>38</v>
      </c>
      <c r="D5226" s="546">
        <v>40.94</v>
      </c>
      <c r="E5226" s="541"/>
    </row>
    <row r="5227" spans="1:5" ht="20.100000000000001" customHeight="1" x14ac:dyDescent="0.2">
      <c r="A5227" s="544">
        <v>5213394</v>
      </c>
      <c r="B5227" s="545" t="s">
        <v>18523</v>
      </c>
      <c r="C5227" s="544" t="s">
        <v>38</v>
      </c>
      <c r="D5227" s="546">
        <v>36.18</v>
      </c>
      <c r="E5227" s="541"/>
    </row>
    <row r="5228" spans="1:5" ht="20.100000000000001" customHeight="1" x14ac:dyDescent="0.2">
      <c r="A5228" s="544">
        <v>5219635</v>
      </c>
      <c r="B5228" s="545" t="s">
        <v>18524</v>
      </c>
      <c r="C5228" s="544" t="s">
        <v>38</v>
      </c>
      <c r="D5228" s="546">
        <v>35.96</v>
      </c>
      <c r="E5228" s="541"/>
    </row>
    <row r="5229" spans="1:5" ht="20.100000000000001" customHeight="1" x14ac:dyDescent="0.2">
      <c r="A5229" s="544">
        <v>5219636</v>
      </c>
      <c r="B5229" s="545" t="s">
        <v>18525</v>
      </c>
      <c r="C5229" s="544" t="s">
        <v>38</v>
      </c>
      <c r="D5229" s="546">
        <v>30.35</v>
      </c>
      <c r="E5229" s="541"/>
    </row>
    <row r="5230" spans="1:5" ht="20.100000000000001" customHeight="1" x14ac:dyDescent="0.2">
      <c r="A5230" s="544">
        <v>5219637</v>
      </c>
      <c r="B5230" s="545" t="s">
        <v>18526</v>
      </c>
      <c r="C5230" s="544" t="s">
        <v>38</v>
      </c>
      <c r="D5230" s="546">
        <v>66.39</v>
      </c>
      <c r="E5230" s="541"/>
    </row>
    <row r="5231" spans="1:5" ht="20.100000000000001" customHeight="1" x14ac:dyDescent="0.2">
      <c r="A5231" s="544">
        <v>5219638</v>
      </c>
      <c r="B5231" s="545" t="s">
        <v>18527</v>
      </c>
      <c r="C5231" s="544" t="s">
        <v>38</v>
      </c>
      <c r="D5231" s="546">
        <v>72.61</v>
      </c>
      <c r="E5231" s="541"/>
    </row>
    <row r="5232" spans="1:5" ht="20.100000000000001" customHeight="1" x14ac:dyDescent="0.2">
      <c r="A5232" s="544">
        <v>5213393</v>
      </c>
      <c r="B5232" s="545" t="s">
        <v>18528</v>
      </c>
      <c r="C5232" s="544" t="s">
        <v>38</v>
      </c>
      <c r="D5232" s="546">
        <v>35.78</v>
      </c>
      <c r="E5232" s="541"/>
    </row>
    <row r="5233" spans="1:5" ht="20.100000000000001" customHeight="1" x14ac:dyDescent="0.2">
      <c r="A5233" s="544">
        <v>5213392</v>
      </c>
      <c r="B5233" s="545" t="s">
        <v>18529</v>
      </c>
      <c r="C5233" s="544" t="s">
        <v>38</v>
      </c>
      <c r="D5233" s="546">
        <v>30.07</v>
      </c>
      <c r="E5233" s="541"/>
    </row>
    <row r="5234" spans="1:5" ht="20.100000000000001" customHeight="1" x14ac:dyDescent="0.2">
      <c r="A5234" s="544">
        <v>5219639</v>
      </c>
      <c r="B5234" s="545" t="s">
        <v>18530</v>
      </c>
      <c r="C5234" s="544" t="s">
        <v>38</v>
      </c>
      <c r="D5234" s="546">
        <v>32.56</v>
      </c>
      <c r="E5234" s="541"/>
    </row>
    <row r="5235" spans="1:5" ht="20.100000000000001" customHeight="1" x14ac:dyDescent="0.2">
      <c r="A5235" s="544">
        <v>5219640</v>
      </c>
      <c r="B5235" s="545" t="s">
        <v>18531</v>
      </c>
      <c r="C5235" s="544" t="s">
        <v>38</v>
      </c>
      <c r="D5235" s="546">
        <v>27.43</v>
      </c>
      <c r="E5235" s="541"/>
    </row>
    <row r="5236" spans="1:5" ht="20.100000000000001" customHeight="1" x14ac:dyDescent="0.2">
      <c r="A5236" s="544">
        <v>5219641</v>
      </c>
      <c r="B5236" s="545" t="s">
        <v>18532</v>
      </c>
      <c r="C5236" s="544" t="s">
        <v>38</v>
      </c>
      <c r="D5236" s="546">
        <v>59.51</v>
      </c>
      <c r="E5236" s="541"/>
    </row>
    <row r="5237" spans="1:5" ht="20.100000000000001" customHeight="1" x14ac:dyDescent="0.2">
      <c r="A5237" s="544">
        <v>5219642</v>
      </c>
      <c r="B5237" s="545" t="s">
        <v>18533</v>
      </c>
      <c r="C5237" s="544" t="s">
        <v>38</v>
      </c>
      <c r="D5237" s="546">
        <v>63.88</v>
      </c>
      <c r="E5237" s="541"/>
    </row>
    <row r="5238" spans="1:5" ht="20.100000000000001" customHeight="1" x14ac:dyDescent="0.2">
      <c r="A5238" s="544">
        <v>5213362</v>
      </c>
      <c r="B5238" s="545" t="s">
        <v>18534</v>
      </c>
      <c r="C5238" s="544" t="s">
        <v>38</v>
      </c>
      <c r="D5238" s="546">
        <v>95.92</v>
      </c>
      <c r="E5238" s="541"/>
    </row>
    <row r="5239" spans="1:5" ht="20.100000000000001" customHeight="1" x14ac:dyDescent="0.2">
      <c r="A5239" s="544">
        <v>5213361</v>
      </c>
      <c r="B5239" s="545" t="s">
        <v>18535</v>
      </c>
      <c r="C5239" s="544" t="s">
        <v>38</v>
      </c>
      <c r="D5239" s="546">
        <v>94.46</v>
      </c>
      <c r="E5239" s="541"/>
    </row>
    <row r="5240" spans="1:5" ht="20.100000000000001" customHeight="1" x14ac:dyDescent="0.2">
      <c r="A5240" s="544">
        <v>5219643</v>
      </c>
      <c r="B5240" s="545" t="s">
        <v>18536</v>
      </c>
      <c r="C5240" s="544" t="s">
        <v>38</v>
      </c>
      <c r="D5240" s="546">
        <v>78.8</v>
      </c>
      <c r="E5240" s="541"/>
    </row>
    <row r="5241" spans="1:5" ht="20.100000000000001" customHeight="1" x14ac:dyDescent="0.2">
      <c r="A5241" s="544">
        <v>5219644</v>
      </c>
      <c r="B5241" s="545" t="s">
        <v>18537</v>
      </c>
      <c r="C5241" s="544" t="s">
        <v>38</v>
      </c>
      <c r="D5241" s="546">
        <v>76.849999999999994</v>
      </c>
      <c r="E5241" s="541"/>
    </row>
    <row r="5242" spans="1:5" ht="20.100000000000001" customHeight="1" x14ac:dyDescent="0.2">
      <c r="A5242" s="544">
        <v>5214000</v>
      </c>
      <c r="B5242" s="545" t="s">
        <v>18538</v>
      </c>
      <c r="C5242" s="544" t="s">
        <v>567</v>
      </c>
      <c r="D5242" s="546">
        <v>339.67</v>
      </c>
      <c r="E5242" s="541"/>
    </row>
    <row r="5243" spans="1:5" ht="20.100000000000001" customHeight="1" x14ac:dyDescent="0.2">
      <c r="A5243" s="544">
        <v>5301014</v>
      </c>
      <c r="B5243" s="545" t="s">
        <v>18539</v>
      </c>
      <c r="C5243" s="544" t="s">
        <v>15117</v>
      </c>
      <c r="D5243" s="546">
        <v>143.81</v>
      </c>
      <c r="E5243" s="541"/>
    </row>
    <row r="5244" spans="1:5" ht="20.100000000000001" customHeight="1" x14ac:dyDescent="0.2">
      <c r="A5244" s="544">
        <v>5300995</v>
      </c>
      <c r="B5244" s="545" t="s">
        <v>18540</v>
      </c>
      <c r="C5244" s="544" t="s">
        <v>38</v>
      </c>
      <c r="D5244" s="546">
        <v>2916.05</v>
      </c>
      <c r="E5244" s="541"/>
    </row>
    <row r="5245" spans="1:5" ht="20.100000000000001" customHeight="1" x14ac:dyDescent="0.2">
      <c r="A5245" s="544">
        <v>5300996</v>
      </c>
      <c r="B5245" s="545" t="s">
        <v>18541</v>
      </c>
      <c r="C5245" s="544" t="s">
        <v>38</v>
      </c>
      <c r="D5245" s="546">
        <v>3769.94</v>
      </c>
      <c r="E5245" s="541"/>
    </row>
    <row r="5246" spans="1:5" ht="20.100000000000001" customHeight="1" x14ac:dyDescent="0.2">
      <c r="A5246" s="544">
        <v>5300998</v>
      </c>
      <c r="B5246" s="545" t="s">
        <v>18542</v>
      </c>
      <c r="C5246" s="544" t="s">
        <v>38</v>
      </c>
      <c r="D5246" s="546">
        <v>7479.18</v>
      </c>
      <c r="E5246" s="541"/>
    </row>
    <row r="5247" spans="1:5" ht="20.100000000000001" customHeight="1" x14ac:dyDescent="0.2">
      <c r="A5247" s="544">
        <v>5300997</v>
      </c>
      <c r="B5247" s="545" t="s">
        <v>18543</v>
      </c>
      <c r="C5247" s="544" t="s">
        <v>38</v>
      </c>
      <c r="D5247" s="546">
        <v>6169.12</v>
      </c>
      <c r="E5247" s="541"/>
    </row>
    <row r="5248" spans="1:5" ht="20.100000000000001" customHeight="1" x14ac:dyDescent="0.2">
      <c r="A5248" s="544">
        <v>5300999</v>
      </c>
      <c r="B5248" s="545" t="s">
        <v>18544</v>
      </c>
      <c r="C5248" s="544" t="s">
        <v>38</v>
      </c>
      <c r="D5248" s="546">
        <v>936.8</v>
      </c>
      <c r="E5248" s="541"/>
    </row>
    <row r="5249" spans="1:5" ht="20.100000000000001" customHeight="1" x14ac:dyDescent="0.2">
      <c r="A5249" s="544">
        <v>5301000</v>
      </c>
      <c r="B5249" s="545" t="s">
        <v>18545</v>
      </c>
      <c r="C5249" s="544" t="s">
        <v>38</v>
      </c>
      <c r="D5249" s="546">
        <v>1409.83</v>
      </c>
      <c r="E5249" s="541"/>
    </row>
    <row r="5250" spans="1:5" ht="20.100000000000001" customHeight="1" x14ac:dyDescent="0.2">
      <c r="A5250" s="544">
        <v>5301001</v>
      </c>
      <c r="B5250" s="545" t="s">
        <v>18546</v>
      </c>
      <c r="C5250" s="544" t="s">
        <v>38</v>
      </c>
      <c r="D5250" s="546">
        <v>647.55999999999995</v>
      </c>
      <c r="E5250" s="541"/>
    </row>
    <row r="5251" spans="1:5" ht="20.100000000000001" customHeight="1" x14ac:dyDescent="0.2">
      <c r="A5251" s="544">
        <v>5301002</v>
      </c>
      <c r="B5251" s="545" t="s">
        <v>18547</v>
      </c>
      <c r="C5251" s="544" t="s">
        <v>38</v>
      </c>
      <c r="D5251" s="546">
        <v>408.76</v>
      </c>
      <c r="E5251" s="541"/>
    </row>
    <row r="5252" spans="1:5" ht="20.100000000000001" customHeight="1" x14ac:dyDescent="0.2">
      <c r="A5252" s="544">
        <v>5301003</v>
      </c>
      <c r="B5252" s="545" t="s">
        <v>18548</v>
      </c>
      <c r="C5252" s="544" t="s">
        <v>38</v>
      </c>
      <c r="D5252" s="546">
        <v>399.7</v>
      </c>
      <c r="E5252" s="541"/>
    </row>
    <row r="5253" spans="1:5" ht="20.100000000000001" customHeight="1" x14ac:dyDescent="0.2">
      <c r="A5253" s="544">
        <v>5301064</v>
      </c>
      <c r="B5253" s="545" t="s">
        <v>18549</v>
      </c>
      <c r="C5253" s="544" t="s">
        <v>38</v>
      </c>
      <c r="D5253" s="546">
        <v>641.1</v>
      </c>
      <c r="E5253" s="541"/>
    </row>
    <row r="5254" spans="1:5" ht="20.100000000000001" customHeight="1" x14ac:dyDescent="0.2">
      <c r="A5254" s="544">
        <v>5301046</v>
      </c>
      <c r="B5254" s="545" t="s">
        <v>18550</v>
      </c>
      <c r="C5254" s="544" t="s">
        <v>38</v>
      </c>
      <c r="D5254" s="546">
        <v>1271.68</v>
      </c>
      <c r="E5254" s="541"/>
    </row>
    <row r="5255" spans="1:5" ht="20.100000000000001" customHeight="1" x14ac:dyDescent="0.2">
      <c r="A5255" s="544">
        <v>5301065</v>
      </c>
      <c r="B5255" s="545" t="s">
        <v>18551</v>
      </c>
      <c r="C5255" s="544" t="s">
        <v>38</v>
      </c>
      <c r="D5255" s="546">
        <v>1149.81</v>
      </c>
      <c r="E5255" s="541"/>
    </row>
    <row r="5256" spans="1:5" ht="20.100000000000001" customHeight="1" x14ac:dyDescent="0.2">
      <c r="A5256" s="544">
        <v>5301047</v>
      </c>
      <c r="B5256" s="545" t="s">
        <v>18552</v>
      </c>
      <c r="C5256" s="544" t="s">
        <v>38</v>
      </c>
      <c r="D5256" s="546">
        <v>2169.46</v>
      </c>
      <c r="E5256" s="541"/>
    </row>
    <row r="5257" spans="1:5" ht="20.100000000000001" customHeight="1" x14ac:dyDescent="0.2">
      <c r="A5257" s="544">
        <v>5301066</v>
      </c>
      <c r="B5257" s="545" t="s">
        <v>18553</v>
      </c>
      <c r="C5257" s="544" t="s">
        <v>38</v>
      </c>
      <c r="D5257" s="546">
        <v>1290.77</v>
      </c>
      <c r="E5257" s="541"/>
    </row>
    <row r="5258" spans="1:5" ht="20.100000000000001" customHeight="1" x14ac:dyDescent="0.2">
      <c r="A5258" s="544">
        <v>5301048</v>
      </c>
      <c r="B5258" s="545" t="s">
        <v>18554</v>
      </c>
      <c r="C5258" s="544" t="s">
        <v>38</v>
      </c>
      <c r="D5258" s="546">
        <v>2366.56</v>
      </c>
      <c r="E5258" s="541"/>
    </row>
    <row r="5259" spans="1:5" ht="20.100000000000001" customHeight="1" x14ac:dyDescent="0.2">
      <c r="A5259" s="544">
        <v>5301040</v>
      </c>
      <c r="B5259" s="545" t="s">
        <v>18555</v>
      </c>
      <c r="C5259" s="544" t="s">
        <v>38</v>
      </c>
      <c r="D5259" s="546">
        <v>2278.41</v>
      </c>
      <c r="E5259" s="541"/>
    </row>
    <row r="5260" spans="1:5" ht="20.100000000000001" customHeight="1" x14ac:dyDescent="0.2">
      <c r="A5260" s="544">
        <v>5301058</v>
      </c>
      <c r="B5260" s="545" t="s">
        <v>18556</v>
      </c>
      <c r="C5260" s="544" t="s">
        <v>38</v>
      </c>
      <c r="D5260" s="546">
        <v>1638.65</v>
      </c>
      <c r="E5260" s="541"/>
    </row>
    <row r="5261" spans="1:5" ht="20.100000000000001" customHeight="1" x14ac:dyDescent="0.2">
      <c r="A5261" s="544">
        <v>5301041</v>
      </c>
      <c r="B5261" s="545" t="s">
        <v>18557</v>
      </c>
      <c r="C5261" s="544" t="s">
        <v>38</v>
      </c>
      <c r="D5261" s="546">
        <v>5102.05</v>
      </c>
      <c r="E5261" s="541"/>
    </row>
    <row r="5262" spans="1:5" ht="20.100000000000001" customHeight="1" x14ac:dyDescent="0.2">
      <c r="A5262" s="544">
        <v>5301059</v>
      </c>
      <c r="B5262" s="545" t="s">
        <v>18558</v>
      </c>
      <c r="C5262" s="544" t="s">
        <v>38</v>
      </c>
      <c r="D5262" s="546">
        <v>4056.03</v>
      </c>
      <c r="E5262" s="541"/>
    </row>
    <row r="5263" spans="1:5" ht="20.100000000000001" customHeight="1" x14ac:dyDescent="0.2">
      <c r="A5263" s="544">
        <v>5301060</v>
      </c>
      <c r="B5263" s="545" t="s">
        <v>18559</v>
      </c>
      <c r="C5263" s="544" t="s">
        <v>38</v>
      </c>
      <c r="D5263" s="546">
        <v>4493.1899999999996</v>
      </c>
      <c r="E5263" s="541"/>
    </row>
    <row r="5264" spans="1:5" ht="20.100000000000001" customHeight="1" x14ac:dyDescent="0.2">
      <c r="A5264" s="544">
        <v>5301042</v>
      </c>
      <c r="B5264" s="545" t="s">
        <v>18560</v>
      </c>
      <c r="C5264" s="544" t="s">
        <v>38</v>
      </c>
      <c r="D5264" s="546">
        <v>5597.51</v>
      </c>
      <c r="E5264" s="541"/>
    </row>
    <row r="5265" spans="1:5" ht="20.100000000000001" customHeight="1" x14ac:dyDescent="0.2">
      <c r="A5265" s="544">
        <v>5301072</v>
      </c>
      <c r="B5265" s="545" t="s">
        <v>18561</v>
      </c>
      <c r="C5265" s="544" t="s">
        <v>38</v>
      </c>
      <c r="D5265" s="546">
        <v>4919.8999999999996</v>
      </c>
      <c r="E5265" s="541"/>
    </row>
    <row r="5266" spans="1:5" ht="20.100000000000001" customHeight="1" x14ac:dyDescent="0.2">
      <c r="A5266" s="544">
        <v>5301054</v>
      </c>
      <c r="B5266" s="545" t="s">
        <v>18562</v>
      </c>
      <c r="C5266" s="544" t="s">
        <v>38</v>
      </c>
      <c r="D5266" s="546">
        <v>5453.27</v>
      </c>
      <c r="E5266" s="541"/>
    </row>
    <row r="5267" spans="1:5" ht="20.100000000000001" customHeight="1" x14ac:dyDescent="0.2">
      <c r="A5267" s="544">
        <v>5301070</v>
      </c>
      <c r="B5267" s="545" t="s">
        <v>18563</v>
      </c>
      <c r="C5267" s="544" t="s">
        <v>38</v>
      </c>
      <c r="D5267" s="546">
        <v>2157.0100000000002</v>
      </c>
      <c r="E5267" s="541"/>
    </row>
    <row r="5268" spans="1:5" ht="20.100000000000001" customHeight="1" x14ac:dyDescent="0.2">
      <c r="A5268" s="544">
        <v>5301052</v>
      </c>
      <c r="B5268" s="545" t="s">
        <v>18564</v>
      </c>
      <c r="C5268" s="544" t="s">
        <v>38</v>
      </c>
      <c r="D5268" s="546">
        <v>2667.54</v>
      </c>
      <c r="E5268" s="541"/>
    </row>
    <row r="5269" spans="1:5" ht="20.100000000000001" customHeight="1" x14ac:dyDescent="0.2">
      <c r="A5269" s="544">
        <v>5301071</v>
      </c>
      <c r="B5269" s="545" t="s">
        <v>18565</v>
      </c>
      <c r="C5269" s="544" t="s">
        <v>38</v>
      </c>
      <c r="D5269" s="546">
        <v>2905.95</v>
      </c>
      <c r="E5269" s="541"/>
    </row>
    <row r="5270" spans="1:5" ht="20.100000000000001" customHeight="1" x14ac:dyDescent="0.2">
      <c r="A5270" s="544">
        <v>5301053</v>
      </c>
      <c r="B5270" s="545" t="s">
        <v>18566</v>
      </c>
      <c r="C5270" s="544" t="s">
        <v>38</v>
      </c>
      <c r="D5270" s="546">
        <v>3416.89</v>
      </c>
      <c r="E5270" s="541"/>
    </row>
    <row r="5271" spans="1:5" ht="20.100000000000001" customHeight="1" x14ac:dyDescent="0.2">
      <c r="A5271" s="544">
        <v>5301061</v>
      </c>
      <c r="B5271" s="545" t="s">
        <v>18567</v>
      </c>
      <c r="C5271" s="544" t="s">
        <v>38</v>
      </c>
      <c r="D5271" s="546">
        <v>199.65</v>
      </c>
      <c r="E5271" s="541"/>
    </row>
    <row r="5272" spans="1:5" ht="20.100000000000001" customHeight="1" x14ac:dyDescent="0.2">
      <c r="A5272" s="544">
        <v>5301043</v>
      </c>
      <c r="B5272" s="545" t="s">
        <v>18568</v>
      </c>
      <c r="C5272" s="544" t="s">
        <v>38</v>
      </c>
      <c r="D5272" s="546">
        <v>705.77</v>
      </c>
      <c r="E5272" s="541"/>
    </row>
    <row r="5273" spans="1:5" ht="20.100000000000001" customHeight="1" x14ac:dyDescent="0.2">
      <c r="A5273" s="544">
        <v>5301062</v>
      </c>
      <c r="B5273" s="545" t="s">
        <v>18569</v>
      </c>
      <c r="C5273" s="544" t="s">
        <v>38</v>
      </c>
      <c r="D5273" s="546">
        <v>341.71</v>
      </c>
      <c r="E5273" s="541"/>
    </row>
    <row r="5274" spans="1:5" ht="20.100000000000001" customHeight="1" x14ac:dyDescent="0.2">
      <c r="A5274" s="544">
        <v>5301044</v>
      </c>
      <c r="B5274" s="545" t="s">
        <v>18570</v>
      </c>
      <c r="C5274" s="544" t="s">
        <v>38</v>
      </c>
      <c r="D5274" s="546">
        <v>1051.8399999999999</v>
      </c>
      <c r="E5274" s="541"/>
    </row>
    <row r="5275" spans="1:5" ht="20.100000000000001" customHeight="1" x14ac:dyDescent="0.2">
      <c r="A5275" s="544">
        <v>5301063</v>
      </c>
      <c r="B5275" s="545" t="s">
        <v>18571</v>
      </c>
      <c r="C5275" s="544" t="s">
        <v>38</v>
      </c>
      <c r="D5275" s="546">
        <v>396.94</v>
      </c>
      <c r="E5275" s="541"/>
    </row>
    <row r="5276" spans="1:5" ht="20.100000000000001" customHeight="1" x14ac:dyDescent="0.2">
      <c r="A5276" s="544">
        <v>5301045</v>
      </c>
      <c r="B5276" s="545" t="s">
        <v>18572</v>
      </c>
      <c r="C5276" s="544" t="s">
        <v>38</v>
      </c>
      <c r="D5276" s="546">
        <v>1155.78</v>
      </c>
      <c r="E5276" s="541"/>
    </row>
    <row r="5277" spans="1:5" ht="20.100000000000001" customHeight="1" x14ac:dyDescent="0.2">
      <c r="A5277" s="544">
        <v>5301037</v>
      </c>
      <c r="B5277" s="545" t="s">
        <v>18573</v>
      </c>
      <c r="C5277" s="544" t="s">
        <v>38</v>
      </c>
      <c r="D5277" s="546">
        <v>1195.55</v>
      </c>
      <c r="E5277" s="541"/>
    </row>
    <row r="5278" spans="1:5" ht="20.100000000000001" customHeight="1" x14ac:dyDescent="0.2">
      <c r="A5278" s="544">
        <v>5301055</v>
      </c>
      <c r="B5278" s="545" t="s">
        <v>18574</v>
      </c>
      <c r="C5278" s="544" t="s">
        <v>38</v>
      </c>
      <c r="D5278" s="546">
        <v>684.72</v>
      </c>
      <c r="E5278" s="541"/>
    </row>
    <row r="5279" spans="1:5" ht="20.100000000000001" customHeight="1" x14ac:dyDescent="0.2">
      <c r="A5279" s="544">
        <v>5301038</v>
      </c>
      <c r="B5279" s="545" t="s">
        <v>18575</v>
      </c>
      <c r="C5279" s="544" t="s">
        <v>38</v>
      </c>
      <c r="D5279" s="546">
        <v>2490.2800000000002</v>
      </c>
      <c r="E5279" s="541"/>
    </row>
    <row r="5280" spans="1:5" ht="20.100000000000001" customHeight="1" x14ac:dyDescent="0.2">
      <c r="A5280" s="544">
        <v>5301056</v>
      </c>
      <c r="B5280" s="545" t="s">
        <v>18576</v>
      </c>
      <c r="C5280" s="544" t="s">
        <v>38</v>
      </c>
      <c r="D5280" s="546">
        <v>1766.49</v>
      </c>
      <c r="E5280" s="541"/>
    </row>
    <row r="5281" spans="1:5" ht="20.100000000000001" customHeight="1" x14ac:dyDescent="0.2">
      <c r="A5281" s="544">
        <v>5301057</v>
      </c>
      <c r="B5281" s="545" t="s">
        <v>18577</v>
      </c>
      <c r="C5281" s="544" t="s">
        <v>38</v>
      </c>
      <c r="D5281" s="546">
        <v>1966.29</v>
      </c>
      <c r="E5281" s="541"/>
    </row>
    <row r="5282" spans="1:5" ht="20.100000000000001" customHeight="1" x14ac:dyDescent="0.2">
      <c r="A5282" s="544">
        <v>5301039</v>
      </c>
      <c r="B5282" s="545" t="s">
        <v>18578</v>
      </c>
      <c r="C5282" s="544" t="s">
        <v>38</v>
      </c>
      <c r="D5282" s="546">
        <v>2740.65</v>
      </c>
      <c r="E5282" s="541"/>
    </row>
    <row r="5283" spans="1:5" ht="20.100000000000001" customHeight="1" x14ac:dyDescent="0.2">
      <c r="A5283" s="544">
        <v>5301069</v>
      </c>
      <c r="B5283" s="545" t="s">
        <v>18579</v>
      </c>
      <c r="C5283" s="544" t="s">
        <v>38</v>
      </c>
      <c r="D5283" s="546">
        <v>2199.1999999999998</v>
      </c>
      <c r="E5283" s="541"/>
    </row>
    <row r="5284" spans="1:5" ht="20.100000000000001" customHeight="1" x14ac:dyDescent="0.2">
      <c r="A5284" s="544">
        <v>5301051</v>
      </c>
      <c r="B5284" s="545" t="s">
        <v>18580</v>
      </c>
      <c r="C5284" s="544" t="s">
        <v>38</v>
      </c>
      <c r="D5284" s="546">
        <v>2641.67</v>
      </c>
      <c r="E5284" s="541"/>
    </row>
    <row r="5285" spans="1:5" ht="20.100000000000001" customHeight="1" x14ac:dyDescent="0.2">
      <c r="A5285" s="544">
        <v>5301067</v>
      </c>
      <c r="B5285" s="545" t="s">
        <v>18581</v>
      </c>
      <c r="C5285" s="544" t="s">
        <v>38</v>
      </c>
      <c r="D5285" s="546">
        <v>956.06</v>
      </c>
      <c r="E5285" s="541"/>
    </row>
    <row r="5286" spans="1:5" ht="20.100000000000001" customHeight="1" x14ac:dyDescent="0.2">
      <c r="A5286" s="544">
        <v>5301049</v>
      </c>
      <c r="B5286" s="545" t="s">
        <v>18582</v>
      </c>
      <c r="C5286" s="544" t="s">
        <v>38</v>
      </c>
      <c r="D5286" s="546">
        <v>1397.59</v>
      </c>
      <c r="E5286" s="541"/>
    </row>
    <row r="5287" spans="1:5" ht="20.100000000000001" customHeight="1" x14ac:dyDescent="0.2">
      <c r="A5287" s="544">
        <v>5301068</v>
      </c>
      <c r="B5287" s="545" t="s">
        <v>18583</v>
      </c>
      <c r="C5287" s="544" t="s">
        <v>38</v>
      </c>
      <c r="D5287" s="546">
        <v>1214.79</v>
      </c>
      <c r="E5287" s="541"/>
    </row>
    <row r="5288" spans="1:5" ht="20.100000000000001" customHeight="1" x14ac:dyDescent="0.2">
      <c r="A5288" s="544">
        <v>5301050</v>
      </c>
      <c r="B5288" s="545" t="s">
        <v>18584</v>
      </c>
      <c r="C5288" s="544" t="s">
        <v>38</v>
      </c>
      <c r="D5288" s="546">
        <v>1656.52</v>
      </c>
      <c r="E5288" s="541"/>
    </row>
    <row r="5289" spans="1:5" ht="20.100000000000001" customHeight="1" x14ac:dyDescent="0.2">
      <c r="A5289" s="544">
        <v>5301022</v>
      </c>
      <c r="B5289" s="545" t="s">
        <v>18585</v>
      </c>
      <c r="C5289" s="544" t="s">
        <v>38</v>
      </c>
      <c r="D5289" s="546">
        <v>884.17</v>
      </c>
      <c r="E5289" s="541"/>
    </row>
    <row r="5290" spans="1:5" ht="20.100000000000001" customHeight="1" x14ac:dyDescent="0.2">
      <c r="A5290" s="544">
        <v>5301021</v>
      </c>
      <c r="B5290" s="545" t="s">
        <v>18586</v>
      </c>
      <c r="C5290" s="544" t="s">
        <v>38</v>
      </c>
      <c r="D5290" s="546">
        <v>568.15</v>
      </c>
      <c r="E5290" s="541"/>
    </row>
    <row r="5291" spans="1:5" ht="20.100000000000001" customHeight="1" x14ac:dyDescent="0.2">
      <c r="A5291" s="544">
        <v>5301020</v>
      </c>
      <c r="B5291" s="545" t="s">
        <v>18587</v>
      </c>
      <c r="C5291" s="544" t="s">
        <v>128</v>
      </c>
      <c r="D5291" s="546">
        <v>386.9</v>
      </c>
      <c r="E5291" s="541"/>
    </row>
    <row r="5292" spans="1:5" ht="20.100000000000001" customHeight="1" x14ac:dyDescent="0.2">
      <c r="A5292" s="544">
        <v>5301018</v>
      </c>
      <c r="B5292" s="545" t="s">
        <v>18588</v>
      </c>
      <c r="C5292" s="544" t="s">
        <v>128</v>
      </c>
      <c r="D5292" s="546">
        <v>118.67</v>
      </c>
      <c r="E5292" s="541"/>
    </row>
    <row r="5293" spans="1:5" ht="20.100000000000001" customHeight="1" x14ac:dyDescent="0.2">
      <c r="A5293" s="544">
        <v>5301019</v>
      </c>
      <c r="B5293" s="545" t="s">
        <v>18589</v>
      </c>
      <c r="C5293" s="544" t="s">
        <v>128</v>
      </c>
      <c r="D5293" s="546">
        <v>315.41000000000003</v>
      </c>
      <c r="E5293" s="541"/>
    </row>
    <row r="5294" spans="1:5" ht="20.100000000000001" customHeight="1" x14ac:dyDescent="0.2">
      <c r="A5294" s="544">
        <v>5301077</v>
      </c>
      <c r="B5294" s="545" t="s">
        <v>18590</v>
      </c>
      <c r="C5294" s="544" t="s">
        <v>38</v>
      </c>
      <c r="D5294" s="546">
        <v>4423.4799999999996</v>
      </c>
      <c r="E5294" s="541"/>
    </row>
    <row r="5295" spans="1:5" ht="20.100000000000001" customHeight="1" x14ac:dyDescent="0.2">
      <c r="A5295" s="544">
        <v>5301078</v>
      </c>
      <c r="B5295" s="545" t="s">
        <v>18591</v>
      </c>
      <c r="C5295" s="544" t="s">
        <v>38</v>
      </c>
      <c r="D5295" s="546">
        <v>4858</v>
      </c>
      <c r="E5295" s="541"/>
    </row>
    <row r="5296" spans="1:5" ht="20.100000000000001" customHeight="1" x14ac:dyDescent="0.2">
      <c r="A5296" s="544">
        <v>5301079</v>
      </c>
      <c r="B5296" s="545" t="s">
        <v>18592</v>
      </c>
      <c r="C5296" s="544" t="s">
        <v>38</v>
      </c>
      <c r="D5296" s="546">
        <v>7029.63</v>
      </c>
      <c r="E5296" s="541"/>
    </row>
    <row r="5297" spans="1:5" ht="20.100000000000001" customHeight="1" x14ac:dyDescent="0.2">
      <c r="A5297" s="544">
        <v>5301080</v>
      </c>
      <c r="B5297" s="545" t="s">
        <v>18593</v>
      </c>
      <c r="C5297" s="544" t="s">
        <v>38</v>
      </c>
      <c r="D5297" s="546">
        <v>8386.5300000000007</v>
      </c>
      <c r="E5297" s="541"/>
    </row>
    <row r="5298" spans="1:5" ht="20.100000000000001" customHeight="1" x14ac:dyDescent="0.2">
      <c r="A5298" s="544">
        <v>5301081</v>
      </c>
      <c r="B5298" s="545" t="s">
        <v>18594</v>
      </c>
      <c r="C5298" s="544" t="s">
        <v>38</v>
      </c>
      <c r="D5298" s="546">
        <v>9130.24</v>
      </c>
      <c r="E5298" s="541"/>
    </row>
    <row r="5299" spans="1:5" ht="20.100000000000001" customHeight="1" x14ac:dyDescent="0.2">
      <c r="A5299" s="544">
        <v>5301023</v>
      </c>
      <c r="B5299" s="545" t="s">
        <v>18595</v>
      </c>
      <c r="C5299" s="544" t="s">
        <v>38</v>
      </c>
      <c r="D5299" s="546">
        <v>3269.74</v>
      </c>
      <c r="E5299" s="541"/>
    </row>
    <row r="5300" spans="1:5" ht="20.100000000000001" customHeight="1" x14ac:dyDescent="0.2">
      <c r="A5300" s="544">
        <v>5301024</v>
      </c>
      <c r="B5300" s="545" t="s">
        <v>18596</v>
      </c>
      <c r="C5300" s="544" t="s">
        <v>38</v>
      </c>
      <c r="D5300" s="546">
        <v>3704.26</v>
      </c>
      <c r="E5300" s="541"/>
    </row>
    <row r="5301" spans="1:5" ht="20.100000000000001" customHeight="1" x14ac:dyDescent="0.2">
      <c r="A5301" s="544">
        <v>5301025</v>
      </c>
      <c r="B5301" s="545" t="s">
        <v>18597</v>
      </c>
      <c r="C5301" s="544" t="s">
        <v>38</v>
      </c>
      <c r="D5301" s="546">
        <v>5875.89</v>
      </c>
      <c r="E5301" s="541"/>
    </row>
    <row r="5302" spans="1:5" ht="20.100000000000001" customHeight="1" x14ac:dyDescent="0.2">
      <c r="A5302" s="544">
        <v>5301026</v>
      </c>
      <c r="B5302" s="545" t="s">
        <v>18598</v>
      </c>
      <c r="C5302" s="544" t="s">
        <v>38</v>
      </c>
      <c r="D5302" s="546">
        <v>7232.79</v>
      </c>
      <c r="E5302" s="541"/>
    </row>
    <row r="5303" spans="1:5" ht="20.100000000000001" customHeight="1" x14ac:dyDescent="0.2">
      <c r="A5303" s="544">
        <v>5301027</v>
      </c>
      <c r="B5303" s="545" t="s">
        <v>18599</v>
      </c>
      <c r="C5303" s="544" t="s">
        <v>38</v>
      </c>
      <c r="D5303" s="546">
        <v>7976.5</v>
      </c>
      <c r="E5303" s="541"/>
    </row>
    <row r="5304" spans="1:5" ht="20.100000000000001" customHeight="1" x14ac:dyDescent="0.2">
      <c r="A5304" s="544">
        <v>5301028</v>
      </c>
      <c r="B5304" s="545" t="s">
        <v>18600</v>
      </c>
      <c r="C5304" s="544" t="s">
        <v>38</v>
      </c>
      <c r="D5304" s="546">
        <v>3207.44</v>
      </c>
      <c r="E5304" s="541"/>
    </row>
    <row r="5305" spans="1:5" ht="20.100000000000001" customHeight="1" x14ac:dyDescent="0.2">
      <c r="A5305" s="544">
        <v>5301082</v>
      </c>
      <c r="B5305" s="545" t="s">
        <v>18601</v>
      </c>
      <c r="C5305" s="544" t="s">
        <v>38</v>
      </c>
      <c r="D5305" s="546">
        <v>4276.33</v>
      </c>
      <c r="E5305" s="541"/>
    </row>
    <row r="5306" spans="1:5" ht="20.100000000000001" customHeight="1" x14ac:dyDescent="0.2">
      <c r="A5306" s="544">
        <v>5301029</v>
      </c>
      <c r="B5306" s="545" t="s">
        <v>18602</v>
      </c>
      <c r="C5306" s="544" t="s">
        <v>38</v>
      </c>
      <c r="D5306" s="546">
        <v>3641.96</v>
      </c>
      <c r="E5306" s="541"/>
    </row>
    <row r="5307" spans="1:5" ht="20.100000000000001" customHeight="1" x14ac:dyDescent="0.2">
      <c r="A5307" s="544">
        <v>5301083</v>
      </c>
      <c r="B5307" s="545" t="s">
        <v>18603</v>
      </c>
      <c r="C5307" s="544" t="s">
        <v>38</v>
      </c>
      <c r="D5307" s="546">
        <v>4710.8500000000004</v>
      </c>
      <c r="E5307" s="541"/>
    </row>
    <row r="5308" spans="1:5" ht="20.100000000000001" customHeight="1" x14ac:dyDescent="0.2">
      <c r="A5308" s="544">
        <v>5301030</v>
      </c>
      <c r="B5308" s="545" t="s">
        <v>18604</v>
      </c>
      <c r="C5308" s="544" t="s">
        <v>38</v>
      </c>
      <c r="D5308" s="546">
        <v>5813.59</v>
      </c>
      <c r="E5308" s="541"/>
    </row>
    <row r="5309" spans="1:5" ht="20.100000000000001" customHeight="1" x14ac:dyDescent="0.2">
      <c r="A5309" s="544">
        <v>5301084</v>
      </c>
      <c r="B5309" s="545" t="s">
        <v>18605</v>
      </c>
      <c r="C5309" s="544" t="s">
        <v>38</v>
      </c>
      <c r="D5309" s="546">
        <v>6882.48</v>
      </c>
      <c r="E5309" s="541"/>
    </row>
    <row r="5310" spans="1:5" ht="20.100000000000001" customHeight="1" x14ac:dyDescent="0.2">
      <c r="A5310" s="544">
        <v>5301031</v>
      </c>
      <c r="B5310" s="545" t="s">
        <v>18606</v>
      </c>
      <c r="C5310" s="544" t="s">
        <v>38</v>
      </c>
      <c r="D5310" s="546">
        <v>7170.49</v>
      </c>
      <c r="E5310" s="541"/>
    </row>
    <row r="5311" spans="1:5" ht="20.100000000000001" customHeight="1" x14ac:dyDescent="0.2">
      <c r="A5311" s="544">
        <v>5301085</v>
      </c>
      <c r="B5311" s="545" t="s">
        <v>18607</v>
      </c>
      <c r="C5311" s="544" t="s">
        <v>38</v>
      </c>
      <c r="D5311" s="546">
        <v>8239.3799999999992</v>
      </c>
      <c r="E5311" s="541"/>
    </row>
    <row r="5312" spans="1:5" ht="20.100000000000001" customHeight="1" x14ac:dyDescent="0.2">
      <c r="A5312" s="544">
        <v>5301032</v>
      </c>
      <c r="B5312" s="545" t="s">
        <v>18608</v>
      </c>
      <c r="C5312" s="544" t="s">
        <v>38</v>
      </c>
      <c r="D5312" s="546">
        <v>7914.2</v>
      </c>
      <c r="E5312" s="541"/>
    </row>
    <row r="5313" spans="1:5" ht="20.100000000000001" customHeight="1" x14ac:dyDescent="0.2">
      <c r="A5313" s="544">
        <v>5301086</v>
      </c>
      <c r="B5313" s="545" t="s">
        <v>18609</v>
      </c>
      <c r="C5313" s="544" t="s">
        <v>38</v>
      </c>
      <c r="D5313" s="546">
        <v>8983.09</v>
      </c>
      <c r="E5313" s="541"/>
    </row>
    <row r="5314" spans="1:5" ht="20.100000000000001" customHeight="1" x14ac:dyDescent="0.2">
      <c r="A5314" s="544">
        <v>5301033</v>
      </c>
      <c r="B5314" s="545" t="s">
        <v>18610</v>
      </c>
      <c r="C5314" s="544" t="s">
        <v>38</v>
      </c>
      <c r="D5314" s="546">
        <v>79.84</v>
      </c>
      <c r="E5314" s="541"/>
    </row>
    <row r="5315" spans="1:5" ht="20.100000000000001" customHeight="1" x14ac:dyDescent="0.2">
      <c r="A5315" s="544">
        <v>5301034</v>
      </c>
      <c r="B5315" s="545" t="s">
        <v>18611</v>
      </c>
      <c r="C5315" s="544" t="s">
        <v>38</v>
      </c>
      <c r="D5315" s="546">
        <v>567.21</v>
      </c>
      <c r="E5315" s="541"/>
    </row>
    <row r="5316" spans="1:5" ht="20.100000000000001" customHeight="1" x14ac:dyDescent="0.2">
      <c r="A5316" s="544">
        <v>5301073</v>
      </c>
      <c r="B5316" s="545" t="s">
        <v>18612</v>
      </c>
      <c r="C5316" s="544" t="s">
        <v>38</v>
      </c>
      <c r="D5316" s="546">
        <v>488.86</v>
      </c>
      <c r="E5316" s="541"/>
    </row>
    <row r="5317" spans="1:5" ht="20.100000000000001" customHeight="1" x14ac:dyDescent="0.2">
      <c r="A5317" s="544">
        <v>5301074</v>
      </c>
      <c r="B5317" s="545" t="s">
        <v>18613</v>
      </c>
      <c r="C5317" s="544" t="s">
        <v>38</v>
      </c>
      <c r="D5317" s="546">
        <v>1618.83</v>
      </c>
      <c r="E5317" s="541"/>
    </row>
    <row r="5318" spans="1:5" ht="20.100000000000001" customHeight="1" x14ac:dyDescent="0.2">
      <c r="A5318" s="544">
        <v>5301015</v>
      </c>
      <c r="B5318" s="545" t="s">
        <v>18614</v>
      </c>
      <c r="C5318" s="544" t="s">
        <v>38</v>
      </c>
      <c r="D5318" s="546">
        <v>1052.93</v>
      </c>
      <c r="E5318" s="541"/>
    </row>
    <row r="5319" spans="1:5" ht="20.100000000000001" customHeight="1" x14ac:dyDescent="0.2">
      <c r="A5319" s="544">
        <v>5300992</v>
      </c>
      <c r="B5319" s="545" t="s">
        <v>18615</v>
      </c>
      <c r="C5319" s="544" t="s">
        <v>567</v>
      </c>
      <c r="D5319" s="546">
        <v>13.98</v>
      </c>
      <c r="E5319" s="541"/>
    </row>
    <row r="5320" spans="1:5" ht="20.100000000000001" customHeight="1" x14ac:dyDescent="0.2">
      <c r="A5320" s="544">
        <v>5300994</v>
      </c>
      <c r="B5320" s="545" t="s">
        <v>18616</v>
      </c>
      <c r="C5320" s="544" t="s">
        <v>567</v>
      </c>
      <c r="D5320" s="546">
        <v>14.2</v>
      </c>
      <c r="E5320" s="541"/>
    </row>
    <row r="5321" spans="1:5" ht="20.100000000000001" customHeight="1" x14ac:dyDescent="0.2">
      <c r="A5321" s="544">
        <v>5300993</v>
      </c>
      <c r="B5321" s="545" t="s">
        <v>18617</v>
      </c>
      <c r="C5321" s="544" t="s">
        <v>567</v>
      </c>
      <c r="D5321" s="546">
        <v>8.35</v>
      </c>
      <c r="E5321" s="541"/>
    </row>
    <row r="5322" spans="1:5" ht="20.100000000000001" customHeight="1" x14ac:dyDescent="0.2">
      <c r="A5322" s="544">
        <v>5301088</v>
      </c>
      <c r="B5322" s="545" t="s">
        <v>18618</v>
      </c>
      <c r="C5322" s="544" t="s">
        <v>38</v>
      </c>
      <c r="D5322" s="546">
        <v>352.19</v>
      </c>
      <c r="E5322" s="541"/>
    </row>
    <row r="5323" spans="1:5" ht="20.100000000000001" customHeight="1" x14ac:dyDescent="0.2">
      <c r="A5323" s="544">
        <v>5301004</v>
      </c>
      <c r="B5323" s="545" t="s">
        <v>18619</v>
      </c>
      <c r="C5323" s="544" t="s">
        <v>38</v>
      </c>
      <c r="D5323" s="546">
        <v>501.89</v>
      </c>
      <c r="E5323" s="541"/>
    </row>
    <row r="5324" spans="1:5" ht="20.100000000000001" customHeight="1" x14ac:dyDescent="0.2">
      <c r="A5324" s="544">
        <v>5301087</v>
      </c>
      <c r="B5324" s="545" t="s">
        <v>18620</v>
      </c>
      <c r="C5324" s="544" t="s">
        <v>38</v>
      </c>
      <c r="D5324" s="546">
        <v>206.22</v>
      </c>
      <c r="E5324" s="541"/>
    </row>
    <row r="5325" spans="1:5" ht="20.100000000000001" customHeight="1" x14ac:dyDescent="0.2">
      <c r="A5325" s="544">
        <v>5301005</v>
      </c>
      <c r="B5325" s="545" t="s">
        <v>18621</v>
      </c>
      <c r="C5325" s="544" t="s">
        <v>38</v>
      </c>
      <c r="D5325" s="546">
        <v>409.13</v>
      </c>
      <c r="E5325" s="541"/>
    </row>
    <row r="5326" spans="1:5" ht="20.100000000000001" customHeight="1" x14ac:dyDescent="0.2">
      <c r="A5326" s="544">
        <v>5301006</v>
      </c>
      <c r="B5326" s="545" t="s">
        <v>18622</v>
      </c>
      <c r="C5326" s="544" t="s">
        <v>38</v>
      </c>
      <c r="D5326" s="546">
        <v>503.93</v>
      </c>
      <c r="E5326" s="541"/>
    </row>
    <row r="5327" spans="1:5" ht="20.100000000000001" customHeight="1" x14ac:dyDescent="0.2">
      <c r="A5327" s="544">
        <v>5301008</v>
      </c>
      <c r="B5327" s="545" t="s">
        <v>18623</v>
      </c>
      <c r="C5327" s="544" t="s">
        <v>38</v>
      </c>
      <c r="D5327" s="546">
        <v>908.73</v>
      </c>
      <c r="E5327" s="541"/>
    </row>
    <row r="5328" spans="1:5" ht="20.100000000000001" customHeight="1" x14ac:dyDescent="0.2">
      <c r="A5328" s="544">
        <v>5301007</v>
      </c>
      <c r="B5328" s="545" t="s">
        <v>18624</v>
      </c>
      <c r="C5328" s="544" t="s">
        <v>38</v>
      </c>
      <c r="D5328" s="546">
        <v>830.12</v>
      </c>
      <c r="E5328" s="541"/>
    </row>
    <row r="5329" spans="1:5" ht="20.100000000000001" customHeight="1" x14ac:dyDescent="0.2">
      <c r="A5329" s="544">
        <v>5301009</v>
      </c>
      <c r="B5329" s="545" t="s">
        <v>18625</v>
      </c>
      <c r="C5329" s="544" t="s">
        <v>38</v>
      </c>
      <c r="D5329" s="546">
        <v>250.97</v>
      </c>
      <c r="E5329" s="541"/>
    </row>
    <row r="5330" spans="1:5" ht="20.100000000000001" customHeight="1" x14ac:dyDescent="0.2">
      <c r="A5330" s="544">
        <v>5301010</v>
      </c>
      <c r="B5330" s="545" t="s">
        <v>18626</v>
      </c>
      <c r="C5330" s="544" t="s">
        <v>38</v>
      </c>
      <c r="D5330" s="546">
        <v>381.78</v>
      </c>
      <c r="E5330" s="541"/>
    </row>
    <row r="5331" spans="1:5" ht="20.100000000000001" customHeight="1" x14ac:dyDescent="0.2">
      <c r="A5331" s="544">
        <v>5301011</v>
      </c>
      <c r="B5331" s="545" t="s">
        <v>18627</v>
      </c>
      <c r="C5331" s="544" t="s">
        <v>38</v>
      </c>
      <c r="D5331" s="546">
        <v>307.83</v>
      </c>
      <c r="E5331" s="541"/>
    </row>
    <row r="5332" spans="1:5" ht="20.100000000000001" customHeight="1" x14ac:dyDescent="0.2">
      <c r="A5332" s="544">
        <v>5301012</v>
      </c>
      <c r="B5332" s="545" t="s">
        <v>18628</v>
      </c>
      <c r="C5332" s="544" t="s">
        <v>38</v>
      </c>
      <c r="D5332" s="546">
        <v>218.18</v>
      </c>
      <c r="E5332" s="541"/>
    </row>
    <row r="5333" spans="1:5" ht="20.100000000000001" customHeight="1" x14ac:dyDescent="0.2">
      <c r="A5333" s="544">
        <v>5301013</v>
      </c>
      <c r="B5333" s="545" t="s">
        <v>18629</v>
      </c>
      <c r="C5333" s="544" t="s">
        <v>38</v>
      </c>
      <c r="D5333" s="546">
        <v>186.72</v>
      </c>
      <c r="E5333" s="541"/>
    </row>
    <row r="5334" spans="1:5" ht="20.100000000000001" customHeight="1" x14ac:dyDescent="0.2">
      <c r="A5334" s="544">
        <v>5301016</v>
      </c>
      <c r="B5334" s="545" t="s">
        <v>18630</v>
      </c>
      <c r="C5334" s="544" t="s">
        <v>38</v>
      </c>
      <c r="D5334" s="546">
        <v>1739.22</v>
      </c>
      <c r="E5334" s="541"/>
    </row>
    <row r="5335" spans="1:5" ht="20.100000000000001" customHeight="1" x14ac:dyDescent="0.2">
      <c r="A5335" s="544">
        <v>5301017</v>
      </c>
      <c r="B5335" s="545" t="s">
        <v>18631</v>
      </c>
      <c r="C5335" s="544" t="s">
        <v>38</v>
      </c>
      <c r="D5335" s="546">
        <v>1273.96</v>
      </c>
      <c r="E5335" s="541"/>
    </row>
    <row r="5336" spans="1:5" ht="20.100000000000001" customHeight="1" x14ac:dyDescent="0.2">
      <c r="A5336" s="544">
        <v>5301035</v>
      </c>
      <c r="B5336" s="545" t="s">
        <v>18632</v>
      </c>
      <c r="C5336" s="544" t="s">
        <v>38</v>
      </c>
      <c r="D5336" s="546">
        <v>116.85</v>
      </c>
      <c r="E5336" s="541"/>
    </row>
    <row r="5337" spans="1:5" ht="20.100000000000001" customHeight="1" x14ac:dyDescent="0.2">
      <c r="A5337" s="544">
        <v>5301036</v>
      </c>
      <c r="B5337" s="545" t="s">
        <v>18633</v>
      </c>
      <c r="C5337" s="544" t="s">
        <v>38</v>
      </c>
      <c r="D5337" s="546">
        <v>1134.43</v>
      </c>
      <c r="E5337" s="541"/>
    </row>
    <row r="5338" spans="1:5" ht="20.100000000000001" customHeight="1" x14ac:dyDescent="0.2">
      <c r="A5338" s="544">
        <v>5301075</v>
      </c>
      <c r="B5338" s="545" t="s">
        <v>18634</v>
      </c>
      <c r="C5338" s="544" t="s">
        <v>38</v>
      </c>
      <c r="D5338" s="546">
        <v>562.37</v>
      </c>
      <c r="E5338" s="541"/>
    </row>
    <row r="5339" spans="1:5" ht="20.100000000000001" customHeight="1" x14ac:dyDescent="0.2">
      <c r="A5339" s="544">
        <v>5301076</v>
      </c>
      <c r="B5339" s="545" t="s">
        <v>18635</v>
      </c>
      <c r="C5339" s="544" t="s">
        <v>38</v>
      </c>
      <c r="D5339" s="546">
        <v>1785.33</v>
      </c>
      <c r="E5339" s="541"/>
    </row>
    <row r="5340" spans="1:5" ht="20.100000000000001" customHeight="1" x14ac:dyDescent="0.2">
      <c r="A5340" s="544">
        <v>5405977</v>
      </c>
      <c r="B5340" s="545" t="s">
        <v>18636</v>
      </c>
      <c r="C5340" s="544" t="s">
        <v>399</v>
      </c>
      <c r="D5340" s="546">
        <v>54.92</v>
      </c>
      <c r="E5340" s="541"/>
    </row>
    <row r="5341" spans="1:5" ht="20.100000000000001" customHeight="1" x14ac:dyDescent="0.2">
      <c r="A5341" s="544">
        <v>5406044</v>
      </c>
      <c r="B5341" s="545" t="s">
        <v>18637</v>
      </c>
      <c r="C5341" s="544" t="s">
        <v>399</v>
      </c>
      <c r="D5341" s="546">
        <v>341.49</v>
      </c>
      <c r="E5341" s="541"/>
    </row>
    <row r="5342" spans="1:5" ht="20.100000000000001" customHeight="1" x14ac:dyDescent="0.2">
      <c r="A5342" s="544">
        <v>5406045</v>
      </c>
      <c r="B5342" s="545" t="s">
        <v>18638</v>
      </c>
      <c r="C5342" s="544" t="s">
        <v>399</v>
      </c>
      <c r="D5342" s="546">
        <v>363.62</v>
      </c>
      <c r="E5342" s="541"/>
    </row>
    <row r="5343" spans="1:5" ht="20.100000000000001" customHeight="1" x14ac:dyDescent="0.2">
      <c r="A5343" s="544">
        <v>5406046</v>
      </c>
      <c r="B5343" s="545" t="s">
        <v>18639</v>
      </c>
      <c r="C5343" s="544" t="s">
        <v>399</v>
      </c>
      <c r="D5343" s="546">
        <v>407.61</v>
      </c>
      <c r="E5343" s="541"/>
    </row>
    <row r="5344" spans="1:5" ht="20.100000000000001" customHeight="1" x14ac:dyDescent="0.2">
      <c r="A5344" s="544">
        <v>5406047</v>
      </c>
      <c r="B5344" s="545" t="s">
        <v>18640</v>
      </c>
      <c r="C5344" s="544" t="s">
        <v>399</v>
      </c>
      <c r="D5344" s="546">
        <v>539.83000000000004</v>
      </c>
      <c r="E5344" s="541"/>
    </row>
    <row r="5345" spans="1:5" ht="20.100000000000001" customHeight="1" x14ac:dyDescent="0.2">
      <c r="A5345" s="544">
        <v>5405978</v>
      </c>
      <c r="B5345" s="545" t="s">
        <v>18641</v>
      </c>
      <c r="C5345" s="544" t="s">
        <v>399</v>
      </c>
      <c r="D5345" s="546">
        <v>99.17</v>
      </c>
      <c r="E5345" s="541"/>
    </row>
    <row r="5346" spans="1:5" ht="20.100000000000001" customHeight="1" x14ac:dyDescent="0.2">
      <c r="A5346" s="544">
        <v>5405982</v>
      </c>
      <c r="B5346" s="545" t="s">
        <v>18642</v>
      </c>
      <c r="C5346" s="544" t="s">
        <v>399</v>
      </c>
      <c r="D5346" s="546">
        <v>121.03</v>
      </c>
      <c r="E5346" s="541"/>
    </row>
    <row r="5347" spans="1:5" ht="20.100000000000001" customHeight="1" x14ac:dyDescent="0.2">
      <c r="A5347" s="544">
        <v>5405983</v>
      </c>
      <c r="B5347" s="545" t="s">
        <v>18643</v>
      </c>
      <c r="C5347" s="544" t="s">
        <v>399</v>
      </c>
      <c r="D5347" s="546">
        <v>143.15</v>
      </c>
      <c r="E5347" s="541"/>
    </row>
    <row r="5348" spans="1:5" ht="20.100000000000001" customHeight="1" x14ac:dyDescent="0.2">
      <c r="A5348" s="544">
        <v>5405984</v>
      </c>
      <c r="B5348" s="545" t="s">
        <v>18644</v>
      </c>
      <c r="C5348" s="544" t="s">
        <v>399</v>
      </c>
      <c r="D5348" s="546">
        <v>187.14</v>
      </c>
      <c r="E5348" s="541"/>
    </row>
    <row r="5349" spans="1:5" ht="20.100000000000001" customHeight="1" x14ac:dyDescent="0.2">
      <c r="A5349" s="544">
        <v>5405985</v>
      </c>
      <c r="B5349" s="545" t="s">
        <v>18645</v>
      </c>
      <c r="C5349" s="544" t="s">
        <v>399</v>
      </c>
      <c r="D5349" s="546">
        <v>231.39</v>
      </c>
      <c r="E5349" s="541"/>
    </row>
    <row r="5350" spans="1:5" ht="20.100000000000001" customHeight="1" x14ac:dyDescent="0.2">
      <c r="A5350" s="544">
        <v>5406043</v>
      </c>
      <c r="B5350" s="545" t="s">
        <v>18646</v>
      </c>
      <c r="C5350" s="544" t="s">
        <v>399</v>
      </c>
      <c r="D5350" s="546">
        <v>275.38</v>
      </c>
      <c r="E5350" s="541"/>
    </row>
    <row r="5351" spans="1:5" ht="20.100000000000001" customHeight="1" x14ac:dyDescent="0.2">
      <c r="A5351" s="544">
        <v>5405975</v>
      </c>
      <c r="B5351" s="545" t="s">
        <v>18647</v>
      </c>
      <c r="C5351" s="544" t="s">
        <v>567</v>
      </c>
      <c r="D5351" s="546">
        <v>40.74</v>
      </c>
      <c r="E5351" s="541"/>
    </row>
    <row r="5352" spans="1:5" ht="20.100000000000001" customHeight="1" x14ac:dyDescent="0.2">
      <c r="A5352" s="544">
        <v>5405970</v>
      </c>
      <c r="B5352" s="545" t="s">
        <v>18648</v>
      </c>
      <c r="C5352" s="544" t="s">
        <v>399</v>
      </c>
      <c r="D5352" s="546">
        <v>1471.21</v>
      </c>
      <c r="E5352" s="541"/>
    </row>
    <row r="5353" spans="1:5" ht="20.100000000000001" customHeight="1" x14ac:dyDescent="0.2">
      <c r="A5353" s="544">
        <v>5405972</v>
      </c>
      <c r="B5353" s="545" t="s">
        <v>18649</v>
      </c>
      <c r="C5353" s="544" t="s">
        <v>399</v>
      </c>
      <c r="D5353" s="546">
        <v>1327.42</v>
      </c>
      <c r="E5353" s="541"/>
    </row>
    <row r="5354" spans="1:5" ht="20.100000000000001" customHeight="1" x14ac:dyDescent="0.2">
      <c r="A5354" s="544">
        <v>5405971</v>
      </c>
      <c r="B5354" s="545" t="s">
        <v>18650</v>
      </c>
      <c r="C5354" s="544" t="s">
        <v>399</v>
      </c>
      <c r="D5354" s="546">
        <v>1631.85</v>
      </c>
      <c r="E5354" s="541"/>
    </row>
    <row r="5355" spans="1:5" ht="20.100000000000001" customHeight="1" x14ac:dyDescent="0.2">
      <c r="A5355" s="544">
        <v>5405973</v>
      </c>
      <c r="B5355" s="545" t="s">
        <v>18651</v>
      </c>
      <c r="C5355" s="544" t="s">
        <v>399</v>
      </c>
      <c r="D5355" s="546">
        <v>1488.06</v>
      </c>
      <c r="E5355" s="541"/>
    </row>
    <row r="5356" spans="1:5" ht="20.100000000000001" customHeight="1" x14ac:dyDescent="0.2">
      <c r="A5356" s="544">
        <v>5405986</v>
      </c>
      <c r="B5356" s="545" t="s">
        <v>18652</v>
      </c>
      <c r="C5356" s="544" t="s">
        <v>567</v>
      </c>
      <c r="D5356" s="546">
        <v>10.78</v>
      </c>
      <c r="E5356" s="541"/>
    </row>
    <row r="5357" spans="1:5" ht="20.100000000000001" customHeight="1" x14ac:dyDescent="0.2">
      <c r="A5357" s="544">
        <v>5405976</v>
      </c>
      <c r="B5357" s="545" t="s">
        <v>18653</v>
      </c>
      <c r="C5357" s="544" t="s">
        <v>567</v>
      </c>
      <c r="D5357" s="546">
        <v>137.88999999999999</v>
      </c>
      <c r="E5357" s="541"/>
    </row>
    <row r="5358" spans="1:5" ht="20.100000000000001" customHeight="1" x14ac:dyDescent="0.2">
      <c r="A5358" s="544">
        <v>5406023</v>
      </c>
      <c r="B5358" s="545" t="s">
        <v>18654</v>
      </c>
      <c r="C5358" s="544" t="s">
        <v>567</v>
      </c>
      <c r="D5358" s="546">
        <v>366.78</v>
      </c>
      <c r="E5358" s="541"/>
    </row>
    <row r="5359" spans="1:5" ht="20.100000000000001" customHeight="1" x14ac:dyDescent="0.2">
      <c r="A5359" s="544">
        <v>5406033</v>
      </c>
      <c r="B5359" s="545" t="s">
        <v>18655</v>
      </c>
      <c r="C5359" s="544" t="s">
        <v>567</v>
      </c>
      <c r="D5359" s="546">
        <v>346.65</v>
      </c>
      <c r="E5359" s="541"/>
    </row>
    <row r="5360" spans="1:5" ht="20.100000000000001" customHeight="1" x14ac:dyDescent="0.2">
      <c r="A5360" s="544">
        <v>5406024</v>
      </c>
      <c r="B5360" s="545" t="s">
        <v>18656</v>
      </c>
      <c r="C5360" s="544" t="s">
        <v>567</v>
      </c>
      <c r="D5360" s="546">
        <v>389.27</v>
      </c>
      <c r="E5360" s="541"/>
    </row>
    <row r="5361" spans="1:5" ht="20.100000000000001" customHeight="1" x14ac:dyDescent="0.2">
      <c r="A5361" s="544">
        <v>5406034</v>
      </c>
      <c r="B5361" s="545" t="s">
        <v>18657</v>
      </c>
      <c r="C5361" s="544" t="s">
        <v>567</v>
      </c>
      <c r="D5361" s="546">
        <v>369.13</v>
      </c>
      <c r="E5361" s="541"/>
    </row>
    <row r="5362" spans="1:5" ht="20.100000000000001" customHeight="1" x14ac:dyDescent="0.2">
      <c r="A5362" s="544">
        <v>5406031</v>
      </c>
      <c r="B5362" s="545" t="s">
        <v>18658</v>
      </c>
      <c r="C5362" s="544" t="s">
        <v>567</v>
      </c>
      <c r="D5362" s="546">
        <v>348.03</v>
      </c>
      <c r="E5362" s="541"/>
    </row>
    <row r="5363" spans="1:5" ht="20.100000000000001" customHeight="1" x14ac:dyDescent="0.2">
      <c r="A5363" s="544">
        <v>5406041</v>
      </c>
      <c r="B5363" s="545" t="s">
        <v>18659</v>
      </c>
      <c r="C5363" s="544" t="s">
        <v>567</v>
      </c>
      <c r="D5363" s="546">
        <v>327.9</v>
      </c>
      <c r="E5363" s="541"/>
    </row>
    <row r="5364" spans="1:5" ht="20.100000000000001" customHeight="1" x14ac:dyDescent="0.2">
      <c r="A5364" s="544">
        <v>5406032</v>
      </c>
      <c r="B5364" s="545" t="s">
        <v>18660</v>
      </c>
      <c r="C5364" s="544" t="s">
        <v>567</v>
      </c>
      <c r="D5364" s="546">
        <v>370.52</v>
      </c>
      <c r="E5364" s="541"/>
    </row>
    <row r="5365" spans="1:5" ht="20.100000000000001" customHeight="1" x14ac:dyDescent="0.2">
      <c r="A5365" s="544">
        <v>5406042</v>
      </c>
      <c r="B5365" s="545" t="s">
        <v>18661</v>
      </c>
      <c r="C5365" s="544" t="s">
        <v>567</v>
      </c>
      <c r="D5365" s="546">
        <v>350.38</v>
      </c>
      <c r="E5365" s="541"/>
    </row>
    <row r="5366" spans="1:5" ht="20.100000000000001" customHeight="1" x14ac:dyDescent="0.2">
      <c r="A5366" s="544">
        <v>5406025</v>
      </c>
      <c r="B5366" s="545" t="s">
        <v>18662</v>
      </c>
      <c r="C5366" s="544" t="s">
        <v>567</v>
      </c>
      <c r="D5366" s="546">
        <v>353.03</v>
      </c>
      <c r="E5366" s="541"/>
    </row>
    <row r="5367" spans="1:5" ht="20.100000000000001" customHeight="1" x14ac:dyDescent="0.2">
      <c r="A5367" s="544">
        <v>5406035</v>
      </c>
      <c r="B5367" s="545" t="s">
        <v>18663</v>
      </c>
      <c r="C5367" s="544" t="s">
        <v>567</v>
      </c>
      <c r="D5367" s="546">
        <v>332.9</v>
      </c>
      <c r="E5367" s="541"/>
    </row>
    <row r="5368" spans="1:5" ht="20.100000000000001" customHeight="1" x14ac:dyDescent="0.2">
      <c r="A5368" s="544">
        <v>5406026</v>
      </c>
      <c r="B5368" s="545" t="s">
        <v>18664</v>
      </c>
      <c r="C5368" s="544" t="s">
        <v>567</v>
      </c>
      <c r="D5368" s="546">
        <v>375.52</v>
      </c>
      <c r="E5368" s="541"/>
    </row>
    <row r="5369" spans="1:5" ht="20.100000000000001" customHeight="1" x14ac:dyDescent="0.2">
      <c r="A5369" s="544">
        <v>5406036</v>
      </c>
      <c r="B5369" s="545" t="s">
        <v>18665</v>
      </c>
      <c r="C5369" s="544" t="s">
        <v>567</v>
      </c>
      <c r="D5369" s="546">
        <v>355.38</v>
      </c>
      <c r="E5369" s="541"/>
    </row>
    <row r="5370" spans="1:5" ht="20.100000000000001" customHeight="1" x14ac:dyDescent="0.2">
      <c r="A5370" s="544">
        <v>5406027</v>
      </c>
      <c r="B5370" s="545" t="s">
        <v>18666</v>
      </c>
      <c r="C5370" s="544" t="s">
        <v>567</v>
      </c>
      <c r="D5370" s="546">
        <v>350.41</v>
      </c>
      <c r="E5370" s="541"/>
    </row>
    <row r="5371" spans="1:5" ht="20.100000000000001" customHeight="1" x14ac:dyDescent="0.2">
      <c r="A5371" s="544">
        <v>5406037</v>
      </c>
      <c r="B5371" s="545" t="s">
        <v>18667</v>
      </c>
      <c r="C5371" s="544" t="s">
        <v>567</v>
      </c>
      <c r="D5371" s="546">
        <v>330.28</v>
      </c>
      <c r="E5371" s="541"/>
    </row>
    <row r="5372" spans="1:5" ht="20.100000000000001" customHeight="1" x14ac:dyDescent="0.2">
      <c r="A5372" s="544">
        <v>5406028</v>
      </c>
      <c r="B5372" s="545" t="s">
        <v>18668</v>
      </c>
      <c r="C5372" s="544" t="s">
        <v>567</v>
      </c>
      <c r="D5372" s="546">
        <v>372.9</v>
      </c>
      <c r="E5372" s="541"/>
    </row>
    <row r="5373" spans="1:5" ht="20.100000000000001" customHeight="1" x14ac:dyDescent="0.2">
      <c r="A5373" s="544">
        <v>5406038</v>
      </c>
      <c r="B5373" s="545" t="s">
        <v>18669</v>
      </c>
      <c r="C5373" s="544" t="s">
        <v>567</v>
      </c>
      <c r="D5373" s="546">
        <v>352.77</v>
      </c>
      <c r="E5373" s="541"/>
    </row>
    <row r="5374" spans="1:5" ht="20.100000000000001" customHeight="1" x14ac:dyDescent="0.2">
      <c r="A5374" s="544">
        <v>5406029</v>
      </c>
      <c r="B5374" s="545" t="s">
        <v>18670</v>
      </c>
      <c r="C5374" s="544" t="s">
        <v>567</v>
      </c>
      <c r="D5374" s="546">
        <v>348.95</v>
      </c>
      <c r="E5374" s="541"/>
    </row>
    <row r="5375" spans="1:5" ht="20.100000000000001" customHeight="1" x14ac:dyDescent="0.2">
      <c r="A5375" s="544">
        <v>5406039</v>
      </c>
      <c r="B5375" s="545" t="s">
        <v>18671</v>
      </c>
      <c r="C5375" s="544" t="s">
        <v>567</v>
      </c>
      <c r="D5375" s="546">
        <v>328.82</v>
      </c>
      <c r="E5375" s="541"/>
    </row>
    <row r="5376" spans="1:5" ht="20.100000000000001" customHeight="1" x14ac:dyDescent="0.2">
      <c r="A5376" s="544">
        <v>5406030</v>
      </c>
      <c r="B5376" s="545" t="s">
        <v>18672</v>
      </c>
      <c r="C5376" s="544" t="s">
        <v>567</v>
      </c>
      <c r="D5376" s="546">
        <v>371.44</v>
      </c>
      <c r="E5376" s="541"/>
    </row>
    <row r="5377" spans="1:5" ht="20.100000000000001" customHeight="1" x14ac:dyDescent="0.2">
      <c r="A5377" s="544">
        <v>5406040</v>
      </c>
      <c r="B5377" s="545" t="s">
        <v>18673</v>
      </c>
      <c r="C5377" s="544" t="s">
        <v>567</v>
      </c>
      <c r="D5377" s="546">
        <v>351.31</v>
      </c>
      <c r="E5377" s="541"/>
    </row>
    <row r="5378" spans="1:5" ht="20.100000000000001" customHeight="1" x14ac:dyDescent="0.2">
      <c r="A5378" s="544">
        <v>5405987</v>
      </c>
      <c r="B5378" s="545" t="s">
        <v>18674</v>
      </c>
      <c r="C5378" s="544" t="s">
        <v>38</v>
      </c>
      <c r="D5378" s="546">
        <v>10.6</v>
      </c>
      <c r="E5378" s="541"/>
    </row>
    <row r="5379" spans="1:5" ht="20.100000000000001" customHeight="1" x14ac:dyDescent="0.2">
      <c r="A5379" s="544">
        <v>5405979</v>
      </c>
      <c r="B5379" s="545" t="s">
        <v>18675</v>
      </c>
      <c r="C5379" s="544" t="s">
        <v>567</v>
      </c>
      <c r="D5379" s="546">
        <v>19.07</v>
      </c>
      <c r="E5379" s="541"/>
    </row>
    <row r="5380" spans="1:5" ht="20.100000000000001" customHeight="1" x14ac:dyDescent="0.2">
      <c r="A5380" s="544">
        <v>5502806</v>
      </c>
      <c r="B5380" s="545" t="s">
        <v>18676</v>
      </c>
      <c r="C5380" s="544" t="s">
        <v>399</v>
      </c>
      <c r="D5380" s="546">
        <v>151.13</v>
      </c>
      <c r="E5380" s="541"/>
    </row>
    <row r="5381" spans="1:5" ht="20.100000000000001" customHeight="1" x14ac:dyDescent="0.2">
      <c r="A5381" s="544">
        <v>5502807</v>
      </c>
      <c r="B5381" s="545" t="s">
        <v>18677</v>
      </c>
      <c r="C5381" s="544" t="s">
        <v>399</v>
      </c>
      <c r="D5381" s="546">
        <v>15.2</v>
      </c>
      <c r="E5381" s="541"/>
    </row>
    <row r="5382" spans="1:5" ht="20.100000000000001" customHeight="1" x14ac:dyDescent="0.2">
      <c r="A5382" s="544">
        <v>5503041</v>
      </c>
      <c r="B5382" s="545" t="s">
        <v>18678</v>
      </c>
      <c r="C5382" s="544" t="s">
        <v>399</v>
      </c>
      <c r="D5382" s="546">
        <v>8.4600000000000009</v>
      </c>
      <c r="E5382" s="541"/>
    </row>
    <row r="5383" spans="1:5" ht="20.100000000000001" customHeight="1" x14ac:dyDescent="0.2">
      <c r="A5383" s="544">
        <v>5502978</v>
      </c>
      <c r="B5383" s="545" t="s">
        <v>621</v>
      </c>
      <c r="C5383" s="544" t="s">
        <v>399</v>
      </c>
      <c r="D5383" s="546">
        <v>4.92</v>
      </c>
      <c r="E5383" s="541"/>
    </row>
    <row r="5384" spans="1:5" ht="20.100000000000001" customHeight="1" x14ac:dyDescent="0.2">
      <c r="A5384" s="544">
        <v>5502822</v>
      </c>
      <c r="B5384" s="545" t="s">
        <v>18679</v>
      </c>
      <c r="C5384" s="544" t="s">
        <v>399</v>
      </c>
      <c r="D5384" s="546">
        <v>37.85</v>
      </c>
      <c r="E5384" s="541"/>
    </row>
    <row r="5385" spans="1:5" ht="20.100000000000001" customHeight="1" x14ac:dyDescent="0.2">
      <c r="A5385" s="544">
        <v>5502979</v>
      </c>
      <c r="B5385" s="545" t="s">
        <v>18680</v>
      </c>
      <c r="C5385" s="544" t="s">
        <v>399</v>
      </c>
      <c r="D5385" s="546">
        <v>17.02</v>
      </c>
      <c r="E5385" s="541"/>
    </row>
    <row r="5386" spans="1:5" ht="20.100000000000001" customHeight="1" x14ac:dyDescent="0.2">
      <c r="A5386" s="544">
        <v>5501700</v>
      </c>
      <c r="B5386" s="545" t="s">
        <v>18681</v>
      </c>
      <c r="C5386" s="544" t="s">
        <v>567</v>
      </c>
      <c r="D5386" s="546">
        <v>0.54</v>
      </c>
      <c r="E5386" s="541"/>
    </row>
    <row r="5387" spans="1:5" ht="20.100000000000001" customHeight="1" x14ac:dyDescent="0.2">
      <c r="A5387" s="544">
        <v>5500991</v>
      </c>
      <c r="B5387" s="545" t="s">
        <v>18682</v>
      </c>
      <c r="C5387" s="544" t="s">
        <v>399</v>
      </c>
      <c r="D5387" s="546">
        <v>176.08</v>
      </c>
      <c r="E5387" s="541"/>
    </row>
    <row r="5388" spans="1:5" ht="20.100000000000001" customHeight="1" x14ac:dyDescent="0.2">
      <c r="A5388" s="544">
        <v>5515739</v>
      </c>
      <c r="B5388" s="545" t="s">
        <v>18683</v>
      </c>
      <c r="C5388" s="544" t="s">
        <v>399</v>
      </c>
      <c r="D5388" s="546">
        <v>43.81</v>
      </c>
      <c r="E5388" s="541"/>
    </row>
    <row r="5389" spans="1:5" ht="20.100000000000001" customHeight="1" x14ac:dyDescent="0.2">
      <c r="A5389" s="544">
        <v>5505766</v>
      </c>
      <c r="B5389" s="545" t="s">
        <v>18684</v>
      </c>
      <c r="C5389" s="544" t="s">
        <v>399</v>
      </c>
      <c r="D5389" s="546">
        <v>343.21</v>
      </c>
      <c r="E5389" s="541"/>
    </row>
    <row r="5390" spans="1:5" ht="20.100000000000001" customHeight="1" x14ac:dyDescent="0.2">
      <c r="A5390" s="544">
        <v>5501701</v>
      </c>
      <c r="B5390" s="545" t="s">
        <v>18685</v>
      </c>
      <c r="C5390" s="544" t="s">
        <v>38</v>
      </c>
      <c r="D5390" s="546">
        <v>39.82</v>
      </c>
      <c r="E5390" s="541"/>
    </row>
    <row r="5391" spans="1:5" ht="20.100000000000001" customHeight="1" x14ac:dyDescent="0.2">
      <c r="A5391" s="544">
        <v>5501702</v>
      </c>
      <c r="B5391" s="545" t="s">
        <v>18686</v>
      </c>
      <c r="C5391" s="544" t="s">
        <v>38</v>
      </c>
      <c r="D5391" s="546">
        <v>99.54</v>
      </c>
      <c r="E5391" s="541"/>
    </row>
    <row r="5392" spans="1:5" ht="20.100000000000001" customHeight="1" x14ac:dyDescent="0.2">
      <c r="A5392" s="544">
        <v>5502972</v>
      </c>
      <c r="B5392" s="545" t="s">
        <v>18687</v>
      </c>
      <c r="C5392" s="544" t="s">
        <v>399</v>
      </c>
      <c r="D5392" s="546">
        <v>226.51</v>
      </c>
      <c r="E5392" s="541"/>
    </row>
    <row r="5393" spans="1:5" ht="20.100000000000001" customHeight="1" x14ac:dyDescent="0.2">
      <c r="A5393" s="544">
        <v>5502968</v>
      </c>
      <c r="B5393" s="545" t="s">
        <v>18688</v>
      </c>
      <c r="C5393" s="544" t="s">
        <v>399</v>
      </c>
      <c r="D5393" s="546">
        <v>25.66</v>
      </c>
      <c r="E5393" s="541"/>
    </row>
    <row r="5394" spans="1:5" ht="20.100000000000001" customHeight="1" x14ac:dyDescent="0.2">
      <c r="A5394" s="544">
        <v>5502969</v>
      </c>
      <c r="B5394" s="545" t="s">
        <v>18689</v>
      </c>
      <c r="C5394" s="544" t="s">
        <v>399</v>
      </c>
      <c r="D5394" s="546">
        <v>32.35</v>
      </c>
      <c r="E5394" s="541"/>
    </row>
    <row r="5395" spans="1:5" ht="20.100000000000001" customHeight="1" x14ac:dyDescent="0.2">
      <c r="A5395" s="544">
        <v>5502970</v>
      </c>
      <c r="B5395" s="545" t="s">
        <v>18690</v>
      </c>
      <c r="C5395" s="544" t="s">
        <v>399</v>
      </c>
      <c r="D5395" s="546">
        <v>59.22</v>
      </c>
      <c r="E5395" s="541"/>
    </row>
    <row r="5396" spans="1:5" ht="20.100000000000001" customHeight="1" x14ac:dyDescent="0.2">
      <c r="A5396" s="544">
        <v>5502971</v>
      </c>
      <c r="B5396" s="545" t="s">
        <v>18691</v>
      </c>
      <c r="C5396" s="544" t="s">
        <v>399</v>
      </c>
      <c r="D5396" s="546">
        <v>110.1</v>
      </c>
      <c r="E5396" s="541"/>
    </row>
    <row r="5397" spans="1:5" ht="20.100000000000001" customHeight="1" x14ac:dyDescent="0.2">
      <c r="A5397" s="544">
        <v>5502663</v>
      </c>
      <c r="B5397" s="545" t="s">
        <v>18692</v>
      </c>
      <c r="C5397" s="544" t="s">
        <v>399</v>
      </c>
      <c r="D5397" s="546">
        <v>31.88</v>
      </c>
      <c r="E5397" s="541"/>
    </row>
    <row r="5398" spans="1:5" ht="20.100000000000001" customHeight="1" x14ac:dyDescent="0.2">
      <c r="A5398" s="544">
        <v>5502993</v>
      </c>
      <c r="B5398" s="545" t="s">
        <v>18693</v>
      </c>
      <c r="C5398" s="544" t="s">
        <v>399</v>
      </c>
      <c r="D5398" s="546">
        <v>23.34</v>
      </c>
      <c r="E5398" s="541"/>
    </row>
    <row r="5399" spans="1:5" ht="20.100000000000001" customHeight="1" x14ac:dyDescent="0.2">
      <c r="A5399" s="544">
        <v>5502967</v>
      </c>
      <c r="B5399" s="545" t="s">
        <v>18694</v>
      </c>
      <c r="C5399" s="544" t="s">
        <v>399</v>
      </c>
      <c r="D5399" s="546">
        <v>125.34</v>
      </c>
      <c r="E5399" s="541"/>
    </row>
    <row r="5400" spans="1:5" ht="20.100000000000001" customHeight="1" x14ac:dyDescent="0.2">
      <c r="A5400" s="544">
        <v>5502963</v>
      </c>
      <c r="B5400" s="545" t="s">
        <v>18695</v>
      </c>
      <c r="C5400" s="544" t="s">
        <v>399</v>
      </c>
      <c r="D5400" s="546">
        <v>15.36</v>
      </c>
      <c r="E5400" s="541"/>
    </row>
    <row r="5401" spans="1:5" ht="20.100000000000001" customHeight="1" x14ac:dyDescent="0.2">
      <c r="A5401" s="544">
        <v>5502964</v>
      </c>
      <c r="B5401" s="545" t="s">
        <v>18696</v>
      </c>
      <c r="C5401" s="544" t="s">
        <v>399</v>
      </c>
      <c r="D5401" s="546">
        <v>19.22</v>
      </c>
      <c r="E5401" s="541"/>
    </row>
    <row r="5402" spans="1:5" ht="20.100000000000001" customHeight="1" x14ac:dyDescent="0.2">
      <c r="A5402" s="544">
        <v>5502965</v>
      </c>
      <c r="B5402" s="545" t="s">
        <v>18697</v>
      </c>
      <c r="C5402" s="544" t="s">
        <v>399</v>
      </c>
      <c r="D5402" s="546">
        <v>34.58</v>
      </c>
      <c r="E5402" s="541"/>
    </row>
    <row r="5403" spans="1:5" ht="20.100000000000001" customHeight="1" x14ac:dyDescent="0.2">
      <c r="A5403" s="544">
        <v>5502966</v>
      </c>
      <c r="B5403" s="545" t="s">
        <v>18698</v>
      </c>
      <c r="C5403" s="544" t="s">
        <v>399</v>
      </c>
      <c r="D5403" s="546">
        <v>63.34</v>
      </c>
      <c r="E5403" s="541"/>
    </row>
    <row r="5404" spans="1:5" ht="20.100000000000001" customHeight="1" x14ac:dyDescent="0.2">
      <c r="A5404" s="544">
        <v>5501706</v>
      </c>
      <c r="B5404" s="545" t="s">
        <v>18699</v>
      </c>
      <c r="C5404" s="544" t="s">
        <v>399</v>
      </c>
      <c r="D5404" s="546">
        <v>7.22</v>
      </c>
      <c r="E5404" s="541"/>
    </row>
    <row r="5405" spans="1:5" ht="20.100000000000001" customHeight="1" x14ac:dyDescent="0.2">
      <c r="A5405" s="544">
        <v>5501880</v>
      </c>
      <c r="B5405" s="545" t="s">
        <v>18700</v>
      </c>
      <c r="C5405" s="544" t="s">
        <v>399</v>
      </c>
      <c r="D5405" s="546">
        <v>11.83</v>
      </c>
      <c r="E5405" s="541"/>
    </row>
    <row r="5406" spans="1:5" ht="20.100000000000001" customHeight="1" x14ac:dyDescent="0.2">
      <c r="A5406" s="544">
        <v>5502114</v>
      </c>
      <c r="B5406" s="545" t="s">
        <v>18701</v>
      </c>
      <c r="C5406" s="544" t="s">
        <v>399</v>
      </c>
      <c r="D5406" s="546">
        <v>8.1</v>
      </c>
      <c r="E5406" s="541"/>
    </row>
    <row r="5407" spans="1:5" ht="20.100000000000001" customHeight="1" x14ac:dyDescent="0.2">
      <c r="A5407" s="544">
        <v>5501906</v>
      </c>
      <c r="B5407" s="545" t="s">
        <v>18702</v>
      </c>
      <c r="C5407" s="544" t="s">
        <v>399</v>
      </c>
      <c r="D5407" s="546">
        <v>10.58</v>
      </c>
      <c r="E5407" s="541"/>
    </row>
    <row r="5408" spans="1:5" ht="20.100000000000001" customHeight="1" x14ac:dyDescent="0.2">
      <c r="A5408" s="544">
        <v>5502140</v>
      </c>
      <c r="B5408" s="545" t="s">
        <v>18703</v>
      </c>
      <c r="C5408" s="544" t="s">
        <v>399</v>
      </c>
      <c r="D5408" s="546">
        <v>6.83</v>
      </c>
      <c r="E5408" s="541"/>
    </row>
    <row r="5409" spans="1:5" ht="20.100000000000001" customHeight="1" x14ac:dyDescent="0.2">
      <c r="A5409" s="544">
        <v>5501932</v>
      </c>
      <c r="B5409" s="545" t="s">
        <v>18704</v>
      </c>
      <c r="C5409" s="544" t="s">
        <v>399</v>
      </c>
      <c r="D5409" s="546">
        <v>9.92</v>
      </c>
      <c r="E5409" s="541"/>
    </row>
    <row r="5410" spans="1:5" ht="20.100000000000001" customHeight="1" x14ac:dyDescent="0.2">
      <c r="A5410" s="544">
        <v>5502166</v>
      </c>
      <c r="B5410" s="545" t="s">
        <v>18705</v>
      </c>
      <c r="C5410" s="544" t="s">
        <v>399</v>
      </c>
      <c r="D5410" s="546">
        <v>6.58</v>
      </c>
      <c r="E5410" s="541"/>
    </row>
    <row r="5411" spans="1:5" ht="20.100000000000001" customHeight="1" x14ac:dyDescent="0.2">
      <c r="A5411" s="544">
        <v>5501881</v>
      </c>
      <c r="B5411" s="545" t="s">
        <v>18706</v>
      </c>
      <c r="C5411" s="544" t="s">
        <v>399</v>
      </c>
      <c r="D5411" s="546">
        <v>12.09</v>
      </c>
      <c r="E5411" s="541"/>
    </row>
    <row r="5412" spans="1:5" ht="20.100000000000001" customHeight="1" x14ac:dyDescent="0.2">
      <c r="A5412" s="544">
        <v>5502115</v>
      </c>
      <c r="B5412" s="545" t="s">
        <v>18707</v>
      </c>
      <c r="C5412" s="544" t="s">
        <v>399</v>
      </c>
      <c r="D5412" s="546">
        <v>8.8000000000000007</v>
      </c>
      <c r="E5412" s="541"/>
    </row>
    <row r="5413" spans="1:5" ht="20.100000000000001" customHeight="1" x14ac:dyDescent="0.2">
      <c r="A5413" s="544">
        <v>5501907</v>
      </c>
      <c r="B5413" s="545" t="s">
        <v>18708</v>
      </c>
      <c r="C5413" s="544" t="s">
        <v>399</v>
      </c>
      <c r="D5413" s="546">
        <v>10.75</v>
      </c>
      <c r="E5413" s="541"/>
    </row>
    <row r="5414" spans="1:5" ht="20.100000000000001" customHeight="1" x14ac:dyDescent="0.2">
      <c r="A5414" s="544">
        <v>5502141</v>
      </c>
      <c r="B5414" s="545" t="s">
        <v>18709</v>
      </c>
      <c r="C5414" s="544" t="s">
        <v>399</v>
      </c>
      <c r="D5414" s="546">
        <v>7.42</v>
      </c>
      <c r="E5414" s="541"/>
    </row>
    <row r="5415" spans="1:5" ht="20.100000000000001" customHeight="1" x14ac:dyDescent="0.2">
      <c r="A5415" s="544">
        <v>5501933</v>
      </c>
      <c r="B5415" s="545" t="s">
        <v>18710</v>
      </c>
      <c r="C5415" s="544" t="s">
        <v>399</v>
      </c>
      <c r="D5415" s="546">
        <v>10.06</v>
      </c>
      <c r="E5415" s="541"/>
    </row>
    <row r="5416" spans="1:5" ht="20.100000000000001" customHeight="1" x14ac:dyDescent="0.2">
      <c r="A5416" s="544">
        <v>5502167</v>
      </c>
      <c r="B5416" s="545" t="s">
        <v>18711</v>
      </c>
      <c r="C5416" s="544" t="s">
        <v>399</v>
      </c>
      <c r="D5416" s="546">
        <v>6.72</v>
      </c>
      <c r="E5416" s="541"/>
    </row>
    <row r="5417" spans="1:5" ht="20.100000000000001" customHeight="1" x14ac:dyDescent="0.2">
      <c r="A5417" s="544">
        <v>5501882</v>
      </c>
      <c r="B5417" s="545" t="s">
        <v>18712</v>
      </c>
      <c r="C5417" s="544" t="s">
        <v>399</v>
      </c>
      <c r="D5417" s="546">
        <v>12.35</v>
      </c>
      <c r="E5417" s="541"/>
    </row>
    <row r="5418" spans="1:5" ht="20.100000000000001" customHeight="1" x14ac:dyDescent="0.2">
      <c r="A5418" s="544">
        <v>5502116</v>
      </c>
      <c r="B5418" s="545" t="s">
        <v>18713</v>
      </c>
      <c r="C5418" s="544" t="s">
        <v>399</v>
      </c>
      <c r="D5418" s="546">
        <v>9.02</v>
      </c>
      <c r="E5418" s="541"/>
    </row>
    <row r="5419" spans="1:5" ht="20.100000000000001" customHeight="1" x14ac:dyDescent="0.2">
      <c r="A5419" s="544">
        <v>5501908</v>
      </c>
      <c r="B5419" s="545" t="s">
        <v>18714</v>
      </c>
      <c r="C5419" s="544" t="s">
        <v>399</v>
      </c>
      <c r="D5419" s="546">
        <v>10.92</v>
      </c>
      <c r="E5419" s="541"/>
    </row>
    <row r="5420" spans="1:5" ht="20.100000000000001" customHeight="1" x14ac:dyDescent="0.2">
      <c r="A5420" s="544">
        <v>5502142</v>
      </c>
      <c r="B5420" s="545" t="s">
        <v>18715</v>
      </c>
      <c r="C5420" s="544" t="s">
        <v>399</v>
      </c>
      <c r="D5420" s="546">
        <v>7.6</v>
      </c>
      <c r="E5420" s="541"/>
    </row>
    <row r="5421" spans="1:5" ht="20.100000000000001" customHeight="1" x14ac:dyDescent="0.2">
      <c r="A5421" s="544">
        <v>5501934</v>
      </c>
      <c r="B5421" s="545" t="s">
        <v>18716</v>
      </c>
      <c r="C5421" s="544" t="s">
        <v>399</v>
      </c>
      <c r="D5421" s="546">
        <v>10.58</v>
      </c>
      <c r="E5421" s="541"/>
    </row>
    <row r="5422" spans="1:5" ht="20.100000000000001" customHeight="1" x14ac:dyDescent="0.2">
      <c r="A5422" s="544">
        <v>5502168</v>
      </c>
      <c r="B5422" s="545" t="s">
        <v>18717</v>
      </c>
      <c r="C5422" s="544" t="s">
        <v>399</v>
      </c>
      <c r="D5422" s="546">
        <v>6.83</v>
      </c>
      <c r="E5422" s="541"/>
    </row>
    <row r="5423" spans="1:5" ht="20.100000000000001" customHeight="1" x14ac:dyDescent="0.2">
      <c r="A5423" s="544">
        <v>5501883</v>
      </c>
      <c r="B5423" s="545" t="s">
        <v>18718</v>
      </c>
      <c r="C5423" s="544" t="s">
        <v>399</v>
      </c>
      <c r="D5423" s="546">
        <v>12.6</v>
      </c>
      <c r="E5423" s="541"/>
    </row>
    <row r="5424" spans="1:5" ht="20.100000000000001" customHeight="1" x14ac:dyDescent="0.2">
      <c r="A5424" s="544">
        <v>5502117</v>
      </c>
      <c r="B5424" s="545" t="s">
        <v>18719</v>
      </c>
      <c r="C5424" s="544" t="s">
        <v>399</v>
      </c>
      <c r="D5424" s="546">
        <v>9.2899999999999991</v>
      </c>
      <c r="E5424" s="541"/>
    </row>
    <row r="5425" spans="1:5" ht="20.100000000000001" customHeight="1" x14ac:dyDescent="0.2">
      <c r="A5425" s="544">
        <v>5501909</v>
      </c>
      <c r="B5425" s="545" t="s">
        <v>18720</v>
      </c>
      <c r="C5425" s="544" t="s">
        <v>399</v>
      </c>
      <c r="D5425" s="546">
        <v>11.09</v>
      </c>
      <c r="E5425" s="541"/>
    </row>
    <row r="5426" spans="1:5" ht="20.100000000000001" customHeight="1" x14ac:dyDescent="0.2">
      <c r="A5426" s="544">
        <v>5502143</v>
      </c>
      <c r="B5426" s="545" t="s">
        <v>18721</v>
      </c>
      <c r="C5426" s="544" t="s">
        <v>399</v>
      </c>
      <c r="D5426" s="546">
        <v>7.78</v>
      </c>
      <c r="E5426" s="541"/>
    </row>
    <row r="5427" spans="1:5" ht="20.100000000000001" customHeight="1" x14ac:dyDescent="0.2">
      <c r="A5427" s="544">
        <v>5501935</v>
      </c>
      <c r="B5427" s="545" t="s">
        <v>18722</v>
      </c>
      <c r="C5427" s="544" t="s">
        <v>399</v>
      </c>
      <c r="D5427" s="546">
        <v>10.75</v>
      </c>
      <c r="E5427" s="541"/>
    </row>
    <row r="5428" spans="1:5" ht="20.100000000000001" customHeight="1" x14ac:dyDescent="0.2">
      <c r="A5428" s="544">
        <v>5502169</v>
      </c>
      <c r="B5428" s="545" t="s">
        <v>18723</v>
      </c>
      <c r="C5428" s="544" t="s">
        <v>399</v>
      </c>
      <c r="D5428" s="546">
        <v>7.42</v>
      </c>
      <c r="E5428" s="541"/>
    </row>
    <row r="5429" spans="1:5" ht="20.100000000000001" customHeight="1" x14ac:dyDescent="0.2">
      <c r="A5429" s="544">
        <v>5501884</v>
      </c>
      <c r="B5429" s="545" t="s">
        <v>18724</v>
      </c>
      <c r="C5429" s="544" t="s">
        <v>399</v>
      </c>
      <c r="D5429" s="546">
        <v>13.26</v>
      </c>
      <c r="E5429" s="541"/>
    </row>
    <row r="5430" spans="1:5" ht="20.100000000000001" customHeight="1" x14ac:dyDescent="0.2">
      <c r="A5430" s="547">
        <v>5502118</v>
      </c>
      <c r="B5430" s="548" t="s">
        <v>18725</v>
      </c>
      <c r="C5430" s="547" t="s">
        <v>399</v>
      </c>
      <c r="D5430" s="549">
        <v>9.56</v>
      </c>
      <c r="E5430" s="541"/>
    </row>
    <row r="5431" spans="1:5" ht="20.100000000000001" customHeight="1" x14ac:dyDescent="0.2">
      <c r="A5431" s="544">
        <v>5501910</v>
      </c>
      <c r="B5431" s="545" t="s">
        <v>18726</v>
      </c>
      <c r="C5431" s="544" t="s">
        <v>399</v>
      </c>
      <c r="D5431" s="546">
        <v>11.26</v>
      </c>
      <c r="E5431" s="541"/>
    </row>
    <row r="5432" spans="1:5" ht="20.100000000000001" customHeight="1" x14ac:dyDescent="0.2">
      <c r="A5432" s="544">
        <v>5502144</v>
      </c>
      <c r="B5432" s="545" t="s">
        <v>18727</v>
      </c>
      <c r="C5432" s="544" t="s">
        <v>399</v>
      </c>
      <c r="D5432" s="546">
        <v>7.92</v>
      </c>
      <c r="E5432" s="541"/>
    </row>
    <row r="5433" spans="1:5" ht="20.100000000000001" customHeight="1" x14ac:dyDescent="0.2">
      <c r="A5433" s="544">
        <v>5501936</v>
      </c>
      <c r="B5433" s="545" t="s">
        <v>18728</v>
      </c>
      <c r="C5433" s="544" t="s">
        <v>399</v>
      </c>
      <c r="D5433" s="546">
        <v>10.88</v>
      </c>
      <c r="E5433" s="541"/>
    </row>
    <row r="5434" spans="1:5" ht="20.100000000000001" customHeight="1" x14ac:dyDescent="0.2">
      <c r="A5434" s="544">
        <v>5502170</v>
      </c>
      <c r="B5434" s="545" t="s">
        <v>18729</v>
      </c>
      <c r="C5434" s="544" t="s">
        <v>399</v>
      </c>
      <c r="D5434" s="546">
        <v>7.56</v>
      </c>
      <c r="E5434" s="541"/>
    </row>
    <row r="5435" spans="1:5" ht="20.100000000000001" customHeight="1" x14ac:dyDescent="0.2">
      <c r="A5435" s="544">
        <v>5501885</v>
      </c>
      <c r="B5435" s="545" t="s">
        <v>18730</v>
      </c>
      <c r="C5435" s="544" t="s">
        <v>399</v>
      </c>
      <c r="D5435" s="546">
        <v>13.74</v>
      </c>
      <c r="E5435" s="541"/>
    </row>
    <row r="5436" spans="1:5" ht="20.100000000000001" customHeight="1" x14ac:dyDescent="0.2">
      <c r="A5436" s="544">
        <v>5502119</v>
      </c>
      <c r="B5436" s="545" t="s">
        <v>18731</v>
      </c>
      <c r="C5436" s="544" t="s">
        <v>399</v>
      </c>
      <c r="D5436" s="546">
        <v>10.45</v>
      </c>
      <c r="E5436" s="541"/>
    </row>
    <row r="5437" spans="1:5" ht="20.100000000000001" customHeight="1" x14ac:dyDescent="0.2">
      <c r="A5437" s="544">
        <v>5501911</v>
      </c>
      <c r="B5437" s="545" t="s">
        <v>18732</v>
      </c>
      <c r="C5437" s="544" t="s">
        <v>399</v>
      </c>
      <c r="D5437" s="546">
        <v>11.94</v>
      </c>
      <c r="E5437" s="541"/>
    </row>
    <row r="5438" spans="1:5" ht="20.100000000000001" customHeight="1" x14ac:dyDescent="0.2">
      <c r="A5438" s="544">
        <v>5502145</v>
      </c>
      <c r="B5438" s="545" t="s">
        <v>18733</v>
      </c>
      <c r="C5438" s="544" t="s">
        <v>399</v>
      </c>
      <c r="D5438" s="546">
        <v>8.23</v>
      </c>
      <c r="E5438" s="541"/>
    </row>
    <row r="5439" spans="1:5" ht="20.100000000000001" customHeight="1" x14ac:dyDescent="0.2">
      <c r="A5439" s="544">
        <v>5501937</v>
      </c>
      <c r="B5439" s="545" t="s">
        <v>18734</v>
      </c>
      <c r="C5439" s="544" t="s">
        <v>399</v>
      </c>
      <c r="D5439" s="546">
        <v>11.09</v>
      </c>
      <c r="E5439" s="541"/>
    </row>
    <row r="5440" spans="1:5" ht="20.100000000000001" customHeight="1" x14ac:dyDescent="0.2">
      <c r="A5440" s="544">
        <v>5502171</v>
      </c>
      <c r="B5440" s="545" t="s">
        <v>18735</v>
      </c>
      <c r="C5440" s="544" t="s">
        <v>399</v>
      </c>
      <c r="D5440" s="546">
        <v>7.78</v>
      </c>
      <c r="E5440" s="541"/>
    </row>
    <row r="5441" spans="1:5" ht="20.100000000000001" customHeight="1" x14ac:dyDescent="0.2">
      <c r="A5441" s="544">
        <v>5501886</v>
      </c>
      <c r="B5441" s="545" t="s">
        <v>18736</v>
      </c>
      <c r="C5441" s="544" t="s">
        <v>399</v>
      </c>
      <c r="D5441" s="546">
        <v>14.84</v>
      </c>
      <c r="E5441" s="541"/>
    </row>
    <row r="5442" spans="1:5" ht="20.100000000000001" customHeight="1" x14ac:dyDescent="0.2">
      <c r="A5442" s="544">
        <v>5502120</v>
      </c>
      <c r="B5442" s="545" t="s">
        <v>18737</v>
      </c>
      <c r="C5442" s="544" t="s">
        <v>399</v>
      </c>
      <c r="D5442" s="546">
        <v>11.57</v>
      </c>
      <c r="E5442" s="541"/>
    </row>
    <row r="5443" spans="1:5" ht="20.100000000000001" customHeight="1" x14ac:dyDescent="0.2">
      <c r="A5443" s="544">
        <v>5501912</v>
      </c>
      <c r="B5443" s="545" t="s">
        <v>18738</v>
      </c>
      <c r="C5443" s="544" t="s">
        <v>399</v>
      </c>
      <c r="D5443" s="546">
        <v>12.4</v>
      </c>
      <c r="E5443" s="541"/>
    </row>
    <row r="5444" spans="1:5" ht="20.100000000000001" customHeight="1" x14ac:dyDescent="0.2">
      <c r="A5444" s="544">
        <v>5502146</v>
      </c>
      <c r="B5444" s="545" t="s">
        <v>18739</v>
      </c>
      <c r="C5444" s="544" t="s">
        <v>399</v>
      </c>
      <c r="D5444" s="546">
        <v>9.1300000000000008</v>
      </c>
      <c r="E5444" s="541"/>
    </row>
    <row r="5445" spans="1:5" ht="20.100000000000001" customHeight="1" x14ac:dyDescent="0.2">
      <c r="A5445" s="544">
        <v>5501938</v>
      </c>
      <c r="B5445" s="545" t="s">
        <v>18740</v>
      </c>
      <c r="C5445" s="544" t="s">
        <v>399</v>
      </c>
      <c r="D5445" s="546">
        <v>11.88</v>
      </c>
      <c r="E5445" s="541"/>
    </row>
    <row r="5446" spans="1:5" ht="20.100000000000001" customHeight="1" x14ac:dyDescent="0.2">
      <c r="A5446" s="544">
        <v>5502172</v>
      </c>
      <c r="B5446" s="545" t="s">
        <v>18741</v>
      </c>
      <c r="C5446" s="544" t="s">
        <v>399</v>
      </c>
      <c r="D5446" s="546">
        <v>8.19</v>
      </c>
      <c r="E5446" s="541"/>
    </row>
    <row r="5447" spans="1:5" ht="20.100000000000001" customHeight="1" x14ac:dyDescent="0.2">
      <c r="A5447" s="544">
        <v>5501876</v>
      </c>
      <c r="B5447" s="545" t="s">
        <v>18742</v>
      </c>
      <c r="C5447" s="544" t="s">
        <v>399</v>
      </c>
      <c r="D5447" s="546">
        <v>9.82</v>
      </c>
      <c r="E5447" s="541"/>
    </row>
    <row r="5448" spans="1:5" ht="20.100000000000001" customHeight="1" x14ac:dyDescent="0.2">
      <c r="A5448" s="544">
        <v>5502110</v>
      </c>
      <c r="B5448" s="545" t="s">
        <v>18743</v>
      </c>
      <c r="C5448" s="544" t="s">
        <v>399</v>
      </c>
      <c r="D5448" s="546">
        <v>6.47</v>
      </c>
      <c r="E5448" s="541"/>
    </row>
    <row r="5449" spans="1:5" ht="20.100000000000001" customHeight="1" x14ac:dyDescent="0.2">
      <c r="A5449" s="544">
        <v>5501902</v>
      </c>
      <c r="B5449" s="545" t="s">
        <v>18744</v>
      </c>
      <c r="C5449" s="544" t="s">
        <v>399</v>
      </c>
      <c r="D5449" s="546">
        <v>9.41</v>
      </c>
      <c r="E5449" s="541"/>
    </row>
    <row r="5450" spans="1:5" ht="20.100000000000001" customHeight="1" x14ac:dyDescent="0.2">
      <c r="A5450" s="544">
        <v>5502136</v>
      </c>
      <c r="B5450" s="545" t="s">
        <v>18745</v>
      </c>
      <c r="C5450" s="544" t="s">
        <v>399</v>
      </c>
      <c r="D5450" s="546">
        <v>6.07</v>
      </c>
      <c r="E5450" s="541"/>
    </row>
    <row r="5451" spans="1:5" ht="20.100000000000001" customHeight="1" x14ac:dyDescent="0.2">
      <c r="A5451" s="544">
        <v>5501928</v>
      </c>
      <c r="B5451" s="545" t="s">
        <v>18746</v>
      </c>
      <c r="C5451" s="544" t="s">
        <v>399</v>
      </c>
      <c r="D5451" s="546">
        <v>8.86</v>
      </c>
      <c r="E5451" s="541"/>
    </row>
    <row r="5452" spans="1:5" ht="20.100000000000001" customHeight="1" x14ac:dyDescent="0.2">
      <c r="A5452" s="544">
        <v>5502162</v>
      </c>
      <c r="B5452" s="545" t="s">
        <v>18747</v>
      </c>
      <c r="C5452" s="544" t="s">
        <v>399</v>
      </c>
      <c r="D5452" s="546">
        <v>5.5</v>
      </c>
      <c r="E5452" s="541"/>
    </row>
    <row r="5453" spans="1:5" ht="20.100000000000001" customHeight="1" x14ac:dyDescent="0.2">
      <c r="A5453" s="544">
        <v>5501877</v>
      </c>
      <c r="B5453" s="545" t="s">
        <v>18748</v>
      </c>
      <c r="C5453" s="544" t="s">
        <v>399</v>
      </c>
      <c r="D5453" s="546">
        <v>10.58</v>
      </c>
      <c r="E5453" s="541"/>
    </row>
    <row r="5454" spans="1:5" ht="20.100000000000001" customHeight="1" x14ac:dyDescent="0.2">
      <c r="A5454" s="544">
        <v>5502111</v>
      </c>
      <c r="B5454" s="545" t="s">
        <v>18749</v>
      </c>
      <c r="C5454" s="544" t="s">
        <v>399</v>
      </c>
      <c r="D5454" s="546">
        <v>6.83</v>
      </c>
      <c r="E5454" s="541"/>
    </row>
    <row r="5455" spans="1:5" ht="20.100000000000001" customHeight="1" x14ac:dyDescent="0.2">
      <c r="A5455" s="544">
        <v>5501903</v>
      </c>
      <c r="B5455" s="545" t="s">
        <v>18750</v>
      </c>
      <c r="C5455" s="544" t="s">
        <v>399</v>
      </c>
      <c r="D5455" s="546">
        <v>9.65</v>
      </c>
      <c r="E5455" s="541"/>
    </row>
    <row r="5456" spans="1:5" ht="20.100000000000001" customHeight="1" x14ac:dyDescent="0.2">
      <c r="A5456" s="544">
        <v>5502137</v>
      </c>
      <c r="B5456" s="545" t="s">
        <v>18751</v>
      </c>
      <c r="C5456" s="544" t="s">
        <v>399</v>
      </c>
      <c r="D5456" s="546">
        <v>6.29</v>
      </c>
      <c r="E5456" s="541"/>
    </row>
    <row r="5457" spans="1:5" ht="20.100000000000001" customHeight="1" x14ac:dyDescent="0.2">
      <c r="A5457" s="544">
        <v>5501929</v>
      </c>
      <c r="B5457" s="545" t="s">
        <v>18752</v>
      </c>
      <c r="C5457" s="544" t="s">
        <v>399</v>
      </c>
      <c r="D5457" s="546">
        <v>9.48</v>
      </c>
      <c r="E5457" s="541"/>
    </row>
    <row r="5458" spans="1:5" ht="20.100000000000001" customHeight="1" x14ac:dyDescent="0.2">
      <c r="A5458" s="544">
        <v>5502163</v>
      </c>
      <c r="B5458" s="545" t="s">
        <v>18753</v>
      </c>
      <c r="C5458" s="544" t="s">
        <v>399</v>
      </c>
      <c r="D5458" s="546">
        <v>6.11</v>
      </c>
      <c r="E5458" s="541"/>
    </row>
    <row r="5459" spans="1:5" ht="20.100000000000001" customHeight="1" x14ac:dyDescent="0.2">
      <c r="A5459" s="544">
        <v>5501875</v>
      </c>
      <c r="B5459" s="545" t="s">
        <v>18754</v>
      </c>
      <c r="C5459" s="544" t="s">
        <v>399</v>
      </c>
      <c r="D5459" s="546">
        <v>9.41</v>
      </c>
      <c r="E5459" s="541"/>
    </row>
    <row r="5460" spans="1:5" ht="20.100000000000001" customHeight="1" x14ac:dyDescent="0.2">
      <c r="A5460" s="544">
        <v>5502109</v>
      </c>
      <c r="B5460" s="545" t="s">
        <v>18755</v>
      </c>
      <c r="C5460" s="544" t="s">
        <v>399</v>
      </c>
      <c r="D5460" s="546">
        <v>6.07</v>
      </c>
      <c r="E5460" s="541"/>
    </row>
    <row r="5461" spans="1:5" ht="20.100000000000001" customHeight="1" x14ac:dyDescent="0.2">
      <c r="A5461" s="544">
        <v>5501901</v>
      </c>
      <c r="B5461" s="545" t="s">
        <v>18756</v>
      </c>
      <c r="C5461" s="544" t="s">
        <v>399</v>
      </c>
      <c r="D5461" s="546">
        <v>8.74</v>
      </c>
      <c r="E5461" s="541"/>
    </row>
    <row r="5462" spans="1:5" ht="20.100000000000001" customHeight="1" x14ac:dyDescent="0.2">
      <c r="A5462" s="544">
        <v>5502135</v>
      </c>
      <c r="B5462" s="545" t="s">
        <v>18757</v>
      </c>
      <c r="C5462" s="544" t="s">
        <v>399</v>
      </c>
      <c r="D5462" s="546">
        <v>5.36</v>
      </c>
      <c r="E5462" s="541"/>
    </row>
    <row r="5463" spans="1:5" ht="20.100000000000001" customHeight="1" x14ac:dyDescent="0.2">
      <c r="A5463" s="544">
        <v>5501927</v>
      </c>
      <c r="B5463" s="545" t="s">
        <v>18758</v>
      </c>
      <c r="C5463" s="544" t="s">
        <v>399</v>
      </c>
      <c r="D5463" s="546">
        <v>8.66</v>
      </c>
      <c r="E5463" s="541"/>
    </row>
    <row r="5464" spans="1:5" ht="20.100000000000001" customHeight="1" x14ac:dyDescent="0.2">
      <c r="A5464" s="544">
        <v>5502161</v>
      </c>
      <c r="B5464" s="545" t="s">
        <v>18759</v>
      </c>
      <c r="C5464" s="544" t="s">
        <v>399</v>
      </c>
      <c r="D5464" s="546">
        <v>5.28</v>
      </c>
      <c r="E5464" s="541"/>
    </row>
    <row r="5465" spans="1:5" ht="20.100000000000001" customHeight="1" x14ac:dyDescent="0.2">
      <c r="A5465" s="544">
        <v>5501878</v>
      </c>
      <c r="B5465" s="545" t="s">
        <v>18760</v>
      </c>
      <c r="C5465" s="544" t="s">
        <v>399</v>
      </c>
      <c r="D5465" s="546">
        <v>10.88</v>
      </c>
      <c r="E5465" s="541"/>
    </row>
    <row r="5466" spans="1:5" ht="20.100000000000001" customHeight="1" x14ac:dyDescent="0.2">
      <c r="A5466" s="544">
        <v>5502112</v>
      </c>
      <c r="B5466" s="545" t="s">
        <v>18761</v>
      </c>
      <c r="C5466" s="544" t="s">
        <v>399</v>
      </c>
      <c r="D5466" s="546">
        <v>7.56</v>
      </c>
      <c r="E5466" s="541"/>
    </row>
    <row r="5467" spans="1:5" ht="20.100000000000001" customHeight="1" x14ac:dyDescent="0.2">
      <c r="A5467" s="544">
        <v>5501904</v>
      </c>
      <c r="B5467" s="545" t="s">
        <v>18762</v>
      </c>
      <c r="C5467" s="544" t="s">
        <v>399</v>
      </c>
      <c r="D5467" s="546">
        <v>9.82</v>
      </c>
      <c r="E5467" s="541"/>
    </row>
    <row r="5468" spans="1:5" ht="20.100000000000001" customHeight="1" x14ac:dyDescent="0.2">
      <c r="A5468" s="544">
        <v>5502138</v>
      </c>
      <c r="B5468" s="545" t="s">
        <v>18763</v>
      </c>
      <c r="C5468" s="544" t="s">
        <v>399</v>
      </c>
      <c r="D5468" s="546">
        <v>6.51</v>
      </c>
      <c r="E5468" s="541"/>
    </row>
    <row r="5469" spans="1:5" ht="20.100000000000001" customHeight="1" x14ac:dyDescent="0.2">
      <c r="A5469" s="544">
        <v>5501930</v>
      </c>
      <c r="B5469" s="545" t="s">
        <v>18764</v>
      </c>
      <c r="C5469" s="544" t="s">
        <v>399</v>
      </c>
      <c r="D5469" s="546">
        <v>9.61</v>
      </c>
      <c r="E5469" s="541"/>
    </row>
    <row r="5470" spans="1:5" ht="20.100000000000001" customHeight="1" x14ac:dyDescent="0.2">
      <c r="A5470" s="544">
        <v>5502164</v>
      </c>
      <c r="B5470" s="545" t="s">
        <v>18765</v>
      </c>
      <c r="C5470" s="544" t="s">
        <v>399</v>
      </c>
      <c r="D5470" s="546">
        <v>6.29</v>
      </c>
      <c r="E5470" s="541"/>
    </row>
    <row r="5471" spans="1:5" ht="20.100000000000001" customHeight="1" x14ac:dyDescent="0.2">
      <c r="A5471" s="544">
        <v>5501879</v>
      </c>
      <c r="B5471" s="545" t="s">
        <v>18766</v>
      </c>
      <c r="C5471" s="544" t="s">
        <v>399</v>
      </c>
      <c r="D5471" s="546">
        <v>11.18</v>
      </c>
      <c r="E5471" s="541"/>
    </row>
    <row r="5472" spans="1:5" ht="20.100000000000001" customHeight="1" x14ac:dyDescent="0.2">
      <c r="A5472" s="544">
        <v>5502113</v>
      </c>
      <c r="B5472" s="545" t="s">
        <v>18767</v>
      </c>
      <c r="C5472" s="544" t="s">
        <v>399</v>
      </c>
      <c r="D5472" s="546">
        <v>7.83</v>
      </c>
      <c r="E5472" s="541"/>
    </row>
    <row r="5473" spans="1:5" ht="20.100000000000001" customHeight="1" x14ac:dyDescent="0.2">
      <c r="A5473" s="544">
        <v>5501905</v>
      </c>
      <c r="B5473" s="545" t="s">
        <v>18768</v>
      </c>
      <c r="C5473" s="544" t="s">
        <v>399</v>
      </c>
      <c r="D5473" s="546">
        <v>10.02</v>
      </c>
      <c r="E5473" s="541"/>
    </row>
    <row r="5474" spans="1:5" ht="20.100000000000001" customHeight="1" x14ac:dyDescent="0.2">
      <c r="A5474" s="544">
        <v>5502139</v>
      </c>
      <c r="B5474" s="545" t="s">
        <v>18769</v>
      </c>
      <c r="C5474" s="544" t="s">
        <v>399</v>
      </c>
      <c r="D5474" s="546">
        <v>6.69</v>
      </c>
      <c r="E5474" s="541"/>
    </row>
    <row r="5475" spans="1:5" ht="20.100000000000001" customHeight="1" x14ac:dyDescent="0.2">
      <c r="A5475" s="544">
        <v>5501931</v>
      </c>
      <c r="B5475" s="545" t="s">
        <v>18770</v>
      </c>
      <c r="C5475" s="544" t="s">
        <v>399</v>
      </c>
      <c r="D5475" s="546">
        <v>9.7899999999999991</v>
      </c>
      <c r="E5475" s="541"/>
    </row>
    <row r="5476" spans="1:5" ht="20.100000000000001" customHeight="1" x14ac:dyDescent="0.2">
      <c r="A5476" s="544">
        <v>5502165</v>
      </c>
      <c r="B5476" s="545" t="s">
        <v>18771</v>
      </c>
      <c r="C5476" s="544" t="s">
        <v>399</v>
      </c>
      <c r="D5476" s="546">
        <v>6.43</v>
      </c>
      <c r="E5476" s="541"/>
    </row>
    <row r="5477" spans="1:5" ht="20.100000000000001" customHeight="1" x14ac:dyDescent="0.2">
      <c r="A5477" s="544">
        <v>5502825</v>
      </c>
      <c r="B5477" s="545" t="s">
        <v>18772</v>
      </c>
      <c r="C5477" s="544" t="s">
        <v>399</v>
      </c>
      <c r="D5477" s="546">
        <v>15.67</v>
      </c>
      <c r="E5477" s="541"/>
    </row>
    <row r="5478" spans="1:5" ht="20.100000000000001" customHeight="1" x14ac:dyDescent="0.2">
      <c r="A5478" s="544">
        <v>5502834</v>
      </c>
      <c r="B5478" s="545" t="s">
        <v>18773</v>
      </c>
      <c r="C5478" s="544" t="s">
        <v>399</v>
      </c>
      <c r="D5478" s="546">
        <v>12</v>
      </c>
      <c r="E5478" s="541"/>
    </row>
    <row r="5479" spans="1:5" ht="20.100000000000001" customHeight="1" x14ac:dyDescent="0.2">
      <c r="A5479" s="544">
        <v>5502826</v>
      </c>
      <c r="B5479" s="545" t="s">
        <v>18774</v>
      </c>
      <c r="C5479" s="544" t="s">
        <v>399</v>
      </c>
      <c r="D5479" s="546">
        <v>12.65</v>
      </c>
      <c r="E5479" s="541"/>
    </row>
    <row r="5480" spans="1:5" ht="20.100000000000001" customHeight="1" x14ac:dyDescent="0.2">
      <c r="A5480" s="544">
        <v>5502835</v>
      </c>
      <c r="B5480" s="545" t="s">
        <v>18775</v>
      </c>
      <c r="C5480" s="544" t="s">
        <v>399</v>
      </c>
      <c r="D5480" s="546">
        <v>9.4</v>
      </c>
      <c r="E5480" s="541"/>
    </row>
    <row r="5481" spans="1:5" ht="20.100000000000001" customHeight="1" x14ac:dyDescent="0.2">
      <c r="A5481" s="544">
        <v>5502827</v>
      </c>
      <c r="B5481" s="545" t="s">
        <v>18776</v>
      </c>
      <c r="C5481" s="544" t="s">
        <v>399</v>
      </c>
      <c r="D5481" s="546">
        <v>12.09</v>
      </c>
      <c r="E5481" s="541"/>
    </row>
    <row r="5482" spans="1:5" ht="20.100000000000001" customHeight="1" x14ac:dyDescent="0.2">
      <c r="A5482" s="544">
        <v>5502836</v>
      </c>
      <c r="B5482" s="545" t="s">
        <v>18777</v>
      </c>
      <c r="C5482" s="544" t="s">
        <v>399</v>
      </c>
      <c r="D5482" s="546">
        <v>8.8000000000000007</v>
      </c>
      <c r="E5482" s="541"/>
    </row>
    <row r="5483" spans="1:5" ht="20.100000000000001" customHeight="1" x14ac:dyDescent="0.2">
      <c r="A5483" s="544">
        <v>5502356</v>
      </c>
      <c r="B5483" s="545" t="s">
        <v>18778</v>
      </c>
      <c r="C5483" s="544" t="s">
        <v>399</v>
      </c>
      <c r="D5483" s="546">
        <v>18.09</v>
      </c>
      <c r="E5483" s="541"/>
    </row>
    <row r="5484" spans="1:5" ht="20.100000000000001" customHeight="1" x14ac:dyDescent="0.2">
      <c r="A5484" s="544">
        <v>5502590</v>
      </c>
      <c r="B5484" s="545" t="s">
        <v>18779</v>
      </c>
      <c r="C5484" s="544" t="s">
        <v>399</v>
      </c>
      <c r="D5484" s="546">
        <v>11.02</v>
      </c>
      <c r="E5484" s="541"/>
    </row>
    <row r="5485" spans="1:5" ht="20.100000000000001" customHeight="1" x14ac:dyDescent="0.2">
      <c r="A5485" s="544">
        <v>5502382</v>
      </c>
      <c r="B5485" s="545" t="s">
        <v>18780</v>
      </c>
      <c r="C5485" s="544" t="s">
        <v>399</v>
      </c>
      <c r="D5485" s="546">
        <v>16.64</v>
      </c>
      <c r="E5485" s="541"/>
    </row>
    <row r="5486" spans="1:5" ht="20.100000000000001" customHeight="1" x14ac:dyDescent="0.2">
      <c r="A5486" s="544">
        <v>5502616</v>
      </c>
      <c r="B5486" s="545" t="s">
        <v>18781</v>
      </c>
      <c r="C5486" s="544" t="s">
        <v>399</v>
      </c>
      <c r="D5486" s="546">
        <v>9.42</v>
      </c>
      <c r="E5486" s="541"/>
    </row>
    <row r="5487" spans="1:5" ht="20.100000000000001" customHeight="1" x14ac:dyDescent="0.2">
      <c r="A5487" s="544">
        <v>5502408</v>
      </c>
      <c r="B5487" s="545" t="s">
        <v>18782</v>
      </c>
      <c r="C5487" s="544" t="s">
        <v>399</v>
      </c>
      <c r="D5487" s="546">
        <v>16.37</v>
      </c>
      <c r="E5487" s="541"/>
    </row>
    <row r="5488" spans="1:5" ht="20.100000000000001" customHeight="1" x14ac:dyDescent="0.2">
      <c r="A5488" s="544">
        <v>5502642</v>
      </c>
      <c r="B5488" s="545" t="s">
        <v>18783</v>
      </c>
      <c r="C5488" s="544" t="s">
        <v>399</v>
      </c>
      <c r="D5488" s="546">
        <v>9.09</v>
      </c>
      <c r="E5488" s="541"/>
    </row>
    <row r="5489" spans="1:5" ht="20.100000000000001" customHeight="1" x14ac:dyDescent="0.2">
      <c r="A5489" s="544">
        <v>5502357</v>
      </c>
      <c r="B5489" s="545" t="s">
        <v>18784</v>
      </c>
      <c r="C5489" s="544" t="s">
        <v>399</v>
      </c>
      <c r="D5489" s="546">
        <v>18.38</v>
      </c>
      <c r="E5489" s="541"/>
    </row>
    <row r="5490" spans="1:5" ht="20.100000000000001" customHeight="1" x14ac:dyDescent="0.2">
      <c r="A5490" s="544">
        <v>5502591</v>
      </c>
      <c r="B5490" s="545" t="s">
        <v>18785</v>
      </c>
      <c r="C5490" s="544" t="s">
        <v>399</v>
      </c>
      <c r="D5490" s="546">
        <v>11.33</v>
      </c>
      <c r="E5490" s="541"/>
    </row>
    <row r="5491" spans="1:5" ht="20.100000000000001" customHeight="1" x14ac:dyDescent="0.2">
      <c r="A5491" s="544">
        <v>5502383</v>
      </c>
      <c r="B5491" s="545" t="s">
        <v>18786</v>
      </c>
      <c r="C5491" s="544" t="s">
        <v>399</v>
      </c>
      <c r="D5491" s="546">
        <v>16.829999999999998</v>
      </c>
      <c r="E5491" s="541"/>
    </row>
    <row r="5492" spans="1:5" ht="20.100000000000001" customHeight="1" x14ac:dyDescent="0.2">
      <c r="A5492" s="544">
        <v>5502617</v>
      </c>
      <c r="B5492" s="545" t="s">
        <v>18787</v>
      </c>
      <c r="C5492" s="544" t="s">
        <v>399</v>
      </c>
      <c r="D5492" s="546">
        <v>9.56</v>
      </c>
      <c r="E5492" s="541"/>
    </row>
    <row r="5493" spans="1:5" ht="20.100000000000001" customHeight="1" x14ac:dyDescent="0.2">
      <c r="A5493" s="544">
        <v>5502409</v>
      </c>
      <c r="B5493" s="545" t="s">
        <v>18788</v>
      </c>
      <c r="C5493" s="544" t="s">
        <v>399</v>
      </c>
      <c r="D5493" s="546">
        <v>16.510000000000002</v>
      </c>
      <c r="E5493" s="541"/>
    </row>
    <row r="5494" spans="1:5" ht="20.100000000000001" customHeight="1" x14ac:dyDescent="0.2">
      <c r="A5494" s="544">
        <v>5502643</v>
      </c>
      <c r="B5494" s="545" t="s">
        <v>18789</v>
      </c>
      <c r="C5494" s="544" t="s">
        <v>399</v>
      </c>
      <c r="D5494" s="546">
        <v>9.2799999999999994</v>
      </c>
      <c r="E5494" s="541"/>
    </row>
    <row r="5495" spans="1:5" ht="20.100000000000001" customHeight="1" x14ac:dyDescent="0.2">
      <c r="A5495" s="544">
        <v>5502358</v>
      </c>
      <c r="B5495" s="545" t="s">
        <v>18790</v>
      </c>
      <c r="C5495" s="544" t="s">
        <v>399</v>
      </c>
      <c r="D5495" s="546">
        <v>18.670000000000002</v>
      </c>
      <c r="E5495" s="541"/>
    </row>
    <row r="5496" spans="1:5" ht="20.100000000000001" customHeight="1" x14ac:dyDescent="0.2">
      <c r="A5496" s="544">
        <v>5502592</v>
      </c>
      <c r="B5496" s="545" t="s">
        <v>18791</v>
      </c>
      <c r="C5496" s="544" t="s">
        <v>399</v>
      </c>
      <c r="D5496" s="546">
        <v>11.58</v>
      </c>
      <c r="E5496" s="541"/>
    </row>
    <row r="5497" spans="1:5" ht="20.100000000000001" customHeight="1" x14ac:dyDescent="0.2">
      <c r="A5497" s="544">
        <v>5502384</v>
      </c>
      <c r="B5497" s="545" t="s">
        <v>18792</v>
      </c>
      <c r="C5497" s="544" t="s">
        <v>399</v>
      </c>
      <c r="D5497" s="546">
        <v>17.010000000000002</v>
      </c>
      <c r="E5497" s="541"/>
    </row>
    <row r="5498" spans="1:5" ht="20.100000000000001" customHeight="1" x14ac:dyDescent="0.2">
      <c r="A5498" s="544">
        <v>5502618</v>
      </c>
      <c r="B5498" s="545" t="s">
        <v>18793</v>
      </c>
      <c r="C5498" s="544" t="s">
        <v>399</v>
      </c>
      <c r="D5498" s="546">
        <v>10.52</v>
      </c>
      <c r="E5498" s="541"/>
    </row>
    <row r="5499" spans="1:5" ht="20.100000000000001" customHeight="1" x14ac:dyDescent="0.2">
      <c r="A5499" s="544">
        <v>5502410</v>
      </c>
      <c r="B5499" s="545" t="s">
        <v>18794</v>
      </c>
      <c r="C5499" s="544" t="s">
        <v>399</v>
      </c>
      <c r="D5499" s="546">
        <v>16.64</v>
      </c>
      <c r="E5499" s="541"/>
    </row>
    <row r="5500" spans="1:5" ht="20.100000000000001" customHeight="1" x14ac:dyDescent="0.2">
      <c r="A5500" s="544">
        <v>5502644</v>
      </c>
      <c r="B5500" s="545" t="s">
        <v>18795</v>
      </c>
      <c r="C5500" s="544" t="s">
        <v>399</v>
      </c>
      <c r="D5500" s="546">
        <v>9.42</v>
      </c>
      <c r="E5500" s="541"/>
    </row>
    <row r="5501" spans="1:5" ht="20.100000000000001" customHeight="1" x14ac:dyDescent="0.2">
      <c r="A5501" s="544">
        <v>5502359</v>
      </c>
      <c r="B5501" s="545" t="s">
        <v>18796</v>
      </c>
      <c r="C5501" s="544" t="s">
        <v>399</v>
      </c>
      <c r="D5501" s="546">
        <v>18.96</v>
      </c>
      <c r="E5501" s="541"/>
    </row>
    <row r="5502" spans="1:5" ht="20.100000000000001" customHeight="1" x14ac:dyDescent="0.2">
      <c r="A5502" s="544">
        <v>5502593</v>
      </c>
      <c r="B5502" s="545" t="s">
        <v>18797</v>
      </c>
      <c r="C5502" s="544" t="s">
        <v>399</v>
      </c>
      <c r="D5502" s="546">
        <v>11.89</v>
      </c>
      <c r="E5502" s="541"/>
    </row>
    <row r="5503" spans="1:5" ht="20.100000000000001" customHeight="1" x14ac:dyDescent="0.2">
      <c r="A5503" s="544">
        <v>5502385</v>
      </c>
      <c r="B5503" s="545" t="s">
        <v>18798</v>
      </c>
      <c r="C5503" s="544" t="s">
        <v>399</v>
      </c>
      <c r="D5503" s="546">
        <v>17.2</v>
      </c>
      <c r="E5503" s="541"/>
    </row>
    <row r="5504" spans="1:5" ht="20.100000000000001" customHeight="1" x14ac:dyDescent="0.2">
      <c r="A5504" s="544">
        <v>5502619</v>
      </c>
      <c r="B5504" s="545" t="s">
        <v>18799</v>
      </c>
      <c r="C5504" s="544" t="s">
        <v>399</v>
      </c>
      <c r="D5504" s="546">
        <v>10.71</v>
      </c>
      <c r="E5504" s="541"/>
    </row>
    <row r="5505" spans="1:5" ht="20.100000000000001" customHeight="1" x14ac:dyDescent="0.2">
      <c r="A5505" s="544">
        <v>5502411</v>
      </c>
      <c r="B5505" s="545" t="s">
        <v>18800</v>
      </c>
      <c r="C5505" s="544" t="s">
        <v>399</v>
      </c>
      <c r="D5505" s="546">
        <v>16.78</v>
      </c>
      <c r="E5505" s="541"/>
    </row>
    <row r="5506" spans="1:5" ht="20.100000000000001" customHeight="1" x14ac:dyDescent="0.2">
      <c r="A5506" s="544">
        <v>5502645</v>
      </c>
      <c r="B5506" s="545" t="s">
        <v>18801</v>
      </c>
      <c r="C5506" s="544" t="s">
        <v>399</v>
      </c>
      <c r="D5506" s="546">
        <v>9.56</v>
      </c>
      <c r="E5506" s="541"/>
    </row>
    <row r="5507" spans="1:5" ht="20.100000000000001" customHeight="1" x14ac:dyDescent="0.2">
      <c r="A5507" s="544">
        <v>5502360</v>
      </c>
      <c r="B5507" s="545" t="s">
        <v>18802</v>
      </c>
      <c r="C5507" s="544" t="s">
        <v>399</v>
      </c>
      <c r="D5507" s="546">
        <v>19.760000000000002</v>
      </c>
      <c r="E5507" s="541"/>
    </row>
    <row r="5508" spans="1:5" ht="20.100000000000001" customHeight="1" x14ac:dyDescent="0.2">
      <c r="A5508" s="544">
        <v>5502594</v>
      </c>
      <c r="B5508" s="545" t="s">
        <v>18803</v>
      </c>
      <c r="C5508" s="544" t="s">
        <v>399</v>
      </c>
      <c r="D5508" s="546">
        <v>12.93</v>
      </c>
      <c r="E5508" s="541"/>
    </row>
    <row r="5509" spans="1:5" ht="20.100000000000001" customHeight="1" x14ac:dyDescent="0.2">
      <c r="A5509" s="544">
        <v>5502386</v>
      </c>
      <c r="B5509" s="545" t="s">
        <v>18804</v>
      </c>
      <c r="C5509" s="544" t="s">
        <v>399</v>
      </c>
      <c r="D5509" s="546">
        <v>17.91</v>
      </c>
      <c r="E5509" s="541"/>
    </row>
    <row r="5510" spans="1:5" ht="20.100000000000001" customHeight="1" x14ac:dyDescent="0.2">
      <c r="A5510" s="544">
        <v>5502620</v>
      </c>
      <c r="B5510" s="545" t="s">
        <v>18805</v>
      </c>
      <c r="C5510" s="544" t="s">
        <v>399</v>
      </c>
      <c r="D5510" s="546">
        <v>10.83</v>
      </c>
      <c r="E5510" s="541"/>
    </row>
    <row r="5511" spans="1:5" ht="20.100000000000001" customHeight="1" x14ac:dyDescent="0.2">
      <c r="A5511" s="544">
        <v>5502412</v>
      </c>
      <c r="B5511" s="545" t="s">
        <v>18806</v>
      </c>
      <c r="C5511" s="544" t="s">
        <v>399</v>
      </c>
      <c r="D5511" s="546">
        <v>16.920000000000002</v>
      </c>
      <c r="E5511" s="541"/>
    </row>
    <row r="5512" spans="1:5" ht="20.100000000000001" customHeight="1" x14ac:dyDescent="0.2">
      <c r="A5512" s="544">
        <v>5502646</v>
      </c>
      <c r="B5512" s="545" t="s">
        <v>18807</v>
      </c>
      <c r="C5512" s="544" t="s">
        <v>399</v>
      </c>
      <c r="D5512" s="546">
        <v>10.46</v>
      </c>
      <c r="E5512" s="541"/>
    </row>
    <row r="5513" spans="1:5" ht="20.100000000000001" customHeight="1" x14ac:dyDescent="0.2">
      <c r="A5513" s="544">
        <v>5502361</v>
      </c>
      <c r="B5513" s="545" t="s">
        <v>18808</v>
      </c>
      <c r="C5513" s="544" t="s">
        <v>399</v>
      </c>
      <c r="D5513" s="546">
        <v>20.25</v>
      </c>
      <c r="E5513" s="541"/>
    </row>
    <row r="5514" spans="1:5" ht="20.100000000000001" customHeight="1" x14ac:dyDescent="0.2">
      <c r="A5514" s="544">
        <v>5502595</v>
      </c>
      <c r="B5514" s="545" t="s">
        <v>18809</v>
      </c>
      <c r="C5514" s="544" t="s">
        <v>399</v>
      </c>
      <c r="D5514" s="546">
        <v>13.4</v>
      </c>
      <c r="E5514" s="541"/>
    </row>
    <row r="5515" spans="1:5" ht="20.100000000000001" customHeight="1" x14ac:dyDescent="0.2">
      <c r="A5515" s="544">
        <v>5502387</v>
      </c>
      <c r="B5515" s="545" t="s">
        <v>18810</v>
      </c>
      <c r="C5515" s="544" t="s">
        <v>399</v>
      </c>
      <c r="D5515" s="546">
        <v>18.260000000000002</v>
      </c>
      <c r="E5515" s="541"/>
    </row>
    <row r="5516" spans="1:5" ht="20.100000000000001" customHeight="1" x14ac:dyDescent="0.2">
      <c r="A5516" s="544">
        <v>5502621</v>
      </c>
      <c r="B5516" s="545" t="s">
        <v>18811</v>
      </c>
      <c r="C5516" s="544" t="s">
        <v>399</v>
      </c>
      <c r="D5516" s="546">
        <v>11.21</v>
      </c>
      <c r="E5516" s="541"/>
    </row>
    <row r="5517" spans="1:5" ht="20.100000000000001" customHeight="1" x14ac:dyDescent="0.2">
      <c r="A5517" s="544">
        <v>5502413</v>
      </c>
      <c r="B5517" s="545" t="s">
        <v>18812</v>
      </c>
      <c r="C5517" s="544" t="s">
        <v>399</v>
      </c>
      <c r="D5517" s="546">
        <v>17.2</v>
      </c>
      <c r="E5517" s="541"/>
    </row>
    <row r="5518" spans="1:5" ht="20.100000000000001" customHeight="1" x14ac:dyDescent="0.2">
      <c r="A5518" s="544">
        <v>5502647</v>
      </c>
      <c r="B5518" s="545" t="s">
        <v>18813</v>
      </c>
      <c r="C5518" s="544" t="s">
        <v>399</v>
      </c>
      <c r="D5518" s="546">
        <v>10.71</v>
      </c>
      <c r="E5518" s="541"/>
    </row>
    <row r="5519" spans="1:5" ht="20.100000000000001" customHeight="1" x14ac:dyDescent="0.2">
      <c r="A5519" s="544">
        <v>5502362</v>
      </c>
      <c r="B5519" s="545" t="s">
        <v>18814</v>
      </c>
      <c r="C5519" s="544" t="s">
        <v>399</v>
      </c>
      <c r="D5519" s="546">
        <v>21.65</v>
      </c>
      <c r="E5519" s="541"/>
    </row>
    <row r="5520" spans="1:5" ht="20.100000000000001" customHeight="1" x14ac:dyDescent="0.2">
      <c r="A5520" s="544">
        <v>5502596</v>
      </c>
      <c r="B5520" s="545" t="s">
        <v>18815</v>
      </c>
      <c r="C5520" s="544" t="s">
        <v>399</v>
      </c>
      <c r="D5520" s="546">
        <v>14.18</v>
      </c>
      <c r="E5520" s="541"/>
    </row>
    <row r="5521" spans="1:5" ht="20.100000000000001" customHeight="1" x14ac:dyDescent="0.2">
      <c r="A5521" s="544">
        <v>5502388</v>
      </c>
      <c r="B5521" s="545" t="s">
        <v>18816</v>
      </c>
      <c r="C5521" s="544" t="s">
        <v>399</v>
      </c>
      <c r="D5521" s="546">
        <v>18.73</v>
      </c>
      <c r="E5521" s="541"/>
    </row>
    <row r="5522" spans="1:5" ht="20.100000000000001" customHeight="1" x14ac:dyDescent="0.2">
      <c r="A5522" s="544">
        <v>5502622</v>
      </c>
      <c r="B5522" s="545" t="s">
        <v>18817</v>
      </c>
      <c r="C5522" s="544" t="s">
        <v>399</v>
      </c>
      <c r="D5522" s="546">
        <v>11.71</v>
      </c>
      <c r="E5522" s="541"/>
    </row>
    <row r="5523" spans="1:5" ht="20.100000000000001" customHeight="1" x14ac:dyDescent="0.2">
      <c r="A5523" s="544">
        <v>5502414</v>
      </c>
      <c r="B5523" s="545" t="s">
        <v>18818</v>
      </c>
      <c r="C5523" s="544" t="s">
        <v>399</v>
      </c>
      <c r="D5523" s="546">
        <v>18.2</v>
      </c>
      <c r="E5523" s="541"/>
    </row>
    <row r="5524" spans="1:5" ht="20.100000000000001" customHeight="1" x14ac:dyDescent="0.2">
      <c r="A5524" s="544">
        <v>5502648</v>
      </c>
      <c r="B5524" s="545" t="s">
        <v>18819</v>
      </c>
      <c r="C5524" s="544" t="s">
        <v>399</v>
      </c>
      <c r="D5524" s="546">
        <v>11.14</v>
      </c>
      <c r="E5524" s="541"/>
    </row>
    <row r="5525" spans="1:5" ht="20.100000000000001" customHeight="1" x14ac:dyDescent="0.2">
      <c r="A5525" s="544">
        <v>5502352</v>
      </c>
      <c r="B5525" s="545" t="s">
        <v>18820</v>
      </c>
      <c r="C5525" s="544" t="s">
        <v>399</v>
      </c>
      <c r="D5525" s="546">
        <v>16.23</v>
      </c>
      <c r="E5525" s="541"/>
    </row>
    <row r="5526" spans="1:5" ht="20.100000000000001" customHeight="1" x14ac:dyDescent="0.2">
      <c r="A5526" s="544">
        <v>5502586</v>
      </c>
      <c r="B5526" s="545" t="s">
        <v>18821</v>
      </c>
      <c r="C5526" s="544" t="s">
        <v>399</v>
      </c>
      <c r="D5526" s="546">
        <v>9</v>
      </c>
      <c r="E5526" s="541"/>
    </row>
    <row r="5527" spans="1:5" ht="20.100000000000001" customHeight="1" x14ac:dyDescent="0.2">
      <c r="A5527" s="544">
        <v>5502378</v>
      </c>
      <c r="B5527" s="545" t="s">
        <v>18822</v>
      </c>
      <c r="C5527" s="544" t="s">
        <v>399</v>
      </c>
      <c r="D5527" s="546">
        <v>15.22</v>
      </c>
      <c r="E5527" s="541"/>
    </row>
    <row r="5528" spans="1:5" ht="20.100000000000001" customHeight="1" x14ac:dyDescent="0.2">
      <c r="A5528" s="544">
        <v>5502612</v>
      </c>
      <c r="B5528" s="545" t="s">
        <v>18823</v>
      </c>
      <c r="C5528" s="544" t="s">
        <v>399</v>
      </c>
      <c r="D5528" s="546">
        <v>8.5299999999999994</v>
      </c>
      <c r="E5528" s="541"/>
    </row>
    <row r="5529" spans="1:5" ht="20.100000000000001" customHeight="1" x14ac:dyDescent="0.2">
      <c r="A5529" s="544">
        <v>5502404</v>
      </c>
      <c r="B5529" s="545" t="s">
        <v>18824</v>
      </c>
      <c r="C5529" s="544" t="s">
        <v>399</v>
      </c>
      <c r="D5529" s="546">
        <v>15.08</v>
      </c>
      <c r="E5529" s="541"/>
    </row>
    <row r="5530" spans="1:5" ht="20.100000000000001" customHeight="1" x14ac:dyDescent="0.2">
      <c r="A5530" s="544">
        <v>5502638</v>
      </c>
      <c r="B5530" s="545" t="s">
        <v>18825</v>
      </c>
      <c r="C5530" s="544" t="s">
        <v>399</v>
      </c>
      <c r="D5530" s="546">
        <v>8.39</v>
      </c>
      <c r="E5530" s="541"/>
    </row>
    <row r="5531" spans="1:5" ht="20.100000000000001" customHeight="1" x14ac:dyDescent="0.2">
      <c r="A5531" s="544">
        <v>5502353</v>
      </c>
      <c r="B5531" s="545" t="s">
        <v>18826</v>
      </c>
      <c r="C5531" s="544" t="s">
        <v>399</v>
      </c>
      <c r="D5531" s="546">
        <v>16.600000000000001</v>
      </c>
      <c r="E5531" s="541"/>
    </row>
    <row r="5532" spans="1:5" ht="20.100000000000001" customHeight="1" x14ac:dyDescent="0.2">
      <c r="A5532" s="544">
        <v>5502587</v>
      </c>
      <c r="B5532" s="545" t="s">
        <v>18827</v>
      </c>
      <c r="C5532" s="544" t="s">
        <v>399</v>
      </c>
      <c r="D5532" s="546">
        <v>9.3699999999999992</v>
      </c>
      <c r="E5532" s="541"/>
    </row>
    <row r="5533" spans="1:5" ht="20.100000000000001" customHeight="1" x14ac:dyDescent="0.2">
      <c r="A5533" s="544">
        <v>5502379</v>
      </c>
      <c r="B5533" s="545" t="s">
        <v>18828</v>
      </c>
      <c r="C5533" s="544" t="s">
        <v>399</v>
      </c>
      <c r="D5533" s="546">
        <v>15.5</v>
      </c>
      <c r="E5533" s="541"/>
    </row>
    <row r="5534" spans="1:5" ht="20.100000000000001" customHeight="1" x14ac:dyDescent="0.2">
      <c r="A5534" s="544">
        <v>5502613</v>
      </c>
      <c r="B5534" s="545" t="s">
        <v>18829</v>
      </c>
      <c r="C5534" s="544" t="s">
        <v>399</v>
      </c>
      <c r="D5534" s="546">
        <v>8.81</v>
      </c>
      <c r="E5534" s="541"/>
    </row>
    <row r="5535" spans="1:5" ht="20.100000000000001" customHeight="1" x14ac:dyDescent="0.2">
      <c r="A5535" s="544">
        <v>5502405</v>
      </c>
      <c r="B5535" s="545" t="s">
        <v>18830</v>
      </c>
      <c r="C5535" s="544" t="s">
        <v>399</v>
      </c>
      <c r="D5535" s="546">
        <v>15.29</v>
      </c>
      <c r="E5535" s="541"/>
    </row>
    <row r="5536" spans="1:5" ht="20.100000000000001" customHeight="1" x14ac:dyDescent="0.2">
      <c r="A5536" s="544">
        <v>5502639</v>
      </c>
      <c r="B5536" s="545" t="s">
        <v>18831</v>
      </c>
      <c r="C5536" s="544" t="s">
        <v>399</v>
      </c>
      <c r="D5536" s="546">
        <v>8.6199999999999992</v>
      </c>
      <c r="E5536" s="541"/>
    </row>
    <row r="5537" spans="1:5" ht="20.100000000000001" customHeight="1" x14ac:dyDescent="0.2">
      <c r="A5537" s="544">
        <v>5502351</v>
      </c>
      <c r="B5537" s="545" t="s">
        <v>18832</v>
      </c>
      <c r="C5537" s="544" t="s">
        <v>399</v>
      </c>
      <c r="D5537" s="546">
        <v>15.22</v>
      </c>
      <c r="E5537" s="541"/>
    </row>
    <row r="5538" spans="1:5" ht="20.100000000000001" customHeight="1" x14ac:dyDescent="0.2">
      <c r="A5538" s="544">
        <v>5502585</v>
      </c>
      <c r="B5538" s="545" t="s">
        <v>18833</v>
      </c>
      <c r="C5538" s="544" t="s">
        <v>399</v>
      </c>
      <c r="D5538" s="546">
        <v>8.5299999999999994</v>
      </c>
      <c r="E5538" s="541"/>
    </row>
    <row r="5539" spans="1:5" ht="20.100000000000001" customHeight="1" x14ac:dyDescent="0.2">
      <c r="A5539" s="544">
        <v>5502377</v>
      </c>
      <c r="B5539" s="545" t="s">
        <v>18834</v>
      </c>
      <c r="C5539" s="544" t="s">
        <v>399</v>
      </c>
      <c r="D5539" s="546">
        <v>14.95</v>
      </c>
      <c r="E5539" s="541"/>
    </row>
    <row r="5540" spans="1:5" ht="20.100000000000001" customHeight="1" x14ac:dyDescent="0.2">
      <c r="A5540" s="544">
        <v>5502611</v>
      </c>
      <c r="B5540" s="545" t="s">
        <v>18835</v>
      </c>
      <c r="C5540" s="544" t="s">
        <v>399</v>
      </c>
      <c r="D5540" s="546">
        <v>8.25</v>
      </c>
      <c r="E5540" s="541"/>
    </row>
    <row r="5541" spans="1:5" ht="20.100000000000001" customHeight="1" x14ac:dyDescent="0.2">
      <c r="A5541" s="544">
        <v>5502403</v>
      </c>
      <c r="B5541" s="545" t="s">
        <v>18836</v>
      </c>
      <c r="C5541" s="544" t="s">
        <v>399</v>
      </c>
      <c r="D5541" s="546">
        <v>14.84</v>
      </c>
      <c r="E5541" s="541"/>
    </row>
    <row r="5542" spans="1:5" ht="20.100000000000001" customHeight="1" x14ac:dyDescent="0.2">
      <c r="A5542" s="544">
        <v>5502637</v>
      </c>
      <c r="B5542" s="545" t="s">
        <v>18837</v>
      </c>
      <c r="C5542" s="544" t="s">
        <v>399</v>
      </c>
      <c r="D5542" s="546">
        <v>8.15</v>
      </c>
      <c r="E5542" s="541"/>
    </row>
    <row r="5543" spans="1:5" ht="20.100000000000001" customHeight="1" x14ac:dyDescent="0.2">
      <c r="A5543" s="544">
        <v>5502187</v>
      </c>
      <c r="B5543" s="545" t="s">
        <v>18838</v>
      </c>
      <c r="C5543" s="544" t="s">
        <v>399</v>
      </c>
      <c r="D5543" s="546">
        <v>7.26</v>
      </c>
      <c r="E5543" s="541"/>
    </row>
    <row r="5544" spans="1:5" ht="20.100000000000001" customHeight="1" x14ac:dyDescent="0.2">
      <c r="A5544" s="544">
        <v>5502354</v>
      </c>
      <c r="B5544" s="545" t="s">
        <v>18839</v>
      </c>
      <c r="C5544" s="544" t="s">
        <v>399</v>
      </c>
      <c r="D5544" s="546">
        <v>16.97</v>
      </c>
      <c r="E5544" s="541"/>
    </row>
    <row r="5545" spans="1:5" ht="20.100000000000001" customHeight="1" x14ac:dyDescent="0.2">
      <c r="A5545" s="544">
        <v>5502588</v>
      </c>
      <c r="B5545" s="545" t="s">
        <v>18840</v>
      </c>
      <c r="C5545" s="544" t="s">
        <v>399</v>
      </c>
      <c r="D5545" s="546">
        <v>10.46</v>
      </c>
      <c r="E5545" s="541"/>
    </row>
    <row r="5546" spans="1:5" ht="20.100000000000001" customHeight="1" x14ac:dyDescent="0.2">
      <c r="A5546" s="544">
        <v>5502380</v>
      </c>
      <c r="B5546" s="545" t="s">
        <v>18841</v>
      </c>
      <c r="C5546" s="544" t="s">
        <v>399</v>
      </c>
      <c r="D5546" s="546">
        <v>16.27</v>
      </c>
      <c r="E5546" s="541"/>
    </row>
    <row r="5547" spans="1:5" ht="20.100000000000001" customHeight="1" x14ac:dyDescent="0.2">
      <c r="A5547" s="544">
        <v>5502614</v>
      </c>
      <c r="B5547" s="545" t="s">
        <v>18842</v>
      </c>
      <c r="C5547" s="544" t="s">
        <v>399</v>
      </c>
      <c r="D5547" s="546">
        <v>9</v>
      </c>
      <c r="E5547" s="541"/>
    </row>
    <row r="5548" spans="1:5" ht="20.100000000000001" customHeight="1" x14ac:dyDescent="0.2">
      <c r="A5548" s="544">
        <v>5502406</v>
      </c>
      <c r="B5548" s="545" t="s">
        <v>18843</v>
      </c>
      <c r="C5548" s="544" t="s">
        <v>399</v>
      </c>
      <c r="D5548" s="546">
        <v>15.47</v>
      </c>
      <c r="E5548" s="541"/>
    </row>
    <row r="5549" spans="1:5" ht="20.100000000000001" customHeight="1" x14ac:dyDescent="0.2">
      <c r="A5549" s="544">
        <v>5502640</v>
      </c>
      <c r="B5549" s="545" t="s">
        <v>18844</v>
      </c>
      <c r="C5549" s="544" t="s">
        <v>399</v>
      </c>
      <c r="D5549" s="546">
        <v>8.81</v>
      </c>
      <c r="E5549" s="541"/>
    </row>
    <row r="5550" spans="1:5" ht="20.100000000000001" customHeight="1" x14ac:dyDescent="0.2">
      <c r="A5550" s="544">
        <v>5502355</v>
      </c>
      <c r="B5550" s="545" t="s">
        <v>18845</v>
      </c>
      <c r="C5550" s="544" t="s">
        <v>399</v>
      </c>
      <c r="D5550" s="546">
        <v>17.25</v>
      </c>
      <c r="E5550" s="541"/>
    </row>
    <row r="5551" spans="1:5" ht="20.100000000000001" customHeight="1" x14ac:dyDescent="0.2">
      <c r="A5551" s="544">
        <v>5502589</v>
      </c>
      <c r="B5551" s="545" t="s">
        <v>18846</v>
      </c>
      <c r="C5551" s="544" t="s">
        <v>399</v>
      </c>
      <c r="D5551" s="546">
        <v>10.77</v>
      </c>
      <c r="E5551" s="541"/>
    </row>
    <row r="5552" spans="1:5" ht="20.100000000000001" customHeight="1" x14ac:dyDescent="0.2">
      <c r="A5552" s="544">
        <v>5502381</v>
      </c>
      <c r="B5552" s="545" t="s">
        <v>18847</v>
      </c>
      <c r="C5552" s="544" t="s">
        <v>399</v>
      </c>
      <c r="D5552" s="546">
        <v>16.46</v>
      </c>
      <c r="E5552" s="541"/>
    </row>
    <row r="5553" spans="1:5" ht="20.100000000000001" customHeight="1" x14ac:dyDescent="0.2">
      <c r="A5553" s="544">
        <v>5502615</v>
      </c>
      <c r="B5553" s="545" t="s">
        <v>18848</v>
      </c>
      <c r="C5553" s="544" t="s">
        <v>399</v>
      </c>
      <c r="D5553" s="546">
        <v>9.23</v>
      </c>
      <c r="E5553" s="541"/>
    </row>
    <row r="5554" spans="1:5" ht="20.100000000000001" customHeight="1" x14ac:dyDescent="0.2">
      <c r="A5554" s="544">
        <v>5502407</v>
      </c>
      <c r="B5554" s="545" t="s">
        <v>18849</v>
      </c>
      <c r="C5554" s="544" t="s">
        <v>399</v>
      </c>
      <c r="D5554" s="546">
        <v>16.18</v>
      </c>
      <c r="E5554" s="541"/>
    </row>
    <row r="5555" spans="1:5" ht="20.100000000000001" customHeight="1" x14ac:dyDescent="0.2">
      <c r="A5555" s="544">
        <v>5502641</v>
      </c>
      <c r="B5555" s="545" t="s">
        <v>18850</v>
      </c>
      <c r="C5555" s="544" t="s">
        <v>399</v>
      </c>
      <c r="D5555" s="546">
        <v>8.9499999999999993</v>
      </c>
      <c r="E5555" s="541"/>
    </row>
    <row r="5556" spans="1:5" ht="20.100000000000001" customHeight="1" x14ac:dyDescent="0.2">
      <c r="A5556" s="544">
        <v>5502880</v>
      </c>
      <c r="B5556" s="545" t="s">
        <v>18851</v>
      </c>
      <c r="C5556" s="544" t="s">
        <v>399</v>
      </c>
      <c r="D5556" s="546">
        <v>15.35</v>
      </c>
      <c r="E5556" s="541"/>
    </row>
    <row r="5557" spans="1:5" ht="20.100000000000001" customHeight="1" x14ac:dyDescent="0.2">
      <c r="A5557" s="544">
        <v>5502857</v>
      </c>
      <c r="B5557" s="545" t="s">
        <v>18852</v>
      </c>
      <c r="C5557" s="544" t="s">
        <v>399</v>
      </c>
      <c r="D5557" s="546">
        <v>22.05</v>
      </c>
      <c r="E5557" s="541"/>
    </row>
    <row r="5558" spans="1:5" ht="20.100000000000001" customHeight="1" x14ac:dyDescent="0.2">
      <c r="A5558" s="544">
        <v>5502881</v>
      </c>
      <c r="B5558" s="545" t="s">
        <v>18853</v>
      </c>
      <c r="C5558" s="544" t="s">
        <v>399</v>
      </c>
      <c r="D5558" s="546">
        <v>11.96</v>
      </c>
      <c r="E5558" s="541"/>
    </row>
    <row r="5559" spans="1:5" ht="20.100000000000001" customHeight="1" x14ac:dyDescent="0.2">
      <c r="A5559" s="544">
        <v>5502859</v>
      </c>
      <c r="B5559" s="545" t="s">
        <v>18854</v>
      </c>
      <c r="C5559" s="544" t="s">
        <v>399</v>
      </c>
      <c r="D5559" s="546">
        <v>18.38</v>
      </c>
      <c r="E5559" s="541"/>
    </row>
    <row r="5560" spans="1:5" ht="20.100000000000001" customHeight="1" x14ac:dyDescent="0.2">
      <c r="A5560" s="544">
        <v>5502882</v>
      </c>
      <c r="B5560" s="545" t="s">
        <v>18855</v>
      </c>
      <c r="C5560" s="544" t="s">
        <v>399</v>
      </c>
      <c r="D5560" s="546">
        <v>11.33</v>
      </c>
      <c r="E5560" s="541"/>
    </row>
    <row r="5561" spans="1:5" ht="20.100000000000001" customHeight="1" x14ac:dyDescent="0.2">
      <c r="A5561" s="544">
        <v>5502858</v>
      </c>
      <c r="B5561" s="545" t="s">
        <v>18856</v>
      </c>
      <c r="C5561" s="544" t="s">
        <v>399</v>
      </c>
      <c r="D5561" s="546">
        <v>19.559999999999999</v>
      </c>
      <c r="E5561" s="541"/>
    </row>
    <row r="5562" spans="1:5" ht="20.100000000000001" customHeight="1" x14ac:dyDescent="0.2">
      <c r="A5562" s="544">
        <v>5502747</v>
      </c>
      <c r="B5562" s="545" t="s">
        <v>18857</v>
      </c>
      <c r="C5562" s="544" t="s">
        <v>399</v>
      </c>
      <c r="D5562" s="546">
        <v>43.31</v>
      </c>
      <c r="E5562" s="541"/>
    </row>
    <row r="5563" spans="1:5" ht="20.100000000000001" customHeight="1" x14ac:dyDescent="0.2">
      <c r="A5563" s="544">
        <v>5502773</v>
      </c>
      <c r="B5563" s="545" t="s">
        <v>18858</v>
      </c>
      <c r="C5563" s="544" t="s">
        <v>399</v>
      </c>
      <c r="D5563" s="546">
        <v>41.75</v>
      </c>
      <c r="E5563" s="541"/>
    </row>
    <row r="5564" spans="1:5" ht="20.100000000000001" customHeight="1" x14ac:dyDescent="0.2">
      <c r="A5564" s="544">
        <v>5502799</v>
      </c>
      <c r="B5564" s="545" t="s">
        <v>18859</v>
      </c>
      <c r="C5564" s="544" t="s">
        <v>399</v>
      </c>
      <c r="D5564" s="546">
        <v>41.26</v>
      </c>
      <c r="E5564" s="541"/>
    </row>
    <row r="5565" spans="1:5" ht="20.100000000000001" customHeight="1" x14ac:dyDescent="0.2">
      <c r="A5565" s="544">
        <v>5502748</v>
      </c>
      <c r="B5565" s="545" t="s">
        <v>18860</v>
      </c>
      <c r="C5565" s="544" t="s">
        <v>399</v>
      </c>
      <c r="D5565" s="546">
        <v>43.8</v>
      </c>
      <c r="E5565" s="541"/>
    </row>
    <row r="5566" spans="1:5" ht="20.100000000000001" customHeight="1" x14ac:dyDescent="0.2">
      <c r="A5566" s="544">
        <v>5502774</v>
      </c>
      <c r="B5566" s="545" t="s">
        <v>18861</v>
      </c>
      <c r="C5566" s="544" t="s">
        <v>399</v>
      </c>
      <c r="D5566" s="546">
        <v>42.04</v>
      </c>
      <c r="E5566" s="541"/>
    </row>
    <row r="5567" spans="1:5" ht="20.100000000000001" customHeight="1" x14ac:dyDescent="0.2">
      <c r="A5567" s="544">
        <v>5502800</v>
      </c>
      <c r="B5567" s="545" t="s">
        <v>18862</v>
      </c>
      <c r="C5567" s="544" t="s">
        <v>399</v>
      </c>
      <c r="D5567" s="546">
        <v>41.55</v>
      </c>
      <c r="E5567" s="541"/>
    </row>
    <row r="5568" spans="1:5" ht="20.100000000000001" customHeight="1" x14ac:dyDescent="0.2">
      <c r="A5568" s="544">
        <v>5502749</v>
      </c>
      <c r="B5568" s="545" t="s">
        <v>18863</v>
      </c>
      <c r="C5568" s="544" t="s">
        <v>399</v>
      </c>
      <c r="D5568" s="546">
        <v>44.19</v>
      </c>
      <c r="E5568" s="541"/>
    </row>
    <row r="5569" spans="1:5" ht="20.100000000000001" customHeight="1" x14ac:dyDescent="0.2">
      <c r="A5569" s="544">
        <v>5502775</v>
      </c>
      <c r="B5569" s="545" t="s">
        <v>18864</v>
      </c>
      <c r="C5569" s="544" t="s">
        <v>399</v>
      </c>
      <c r="D5569" s="546">
        <v>42.33</v>
      </c>
      <c r="E5569" s="541"/>
    </row>
    <row r="5570" spans="1:5" ht="20.100000000000001" customHeight="1" x14ac:dyDescent="0.2">
      <c r="A5570" s="544">
        <v>5502801</v>
      </c>
      <c r="B5570" s="545" t="s">
        <v>18865</v>
      </c>
      <c r="C5570" s="544" t="s">
        <v>399</v>
      </c>
      <c r="D5570" s="546">
        <v>41.75</v>
      </c>
      <c r="E5570" s="541"/>
    </row>
    <row r="5571" spans="1:5" ht="20.100000000000001" customHeight="1" x14ac:dyDescent="0.2">
      <c r="A5571" s="544">
        <v>5502750</v>
      </c>
      <c r="B5571" s="545" t="s">
        <v>18866</v>
      </c>
      <c r="C5571" s="544" t="s">
        <v>399</v>
      </c>
      <c r="D5571" s="546">
        <v>46.3</v>
      </c>
      <c r="E5571" s="541"/>
    </row>
    <row r="5572" spans="1:5" ht="20.100000000000001" customHeight="1" x14ac:dyDescent="0.2">
      <c r="A5572" s="544">
        <v>5502776</v>
      </c>
      <c r="B5572" s="545" t="s">
        <v>18867</v>
      </c>
      <c r="C5572" s="544" t="s">
        <v>399</v>
      </c>
      <c r="D5572" s="546">
        <v>42.63</v>
      </c>
      <c r="E5572" s="541"/>
    </row>
    <row r="5573" spans="1:5" ht="20.100000000000001" customHeight="1" x14ac:dyDescent="0.2">
      <c r="A5573" s="544">
        <v>5502802</v>
      </c>
      <c r="B5573" s="545" t="s">
        <v>18868</v>
      </c>
      <c r="C5573" s="544" t="s">
        <v>399</v>
      </c>
      <c r="D5573" s="546">
        <v>42.04</v>
      </c>
      <c r="E5573" s="541"/>
    </row>
    <row r="5574" spans="1:5" ht="20.100000000000001" customHeight="1" x14ac:dyDescent="0.2">
      <c r="A5574" s="544">
        <v>5502751</v>
      </c>
      <c r="B5574" s="545" t="s">
        <v>18869</v>
      </c>
      <c r="C5574" s="544" t="s">
        <v>399</v>
      </c>
      <c r="D5574" s="546">
        <v>46.82</v>
      </c>
      <c r="E5574" s="541"/>
    </row>
    <row r="5575" spans="1:5" ht="20.100000000000001" customHeight="1" x14ac:dyDescent="0.2">
      <c r="A5575" s="544">
        <v>5502777</v>
      </c>
      <c r="B5575" s="545" t="s">
        <v>18870</v>
      </c>
      <c r="C5575" s="544" t="s">
        <v>399</v>
      </c>
      <c r="D5575" s="546">
        <v>42.92</v>
      </c>
      <c r="E5575" s="541"/>
    </row>
    <row r="5576" spans="1:5" ht="20.100000000000001" customHeight="1" x14ac:dyDescent="0.2">
      <c r="A5576" s="544">
        <v>5502803</v>
      </c>
      <c r="B5576" s="545" t="s">
        <v>18871</v>
      </c>
      <c r="C5576" s="544" t="s">
        <v>399</v>
      </c>
      <c r="D5576" s="546">
        <v>42.23</v>
      </c>
      <c r="E5576" s="541"/>
    </row>
    <row r="5577" spans="1:5" ht="20.100000000000001" customHeight="1" x14ac:dyDescent="0.2">
      <c r="A5577" s="544">
        <v>5502752</v>
      </c>
      <c r="B5577" s="545" t="s">
        <v>18872</v>
      </c>
      <c r="C5577" s="544" t="s">
        <v>399</v>
      </c>
      <c r="D5577" s="546">
        <v>47.6</v>
      </c>
      <c r="E5577" s="541"/>
    </row>
    <row r="5578" spans="1:5" ht="20.100000000000001" customHeight="1" x14ac:dyDescent="0.2">
      <c r="A5578" s="544">
        <v>5502778</v>
      </c>
      <c r="B5578" s="545" t="s">
        <v>18873</v>
      </c>
      <c r="C5578" s="544" t="s">
        <v>399</v>
      </c>
      <c r="D5578" s="546">
        <v>43.51</v>
      </c>
      <c r="E5578" s="541"/>
    </row>
    <row r="5579" spans="1:5" ht="20.100000000000001" customHeight="1" x14ac:dyDescent="0.2">
      <c r="A5579" s="544">
        <v>5502804</v>
      </c>
      <c r="B5579" s="545" t="s">
        <v>18874</v>
      </c>
      <c r="C5579" s="544" t="s">
        <v>399</v>
      </c>
      <c r="D5579" s="546">
        <v>42.72</v>
      </c>
      <c r="E5579" s="541"/>
    </row>
    <row r="5580" spans="1:5" ht="20.100000000000001" customHeight="1" x14ac:dyDescent="0.2">
      <c r="A5580" s="544">
        <v>5502753</v>
      </c>
      <c r="B5580" s="545" t="s">
        <v>18875</v>
      </c>
      <c r="C5580" s="544" t="s">
        <v>399</v>
      </c>
      <c r="D5580" s="546">
        <v>48.91</v>
      </c>
      <c r="E5580" s="541"/>
    </row>
    <row r="5581" spans="1:5" ht="20.100000000000001" customHeight="1" x14ac:dyDescent="0.2">
      <c r="A5581" s="544">
        <v>5502779</v>
      </c>
      <c r="B5581" s="545" t="s">
        <v>18876</v>
      </c>
      <c r="C5581" s="544" t="s">
        <v>399</v>
      </c>
      <c r="D5581" s="546">
        <v>46.04</v>
      </c>
      <c r="E5581" s="541"/>
    </row>
    <row r="5582" spans="1:5" ht="20.100000000000001" customHeight="1" x14ac:dyDescent="0.2">
      <c r="A5582" s="544">
        <v>5502805</v>
      </c>
      <c r="B5582" s="545" t="s">
        <v>18877</v>
      </c>
      <c r="C5582" s="544" t="s">
        <v>399</v>
      </c>
      <c r="D5582" s="546">
        <v>43.41</v>
      </c>
      <c r="E5582" s="541"/>
    </row>
    <row r="5583" spans="1:5" ht="20.100000000000001" customHeight="1" x14ac:dyDescent="0.2">
      <c r="A5583" s="544">
        <v>5502743</v>
      </c>
      <c r="B5583" s="545" t="s">
        <v>18878</v>
      </c>
      <c r="C5583" s="544" t="s">
        <v>399</v>
      </c>
      <c r="D5583" s="546">
        <v>41.06</v>
      </c>
      <c r="E5583" s="541"/>
    </row>
    <row r="5584" spans="1:5" ht="20.100000000000001" customHeight="1" x14ac:dyDescent="0.2">
      <c r="A5584" s="544">
        <v>5502769</v>
      </c>
      <c r="B5584" s="545" t="s">
        <v>18879</v>
      </c>
      <c r="C5584" s="544" t="s">
        <v>399</v>
      </c>
      <c r="D5584" s="546">
        <v>38.69</v>
      </c>
      <c r="E5584" s="541"/>
    </row>
    <row r="5585" spans="1:5" ht="20.100000000000001" customHeight="1" x14ac:dyDescent="0.2">
      <c r="A5585" s="544">
        <v>5502795</v>
      </c>
      <c r="B5585" s="545" t="s">
        <v>18880</v>
      </c>
      <c r="C5585" s="544" t="s">
        <v>399</v>
      </c>
      <c r="D5585" s="546">
        <v>38.5</v>
      </c>
      <c r="E5585" s="541"/>
    </row>
    <row r="5586" spans="1:5" ht="20.100000000000001" customHeight="1" x14ac:dyDescent="0.2">
      <c r="A5586" s="544">
        <v>5502744</v>
      </c>
      <c r="B5586" s="545" t="s">
        <v>18881</v>
      </c>
      <c r="C5586" s="544" t="s">
        <v>399</v>
      </c>
      <c r="D5586" s="546">
        <v>41.75</v>
      </c>
      <c r="E5586" s="541"/>
    </row>
    <row r="5587" spans="1:5" ht="20.100000000000001" customHeight="1" x14ac:dyDescent="0.2">
      <c r="A5587" s="544">
        <v>5502770</v>
      </c>
      <c r="B5587" s="545" t="s">
        <v>18882</v>
      </c>
      <c r="C5587" s="544" t="s">
        <v>399</v>
      </c>
      <c r="D5587" s="546">
        <v>39.15</v>
      </c>
      <c r="E5587" s="541"/>
    </row>
    <row r="5588" spans="1:5" ht="20.100000000000001" customHeight="1" x14ac:dyDescent="0.2">
      <c r="A5588" s="544">
        <v>5502796</v>
      </c>
      <c r="B5588" s="545" t="s">
        <v>18883</v>
      </c>
      <c r="C5588" s="544" t="s">
        <v>399</v>
      </c>
      <c r="D5588" s="546">
        <v>38.82</v>
      </c>
      <c r="E5588" s="541"/>
    </row>
    <row r="5589" spans="1:5" ht="20.100000000000001" customHeight="1" x14ac:dyDescent="0.2">
      <c r="A5589" s="544">
        <v>5502742</v>
      </c>
      <c r="B5589" s="545" t="s">
        <v>18884</v>
      </c>
      <c r="C5589" s="544" t="s">
        <v>399</v>
      </c>
      <c r="D5589" s="546">
        <v>38.69</v>
      </c>
      <c r="E5589" s="541"/>
    </row>
    <row r="5590" spans="1:5" ht="20.100000000000001" customHeight="1" x14ac:dyDescent="0.2">
      <c r="A5590" s="544">
        <v>5502768</v>
      </c>
      <c r="B5590" s="545" t="s">
        <v>18885</v>
      </c>
      <c r="C5590" s="544" t="s">
        <v>399</v>
      </c>
      <c r="D5590" s="546">
        <v>38.24</v>
      </c>
      <c r="E5590" s="541"/>
    </row>
    <row r="5591" spans="1:5" ht="20.100000000000001" customHeight="1" x14ac:dyDescent="0.2">
      <c r="A5591" s="544">
        <v>5502794</v>
      </c>
      <c r="B5591" s="545" t="s">
        <v>18886</v>
      </c>
      <c r="C5591" s="544" t="s">
        <v>399</v>
      </c>
      <c r="D5591" s="546">
        <v>38.04</v>
      </c>
      <c r="E5591" s="541"/>
    </row>
    <row r="5592" spans="1:5" ht="20.100000000000001" customHeight="1" x14ac:dyDescent="0.2">
      <c r="A5592" s="544">
        <v>5502745</v>
      </c>
      <c r="B5592" s="545" t="s">
        <v>18887</v>
      </c>
      <c r="C5592" s="544" t="s">
        <v>399</v>
      </c>
      <c r="D5592" s="546">
        <v>42.33</v>
      </c>
      <c r="E5592" s="541"/>
    </row>
    <row r="5593" spans="1:5" ht="20.100000000000001" customHeight="1" x14ac:dyDescent="0.2">
      <c r="A5593" s="544">
        <v>5502771</v>
      </c>
      <c r="B5593" s="545" t="s">
        <v>18888</v>
      </c>
      <c r="C5593" s="544" t="s">
        <v>399</v>
      </c>
      <c r="D5593" s="546">
        <v>41.16</v>
      </c>
      <c r="E5593" s="541"/>
    </row>
    <row r="5594" spans="1:5" ht="20.100000000000001" customHeight="1" x14ac:dyDescent="0.2">
      <c r="A5594" s="544">
        <v>5502797</v>
      </c>
      <c r="B5594" s="545" t="s">
        <v>18889</v>
      </c>
      <c r="C5594" s="544" t="s">
        <v>399</v>
      </c>
      <c r="D5594" s="546">
        <v>39.08</v>
      </c>
      <c r="E5594" s="541"/>
    </row>
    <row r="5595" spans="1:5" ht="20.100000000000001" customHeight="1" x14ac:dyDescent="0.2">
      <c r="A5595" s="544">
        <v>5502746</v>
      </c>
      <c r="B5595" s="545" t="s">
        <v>18890</v>
      </c>
      <c r="C5595" s="544" t="s">
        <v>399</v>
      </c>
      <c r="D5595" s="546">
        <v>42.82</v>
      </c>
      <c r="E5595" s="541"/>
    </row>
    <row r="5596" spans="1:5" ht="20.100000000000001" customHeight="1" x14ac:dyDescent="0.2">
      <c r="A5596" s="544">
        <v>5502772</v>
      </c>
      <c r="B5596" s="545" t="s">
        <v>18891</v>
      </c>
      <c r="C5596" s="544" t="s">
        <v>399</v>
      </c>
      <c r="D5596" s="546">
        <v>41.45</v>
      </c>
      <c r="E5596" s="541"/>
    </row>
    <row r="5597" spans="1:5" ht="20.100000000000001" customHeight="1" x14ac:dyDescent="0.2">
      <c r="A5597" s="544">
        <v>5502798</v>
      </c>
      <c r="B5597" s="545" t="s">
        <v>18892</v>
      </c>
      <c r="C5597" s="544" t="s">
        <v>399</v>
      </c>
      <c r="D5597" s="546">
        <v>39.409999999999997</v>
      </c>
      <c r="E5597" s="541"/>
    </row>
    <row r="5598" spans="1:5" ht="20.100000000000001" customHeight="1" x14ac:dyDescent="0.2">
      <c r="A5598" s="544">
        <v>5502886</v>
      </c>
      <c r="B5598" s="545" t="s">
        <v>18893</v>
      </c>
      <c r="C5598" s="544" t="s">
        <v>399</v>
      </c>
      <c r="D5598" s="546">
        <v>51.28</v>
      </c>
      <c r="E5598" s="541"/>
    </row>
    <row r="5599" spans="1:5" ht="20.100000000000001" customHeight="1" x14ac:dyDescent="0.2">
      <c r="A5599" s="544">
        <v>5502887</v>
      </c>
      <c r="B5599" s="545" t="s">
        <v>18894</v>
      </c>
      <c r="C5599" s="544" t="s">
        <v>399</v>
      </c>
      <c r="D5599" s="546">
        <v>46.43</v>
      </c>
      <c r="E5599" s="541"/>
    </row>
    <row r="5600" spans="1:5" ht="20.100000000000001" customHeight="1" x14ac:dyDescent="0.2">
      <c r="A5600" s="544">
        <v>5502888</v>
      </c>
      <c r="B5600" s="545" t="s">
        <v>18895</v>
      </c>
      <c r="C5600" s="544" t="s">
        <v>399</v>
      </c>
      <c r="D5600" s="546">
        <v>43.8</v>
      </c>
      <c r="E5600" s="541"/>
    </row>
    <row r="5601" spans="1:5" ht="20.100000000000001" customHeight="1" x14ac:dyDescent="0.2">
      <c r="A5601" s="544">
        <v>5502820</v>
      </c>
      <c r="B5601" s="545" t="s">
        <v>18896</v>
      </c>
      <c r="C5601" s="544" t="s">
        <v>399</v>
      </c>
      <c r="D5601" s="546">
        <v>7.59</v>
      </c>
      <c r="E5601" s="541"/>
    </row>
    <row r="5602" spans="1:5" ht="20.100000000000001" customHeight="1" x14ac:dyDescent="0.2">
      <c r="A5602" s="544">
        <v>5502904</v>
      </c>
      <c r="B5602" s="545" t="s">
        <v>18897</v>
      </c>
      <c r="C5602" s="544" t="s">
        <v>399</v>
      </c>
      <c r="D5602" s="546">
        <v>20.84</v>
      </c>
      <c r="E5602" s="541"/>
    </row>
    <row r="5603" spans="1:5" ht="20.100000000000001" customHeight="1" x14ac:dyDescent="0.2">
      <c r="A5603" s="544">
        <v>5502930</v>
      </c>
      <c r="B5603" s="545" t="s">
        <v>18898</v>
      </c>
      <c r="C5603" s="544" t="s">
        <v>399</v>
      </c>
      <c r="D5603" s="546">
        <v>19.84</v>
      </c>
      <c r="E5603" s="541"/>
    </row>
    <row r="5604" spans="1:5" ht="20.100000000000001" customHeight="1" x14ac:dyDescent="0.2">
      <c r="A5604" s="544">
        <v>5502956</v>
      </c>
      <c r="B5604" s="545" t="s">
        <v>18899</v>
      </c>
      <c r="C5604" s="544" t="s">
        <v>399</v>
      </c>
      <c r="D5604" s="546">
        <v>19.47</v>
      </c>
      <c r="E5604" s="541"/>
    </row>
    <row r="5605" spans="1:5" ht="20.100000000000001" customHeight="1" x14ac:dyDescent="0.2">
      <c r="A5605" s="544">
        <v>5502905</v>
      </c>
      <c r="B5605" s="545" t="s">
        <v>18900</v>
      </c>
      <c r="C5605" s="544" t="s">
        <v>399</v>
      </c>
      <c r="D5605" s="546">
        <v>23.35</v>
      </c>
      <c r="E5605" s="541"/>
    </row>
    <row r="5606" spans="1:5" ht="20.100000000000001" customHeight="1" x14ac:dyDescent="0.2">
      <c r="A5606" s="544">
        <v>5502931</v>
      </c>
      <c r="B5606" s="545" t="s">
        <v>18901</v>
      </c>
      <c r="C5606" s="544" t="s">
        <v>399</v>
      </c>
      <c r="D5606" s="546">
        <v>20.02</v>
      </c>
      <c r="E5606" s="541"/>
    </row>
    <row r="5607" spans="1:5" ht="20.100000000000001" customHeight="1" x14ac:dyDescent="0.2">
      <c r="A5607" s="544">
        <v>5502957</v>
      </c>
      <c r="B5607" s="545" t="s">
        <v>18902</v>
      </c>
      <c r="C5607" s="544" t="s">
        <v>399</v>
      </c>
      <c r="D5607" s="546">
        <v>19.649999999999999</v>
      </c>
      <c r="E5607" s="541"/>
    </row>
    <row r="5608" spans="1:5" ht="20.100000000000001" customHeight="1" x14ac:dyDescent="0.2">
      <c r="A5608" s="544">
        <v>5502906</v>
      </c>
      <c r="B5608" s="545" t="s">
        <v>18903</v>
      </c>
      <c r="C5608" s="544" t="s">
        <v>399</v>
      </c>
      <c r="D5608" s="546">
        <v>23.62</v>
      </c>
      <c r="E5608" s="541"/>
    </row>
    <row r="5609" spans="1:5" ht="20.100000000000001" customHeight="1" x14ac:dyDescent="0.2">
      <c r="A5609" s="544">
        <v>5502932</v>
      </c>
      <c r="B5609" s="545" t="s">
        <v>18904</v>
      </c>
      <c r="C5609" s="544" t="s">
        <v>399</v>
      </c>
      <c r="D5609" s="546">
        <v>20.2</v>
      </c>
      <c r="E5609" s="541"/>
    </row>
    <row r="5610" spans="1:5" ht="20.100000000000001" customHeight="1" x14ac:dyDescent="0.2">
      <c r="A5610" s="544">
        <v>5502958</v>
      </c>
      <c r="B5610" s="545" t="s">
        <v>18905</v>
      </c>
      <c r="C5610" s="544" t="s">
        <v>399</v>
      </c>
      <c r="D5610" s="546">
        <v>19.84</v>
      </c>
      <c r="E5610" s="541"/>
    </row>
    <row r="5611" spans="1:5" ht="20.100000000000001" customHeight="1" x14ac:dyDescent="0.2">
      <c r="A5611" s="544">
        <v>5502907</v>
      </c>
      <c r="B5611" s="545" t="s">
        <v>18906</v>
      </c>
      <c r="C5611" s="544" t="s">
        <v>399</v>
      </c>
      <c r="D5611" s="546">
        <v>24.04</v>
      </c>
      <c r="E5611" s="541"/>
    </row>
    <row r="5612" spans="1:5" ht="20.100000000000001" customHeight="1" x14ac:dyDescent="0.2">
      <c r="A5612" s="544">
        <v>5502933</v>
      </c>
      <c r="B5612" s="545" t="s">
        <v>18907</v>
      </c>
      <c r="C5612" s="544" t="s">
        <v>399</v>
      </c>
      <c r="D5612" s="546">
        <v>20.48</v>
      </c>
      <c r="E5612" s="541"/>
    </row>
    <row r="5613" spans="1:5" ht="20.100000000000001" customHeight="1" x14ac:dyDescent="0.2">
      <c r="A5613" s="544">
        <v>5502959</v>
      </c>
      <c r="B5613" s="545" t="s">
        <v>18908</v>
      </c>
      <c r="C5613" s="544" t="s">
        <v>399</v>
      </c>
      <c r="D5613" s="546">
        <v>20.02</v>
      </c>
      <c r="E5613" s="541"/>
    </row>
    <row r="5614" spans="1:5" ht="20.100000000000001" customHeight="1" x14ac:dyDescent="0.2">
      <c r="A5614" s="544">
        <v>5502908</v>
      </c>
      <c r="B5614" s="545" t="s">
        <v>18909</v>
      </c>
      <c r="C5614" s="544" t="s">
        <v>399</v>
      </c>
      <c r="D5614" s="546">
        <v>24.31</v>
      </c>
      <c r="E5614" s="541"/>
    </row>
    <row r="5615" spans="1:5" ht="20.100000000000001" customHeight="1" x14ac:dyDescent="0.2">
      <c r="A5615" s="544">
        <v>5502934</v>
      </c>
      <c r="B5615" s="545" t="s">
        <v>18910</v>
      </c>
      <c r="C5615" s="544" t="s">
        <v>399</v>
      </c>
      <c r="D5615" s="546">
        <v>20.66</v>
      </c>
      <c r="E5615" s="541"/>
    </row>
    <row r="5616" spans="1:5" ht="20.100000000000001" customHeight="1" x14ac:dyDescent="0.2">
      <c r="A5616" s="544">
        <v>5502960</v>
      </c>
      <c r="B5616" s="545" t="s">
        <v>18911</v>
      </c>
      <c r="C5616" s="544" t="s">
        <v>399</v>
      </c>
      <c r="D5616" s="546">
        <v>20.11</v>
      </c>
      <c r="E5616" s="541"/>
    </row>
    <row r="5617" spans="1:5" ht="20.100000000000001" customHeight="1" x14ac:dyDescent="0.2">
      <c r="A5617" s="544">
        <v>5502909</v>
      </c>
      <c r="B5617" s="545" t="s">
        <v>18912</v>
      </c>
      <c r="C5617" s="544" t="s">
        <v>399</v>
      </c>
      <c r="D5617" s="546">
        <v>24.86</v>
      </c>
      <c r="E5617" s="541"/>
    </row>
    <row r="5618" spans="1:5" ht="20.100000000000001" customHeight="1" x14ac:dyDescent="0.2">
      <c r="A5618" s="544">
        <v>5502935</v>
      </c>
      <c r="B5618" s="545" t="s">
        <v>18913</v>
      </c>
      <c r="C5618" s="544" t="s">
        <v>399</v>
      </c>
      <c r="D5618" s="546">
        <v>21.03</v>
      </c>
      <c r="E5618" s="541"/>
    </row>
    <row r="5619" spans="1:5" ht="20.100000000000001" customHeight="1" x14ac:dyDescent="0.2">
      <c r="A5619" s="544">
        <v>5502961</v>
      </c>
      <c r="B5619" s="545" t="s">
        <v>18914</v>
      </c>
      <c r="C5619" s="544" t="s">
        <v>399</v>
      </c>
      <c r="D5619" s="546">
        <v>20.48</v>
      </c>
      <c r="E5619" s="541"/>
    </row>
    <row r="5620" spans="1:5" ht="20.100000000000001" customHeight="1" x14ac:dyDescent="0.2">
      <c r="A5620" s="544">
        <v>5502910</v>
      </c>
      <c r="B5620" s="545" t="s">
        <v>18915</v>
      </c>
      <c r="C5620" s="544" t="s">
        <v>399</v>
      </c>
      <c r="D5620" s="546">
        <v>25.82</v>
      </c>
      <c r="E5620" s="541"/>
    </row>
    <row r="5621" spans="1:5" ht="20.100000000000001" customHeight="1" x14ac:dyDescent="0.2">
      <c r="A5621" s="544">
        <v>5502936</v>
      </c>
      <c r="B5621" s="545" t="s">
        <v>18916</v>
      </c>
      <c r="C5621" s="544" t="s">
        <v>399</v>
      </c>
      <c r="D5621" s="546">
        <v>23.76</v>
      </c>
      <c r="E5621" s="541"/>
    </row>
    <row r="5622" spans="1:5" ht="20.100000000000001" customHeight="1" x14ac:dyDescent="0.2">
      <c r="A5622" s="544">
        <v>5502962</v>
      </c>
      <c r="B5622" s="545" t="s">
        <v>18917</v>
      </c>
      <c r="C5622" s="544" t="s">
        <v>399</v>
      </c>
      <c r="D5622" s="546">
        <v>20.94</v>
      </c>
      <c r="E5622" s="541"/>
    </row>
    <row r="5623" spans="1:5" ht="20.100000000000001" customHeight="1" x14ac:dyDescent="0.2">
      <c r="A5623" s="544">
        <v>5502900</v>
      </c>
      <c r="B5623" s="545" t="s">
        <v>18918</v>
      </c>
      <c r="C5623" s="544" t="s">
        <v>399</v>
      </c>
      <c r="D5623" s="546">
        <v>19.38</v>
      </c>
      <c r="E5623" s="541"/>
    </row>
    <row r="5624" spans="1:5" ht="20.100000000000001" customHeight="1" x14ac:dyDescent="0.2">
      <c r="A5624" s="544">
        <v>5502926</v>
      </c>
      <c r="B5624" s="545" t="s">
        <v>18919</v>
      </c>
      <c r="C5624" s="544" t="s">
        <v>399</v>
      </c>
      <c r="D5624" s="546">
        <v>18.829999999999998</v>
      </c>
      <c r="E5624" s="541"/>
    </row>
    <row r="5625" spans="1:5" ht="20.100000000000001" customHeight="1" x14ac:dyDescent="0.2">
      <c r="A5625" s="544">
        <v>5502952</v>
      </c>
      <c r="B5625" s="545" t="s">
        <v>18920</v>
      </c>
      <c r="C5625" s="544" t="s">
        <v>399</v>
      </c>
      <c r="D5625" s="546">
        <v>18.64</v>
      </c>
      <c r="E5625" s="541"/>
    </row>
    <row r="5626" spans="1:5" ht="20.100000000000001" customHeight="1" x14ac:dyDescent="0.2">
      <c r="A5626" s="544">
        <v>5502901</v>
      </c>
      <c r="B5626" s="545" t="s">
        <v>18921</v>
      </c>
      <c r="C5626" s="544" t="s">
        <v>399</v>
      </c>
      <c r="D5626" s="546">
        <v>19.739999999999998</v>
      </c>
      <c r="E5626" s="541"/>
    </row>
    <row r="5627" spans="1:5" ht="20.100000000000001" customHeight="1" x14ac:dyDescent="0.2">
      <c r="A5627" s="544">
        <v>5502927</v>
      </c>
      <c r="B5627" s="545" t="s">
        <v>18922</v>
      </c>
      <c r="C5627" s="544" t="s">
        <v>399</v>
      </c>
      <c r="D5627" s="546">
        <v>19.100000000000001</v>
      </c>
      <c r="E5627" s="541"/>
    </row>
    <row r="5628" spans="1:5" ht="20.100000000000001" customHeight="1" x14ac:dyDescent="0.2">
      <c r="A5628" s="544">
        <v>5502953</v>
      </c>
      <c r="B5628" s="545" t="s">
        <v>18923</v>
      </c>
      <c r="C5628" s="544" t="s">
        <v>399</v>
      </c>
      <c r="D5628" s="546">
        <v>18.920000000000002</v>
      </c>
      <c r="E5628" s="541"/>
    </row>
    <row r="5629" spans="1:5" ht="20.100000000000001" customHeight="1" x14ac:dyDescent="0.2">
      <c r="A5629" s="544">
        <v>5502899</v>
      </c>
      <c r="B5629" s="545" t="s">
        <v>18924</v>
      </c>
      <c r="C5629" s="544" t="s">
        <v>399</v>
      </c>
      <c r="D5629" s="546">
        <v>18.829999999999998</v>
      </c>
      <c r="E5629" s="541"/>
    </row>
    <row r="5630" spans="1:5" ht="20.100000000000001" customHeight="1" x14ac:dyDescent="0.2">
      <c r="A5630" s="544">
        <v>5502925</v>
      </c>
      <c r="B5630" s="545" t="s">
        <v>18925</v>
      </c>
      <c r="C5630" s="544" t="s">
        <v>399</v>
      </c>
      <c r="D5630" s="546">
        <v>18.55</v>
      </c>
      <c r="E5630" s="541"/>
    </row>
    <row r="5631" spans="1:5" ht="20.100000000000001" customHeight="1" x14ac:dyDescent="0.2">
      <c r="A5631" s="544">
        <v>5502951</v>
      </c>
      <c r="B5631" s="545" t="s">
        <v>18926</v>
      </c>
      <c r="C5631" s="544" t="s">
        <v>399</v>
      </c>
      <c r="D5631" s="546">
        <v>18.37</v>
      </c>
      <c r="E5631" s="541"/>
    </row>
    <row r="5632" spans="1:5" ht="20.100000000000001" customHeight="1" x14ac:dyDescent="0.2">
      <c r="A5632" s="544">
        <v>5502902</v>
      </c>
      <c r="B5632" s="545" t="s">
        <v>18927</v>
      </c>
      <c r="C5632" s="544" t="s">
        <v>399</v>
      </c>
      <c r="D5632" s="546">
        <v>20.2</v>
      </c>
      <c r="E5632" s="541"/>
    </row>
    <row r="5633" spans="1:5" ht="20.100000000000001" customHeight="1" x14ac:dyDescent="0.2">
      <c r="A5633" s="544">
        <v>5502928</v>
      </c>
      <c r="B5633" s="545" t="s">
        <v>18928</v>
      </c>
      <c r="C5633" s="544" t="s">
        <v>399</v>
      </c>
      <c r="D5633" s="546">
        <v>19.38</v>
      </c>
      <c r="E5633" s="541"/>
    </row>
    <row r="5634" spans="1:5" ht="20.100000000000001" customHeight="1" x14ac:dyDescent="0.2">
      <c r="A5634" s="544">
        <v>5502954</v>
      </c>
      <c r="B5634" s="545" t="s">
        <v>18929</v>
      </c>
      <c r="C5634" s="544" t="s">
        <v>399</v>
      </c>
      <c r="D5634" s="546">
        <v>19.100000000000001</v>
      </c>
      <c r="E5634" s="541"/>
    </row>
    <row r="5635" spans="1:5" ht="20.100000000000001" customHeight="1" x14ac:dyDescent="0.2">
      <c r="A5635" s="544">
        <v>5502903</v>
      </c>
      <c r="B5635" s="545" t="s">
        <v>18930</v>
      </c>
      <c r="C5635" s="544" t="s">
        <v>399</v>
      </c>
      <c r="D5635" s="546">
        <v>20.48</v>
      </c>
      <c r="E5635" s="541"/>
    </row>
    <row r="5636" spans="1:5" ht="20.100000000000001" customHeight="1" x14ac:dyDescent="0.2">
      <c r="A5636" s="544">
        <v>5502929</v>
      </c>
      <c r="B5636" s="545" t="s">
        <v>18931</v>
      </c>
      <c r="C5636" s="544" t="s">
        <v>399</v>
      </c>
      <c r="D5636" s="546">
        <v>19.559999999999999</v>
      </c>
      <c r="E5636" s="541"/>
    </row>
    <row r="5637" spans="1:5" ht="20.100000000000001" customHeight="1" x14ac:dyDescent="0.2">
      <c r="A5637" s="544">
        <v>5502955</v>
      </c>
      <c r="B5637" s="545" t="s">
        <v>18932</v>
      </c>
      <c r="C5637" s="544" t="s">
        <v>399</v>
      </c>
      <c r="D5637" s="546">
        <v>19.29</v>
      </c>
      <c r="E5637" s="541"/>
    </row>
    <row r="5638" spans="1:5" ht="20.100000000000001" customHeight="1" x14ac:dyDescent="0.2">
      <c r="A5638" s="544">
        <v>5502889</v>
      </c>
      <c r="B5638" s="545" t="s">
        <v>18933</v>
      </c>
      <c r="C5638" s="544" t="s">
        <v>399</v>
      </c>
      <c r="D5638" s="546">
        <v>26.23</v>
      </c>
      <c r="E5638" s="541"/>
    </row>
    <row r="5639" spans="1:5" ht="20.100000000000001" customHeight="1" x14ac:dyDescent="0.2">
      <c r="A5639" s="544">
        <v>5502996</v>
      </c>
      <c r="B5639" s="545" t="s">
        <v>18934</v>
      </c>
      <c r="C5639" s="544" t="s">
        <v>399</v>
      </c>
      <c r="D5639" s="546">
        <v>24.04</v>
      </c>
      <c r="E5639" s="541"/>
    </row>
    <row r="5640" spans="1:5" ht="20.100000000000001" customHeight="1" x14ac:dyDescent="0.2">
      <c r="A5640" s="544">
        <v>5502997</v>
      </c>
      <c r="B5640" s="545" t="s">
        <v>18935</v>
      </c>
      <c r="C5640" s="544" t="s">
        <v>399</v>
      </c>
      <c r="D5640" s="546">
        <v>23.35</v>
      </c>
      <c r="E5640" s="541"/>
    </row>
    <row r="5641" spans="1:5" ht="20.100000000000001" customHeight="1" x14ac:dyDescent="0.2">
      <c r="A5641" s="544">
        <v>5501716</v>
      </c>
      <c r="B5641" s="545" t="s">
        <v>18936</v>
      </c>
      <c r="C5641" s="544" t="s">
        <v>399</v>
      </c>
      <c r="D5641" s="546">
        <v>20.48</v>
      </c>
      <c r="E5641" s="541"/>
    </row>
    <row r="5642" spans="1:5" ht="20.100000000000001" customHeight="1" x14ac:dyDescent="0.2">
      <c r="A5642" s="544">
        <v>5501717</v>
      </c>
      <c r="B5642" s="545" t="s">
        <v>18937</v>
      </c>
      <c r="C5642" s="544" t="s">
        <v>399</v>
      </c>
      <c r="D5642" s="546">
        <v>23.08</v>
      </c>
      <c r="E5642" s="541"/>
    </row>
    <row r="5643" spans="1:5" ht="20.100000000000001" customHeight="1" x14ac:dyDescent="0.2">
      <c r="A5643" s="544">
        <v>5501712</v>
      </c>
      <c r="B5643" s="545" t="s">
        <v>18938</v>
      </c>
      <c r="C5643" s="544" t="s">
        <v>399</v>
      </c>
      <c r="D5643" s="546">
        <v>11.89</v>
      </c>
      <c r="E5643" s="541"/>
    </row>
    <row r="5644" spans="1:5" ht="20.100000000000001" customHeight="1" x14ac:dyDescent="0.2">
      <c r="A5644" s="544">
        <v>5501713</v>
      </c>
      <c r="B5644" s="545" t="s">
        <v>18939</v>
      </c>
      <c r="C5644" s="544" t="s">
        <v>399</v>
      </c>
      <c r="D5644" s="546">
        <v>13.19</v>
      </c>
      <c r="E5644" s="541"/>
    </row>
    <row r="5645" spans="1:5" ht="20.100000000000001" customHeight="1" x14ac:dyDescent="0.2">
      <c r="A5645" s="544">
        <v>5501711</v>
      </c>
      <c r="B5645" s="545" t="s">
        <v>18940</v>
      </c>
      <c r="C5645" s="544" t="s">
        <v>399</v>
      </c>
      <c r="D5645" s="546">
        <v>9.5299999999999994</v>
      </c>
      <c r="E5645" s="541"/>
    </row>
    <row r="5646" spans="1:5" ht="20.100000000000001" customHeight="1" x14ac:dyDescent="0.2">
      <c r="A5646" s="544">
        <v>5501710</v>
      </c>
      <c r="B5646" s="545" t="s">
        <v>18941</v>
      </c>
      <c r="C5646" s="544" t="s">
        <v>399</v>
      </c>
      <c r="D5646" s="546">
        <v>2.85</v>
      </c>
      <c r="E5646" s="541"/>
    </row>
    <row r="5647" spans="1:5" ht="20.100000000000001" customHeight="1" x14ac:dyDescent="0.2">
      <c r="A5647" s="544">
        <v>5501714</v>
      </c>
      <c r="B5647" s="545" t="s">
        <v>18942</v>
      </c>
      <c r="C5647" s="544" t="s">
        <v>399</v>
      </c>
      <c r="D5647" s="546">
        <v>15.52</v>
      </c>
      <c r="E5647" s="541"/>
    </row>
    <row r="5648" spans="1:5" ht="20.100000000000001" customHeight="1" x14ac:dyDescent="0.2">
      <c r="A5648" s="544">
        <v>5501715</v>
      </c>
      <c r="B5648" s="545" t="s">
        <v>18943</v>
      </c>
      <c r="C5648" s="544" t="s">
        <v>399</v>
      </c>
      <c r="D5648" s="546">
        <v>17.88</v>
      </c>
      <c r="E5648" s="541"/>
    </row>
    <row r="5649" spans="1:5" ht="20.100000000000001" customHeight="1" x14ac:dyDescent="0.2">
      <c r="A5649" s="544">
        <v>5502986</v>
      </c>
      <c r="B5649" s="545" t="s">
        <v>18944</v>
      </c>
      <c r="C5649" s="544" t="s">
        <v>399</v>
      </c>
      <c r="D5649" s="546">
        <v>2.54</v>
      </c>
      <c r="E5649" s="541"/>
    </row>
    <row r="5650" spans="1:5" ht="20.100000000000001" customHeight="1" x14ac:dyDescent="0.2">
      <c r="A5650" s="544">
        <v>5502977</v>
      </c>
      <c r="B5650" s="545" t="s">
        <v>18945</v>
      </c>
      <c r="C5650" s="544" t="s">
        <v>399</v>
      </c>
      <c r="D5650" s="546">
        <v>9.8699999999999992</v>
      </c>
      <c r="E5650" s="541"/>
    </row>
    <row r="5651" spans="1:5" ht="20.100000000000001" customHeight="1" x14ac:dyDescent="0.2">
      <c r="A5651" s="544">
        <v>5502985</v>
      </c>
      <c r="B5651" s="545" t="s">
        <v>600</v>
      </c>
      <c r="C5651" s="544" t="s">
        <v>567</v>
      </c>
      <c r="D5651" s="546">
        <v>0.45</v>
      </c>
      <c r="E5651" s="541"/>
    </row>
    <row r="5652" spans="1:5" ht="20.100000000000001" customHeight="1" x14ac:dyDescent="0.2">
      <c r="A5652" s="544">
        <v>5503018</v>
      </c>
      <c r="B5652" s="545" t="s">
        <v>18946</v>
      </c>
      <c r="C5652" s="544" t="s">
        <v>15117</v>
      </c>
      <c r="D5652" s="546">
        <v>66.62</v>
      </c>
      <c r="E5652" s="541"/>
    </row>
    <row r="5653" spans="1:5" ht="20.100000000000001" customHeight="1" x14ac:dyDescent="0.2">
      <c r="A5653" s="544">
        <v>5505768</v>
      </c>
      <c r="B5653" s="545" t="s">
        <v>18947</v>
      </c>
      <c r="C5653" s="544" t="s">
        <v>567</v>
      </c>
      <c r="D5653" s="546">
        <v>84.26</v>
      </c>
      <c r="E5653" s="541"/>
    </row>
    <row r="5654" spans="1:5" ht="20.100000000000001" customHeight="1" x14ac:dyDescent="0.2">
      <c r="A5654" s="544">
        <v>5503020</v>
      </c>
      <c r="B5654" s="545" t="s">
        <v>18948</v>
      </c>
      <c r="C5654" s="544" t="s">
        <v>15117</v>
      </c>
      <c r="D5654" s="546">
        <v>298.56</v>
      </c>
      <c r="E5654" s="541"/>
    </row>
    <row r="5655" spans="1:5" ht="20.100000000000001" customHeight="1" x14ac:dyDescent="0.2">
      <c r="A5655" s="544">
        <v>5605798</v>
      </c>
      <c r="B5655" s="545" t="s">
        <v>18949</v>
      </c>
      <c r="C5655" s="544" t="s">
        <v>128</v>
      </c>
      <c r="D5655" s="546">
        <v>86.67</v>
      </c>
      <c r="E5655" s="541"/>
    </row>
    <row r="5656" spans="1:5" ht="20.100000000000001" customHeight="1" x14ac:dyDescent="0.2">
      <c r="A5656" s="544">
        <v>5605925</v>
      </c>
      <c r="B5656" s="545" t="s">
        <v>18950</v>
      </c>
      <c r="C5656" s="544" t="s">
        <v>128</v>
      </c>
      <c r="D5656" s="546">
        <v>82.54</v>
      </c>
      <c r="E5656" s="541"/>
    </row>
    <row r="5657" spans="1:5" ht="20.100000000000001" customHeight="1" x14ac:dyDescent="0.2">
      <c r="A5657" s="544">
        <v>5605799</v>
      </c>
      <c r="B5657" s="545" t="s">
        <v>18951</v>
      </c>
      <c r="C5657" s="544" t="s">
        <v>128</v>
      </c>
      <c r="D5657" s="546">
        <v>91.84</v>
      </c>
      <c r="E5657" s="541"/>
    </row>
    <row r="5658" spans="1:5" ht="20.100000000000001" customHeight="1" x14ac:dyDescent="0.2">
      <c r="A5658" s="544">
        <v>5605800</v>
      </c>
      <c r="B5658" s="545" t="s">
        <v>18952</v>
      </c>
      <c r="C5658" s="544" t="s">
        <v>128</v>
      </c>
      <c r="D5658" s="546">
        <v>101.35</v>
      </c>
      <c r="E5658" s="541"/>
    </row>
    <row r="5659" spans="1:5" ht="20.100000000000001" customHeight="1" x14ac:dyDescent="0.2">
      <c r="A5659" s="544">
        <v>5605894</v>
      </c>
      <c r="B5659" s="545" t="s">
        <v>18953</v>
      </c>
      <c r="C5659" s="544" t="s">
        <v>128</v>
      </c>
      <c r="D5659" s="546">
        <v>49.46</v>
      </c>
      <c r="E5659" s="541"/>
    </row>
    <row r="5660" spans="1:5" ht="20.100000000000001" customHeight="1" x14ac:dyDescent="0.2">
      <c r="A5660" s="544">
        <v>5605895</v>
      </c>
      <c r="B5660" s="545" t="s">
        <v>18954</v>
      </c>
      <c r="C5660" s="544" t="s">
        <v>128</v>
      </c>
      <c r="D5660" s="546">
        <v>53.24</v>
      </c>
      <c r="E5660" s="541"/>
    </row>
    <row r="5661" spans="1:5" ht="20.100000000000001" customHeight="1" x14ac:dyDescent="0.2">
      <c r="A5661" s="544">
        <v>5605896</v>
      </c>
      <c r="B5661" s="545" t="s">
        <v>18955</v>
      </c>
      <c r="C5661" s="544" t="s">
        <v>128</v>
      </c>
      <c r="D5661" s="546">
        <v>58.94</v>
      </c>
      <c r="E5661" s="541"/>
    </row>
    <row r="5662" spans="1:5" ht="20.100000000000001" customHeight="1" x14ac:dyDescent="0.2">
      <c r="A5662" s="544">
        <v>5605911</v>
      </c>
      <c r="B5662" s="545" t="s">
        <v>18956</v>
      </c>
      <c r="C5662" s="544" t="s">
        <v>128</v>
      </c>
      <c r="D5662" s="546">
        <v>31.9</v>
      </c>
      <c r="E5662" s="541"/>
    </row>
    <row r="5663" spans="1:5" ht="20.100000000000001" customHeight="1" x14ac:dyDescent="0.2">
      <c r="A5663" s="544">
        <v>5605912</v>
      </c>
      <c r="B5663" s="545" t="s">
        <v>18957</v>
      </c>
      <c r="C5663" s="544" t="s">
        <v>128</v>
      </c>
      <c r="D5663" s="546">
        <v>51.54</v>
      </c>
      <c r="E5663" s="541"/>
    </row>
    <row r="5664" spans="1:5" ht="20.100000000000001" customHeight="1" x14ac:dyDescent="0.2">
      <c r="A5664" s="544">
        <v>5605938</v>
      </c>
      <c r="B5664" s="545" t="s">
        <v>18958</v>
      </c>
      <c r="C5664" s="544" t="s">
        <v>128</v>
      </c>
      <c r="D5664" s="546">
        <v>20.6</v>
      </c>
      <c r="E5664" s="541"/>
    </row>
    <row r="5665" spans="1:5" ht="20.100000000000001" customHeight="1" x14ac:dyDescent="0.2">
      <c r="A5665" s="544">
        <v>5605939</v>
      </c>
      <c r="B5665" s="545" t="s">
        <v>18959</v>
      </c>
      <c r="C5665" s="544" t="s">
        <v>128</v>
      </c>
      <c r="D5665" s="546">
        <v>24.76</v>
      </c>
      <c r="E5665" s="541"/>
    </row>
    <row r="5666" spans="1:5" ht="20.100000000000001" customHeight="1" x14ac:dyDescent="0.2">
      <c r="A5666" s="544">
        <v>5605940</v>
      </c>
      <c r="B5666" s="545" t="s">
        <v>18960</v>
      </c>
      <c r="C5666" s="544" t="s">
        <v>128</v>
      </c>
      <c r="D5666" s="546">
        <v>57.43</v>
      </c>
      <c r="E5666" s="541"/>
    </row>
    <row r="5667" spans="1:5" ht="20.100000000000001" customHeight="1" x14ac:dyDescent="0.2">
      <c r="A5667" s="544">
        <v>5605942</v>
      </c>
      <c r="B5667" s="545" t="s">
        <v>18961</v>
      </c>
      <c r="C5667" s="544" t="s">
        <v>567</v>
      </c>
      <c r="D5667" s="546">
        <v>47.18</v>
      </c>
      <c r="E5667" s="541"/>
    </row>
    <row r="5668" spans="1:5" ht="20.100000000000001" customHeight="1" x14ac:dyDescent="0.2">
      <c r="A5668" s="544">
        <v>5605955</v>
      </c>
      <c r="B5668" s="545" t="s">
        <v>18962</v>
      </c>
      <c r="C5668" s="544" t="s">
        <v>38</v>
      </c>
      <c r="D5668" s="546">
        <v>576.98</v>
      </c>
      <c r="E5668" s="541"/>
    </row>
    <row r="5669" spans="1:5" ht="20.100000000000001" customHeight="1" x14ac:dyDescent="0.2">
      <c r="A5669" s="544">
        <v>5605956</v>
      </c>
      <c r="B5669" s="545" t="s">
        <v>18963</v>
      </c>
      <c r="C5669" s="544" t="s">
        <v>38</v>
      </c>
      <c r="D5669" s="546">
        <v>679.64</v>
      </c>
      <c r="E5669" s="541"/>
    </row>
    <row r="5670" spans="1:5" ht="20.100000000000001" customHeight="1" x14ac:dyDescent="0.2">
      <c r="A5670" s="544">
        <v>5605953</v>
      </c>
      <c r="B5670" s="545" t="s">
        <v>18964</v>
      </c>
      <c r="C5670" s="544" t="s">
        <v>38</v>
      </c>
      <c r="D5670" s="546">
        <v>414.92</v>
      </c>
      <c r="E5670" s="541"/>
    </row>
    <row r="5671" spans="1:5" ht="20.100000000000001" customHeight="1" x14ac:dyDescent="0.2">
      <c r="A5671" s="544">
        <v>5605954</v>
      </c>
      <c r="B5671" s="545" t="s">
        <v>18965</v>
      </c>
      <c r="C5671" s="544" t="s">
        <v>38</v>
      </c>
      <c r="D5671" s="546">
        <v>498.66</v>
      </c>
      <c r="E5671" s="541"/>
    </row>
    <row r="5672" spans="1:5" ht="20.100000000000001" customHeight="1" x14ac:dyDescent="0.2">
      <c r="A5672" s="544">
        <v>5605909</v>
      </c>
      <c r="B5672" s="545" t="s">
        <v>18966</v>
      </c>
      <c r="C5672" s="544" t="s">
        <v>38</v>
      </c>
      <c r="D5672" s="546">
        <v>469.08</v>
      </c>
      <c r="E5672" s="541"/>
    </row>
    <row r="5673" spans="1:5" ht="20.100000000000001" customHeight="1" x14ac:dyDescent="0.2">
      <c r="A5673" s="544">
        <v>5605908</v>
      </c>
      <c r="B5673" s="545" t="s">
        <v>18967</v>
      </c>
      <c r="C5673" s="544" t="s">
        <v>38</v>
      </c>
      <c r="D5673" s="546">
        <v>469.08</v>
      </c>
      <c r="E5673" s="541"/>
    </row>
    <row r="5674" spans="1:5" ht="20.100000000000001" customHeight="1" x14ac:dyDescent="0.2">
      <c r="A5674" s="544">
        <v>5605907</v>
      </c>
      <c r="B5674" s="545" t="s">
        <v>18968</v>
      </c>
      <c r="C5674" s="544" t="s">
        <v>38</v>
      </c>
      <c r="D5674" s="546">
        <v>501.2</v>
      </c>
      <c r="E5674" s="541"/>
    </row>
    <row r="5675" spans="1:5" ht="20.100000000000001" customHeight="1" x14ac:dyDescent="0.2">
      <c r="A5675" s="544">
        <v>5605906</v>
      </c>
      <c r="B5675" s="545" t="s">
        <v>18969</v>
      </c>
      <c r="C5675" s="544" t="s">
        <v>38</v>
      </c>
      <c r="D5675" s="546">
        <v>603.17999999999995</v>
      </c>
      <c r="E5675" s="541"/>
    </row>
    <row r="5676" spans="1:5" ht="20.100000000000001" customHeight="1" x14ac:dyDescent="0.2">
      <c r="A5676" s="544">
        <v>5605905</v>
      </c>
      <c r="B5676" s="545" t="s">
        <v>18970</v>
      </c>
      <c r="C5676" s="544" t="s">
        <v>38</v>
      </c>
      <c r="D5676" s="546">
        <v>658.05</v>
      </c>
      <c r="E5676" s="541"/>
    </row>
    <row r="5677" spans="1:5" ht="20.100000000000001" customHeight="1" x14ac:dyDescent="0.2">
      <c r="A5677" s="544">
        <v>5605944</v>
      </c>
      <c r="B5677" s="545" t="s">
        <v>18971</v>
      </c>
      <c r="C5677" s="544" t="s">
        <v>38</v>
      </c>
      <c r="D5677" s="546">
        <v>425.88</v>
      </c>
      <c r="E5677" s="541"/>
    </row>
    <row r="5678" spans="1:5" ht="20.100000000000001" customHeight="1" x14ac:dyDescent="0.2">
      <c r="A5678" s="544">
        <v>5605910</v>
      </c>
      <c r="B5678" s="545" t="s">
        <v>18972</v>
      </c>
      <c r="C5678" s="544" t="s">
        <v>38</v>
      </c>
      <c r="D5678" s="546">
        <v>493.82</v>
      </c>
      <c r="E5678" s="541"/>
    </row>
    <row r="5679" spans="1:5" ht="20.100000000000001" customHeight="1" x14ac:dyDescent="0.2">
      <c r="A5679" s="544">
        <v>5605945</v>
      </c>
      <c r="B5679" s="545" t="s">
        <v>18973</v>
      </c>
      <c r="C5679" s="544" t="s">
        <v>38</v>
      </c>
      <c r="D5679" s="546">
        <v>522.03</v>
      </c>
      <c r="E5679" s="541"/>
    </row>
    <row r="5680" spans="1:5" ht="20.100000000000001" customHeight="1" x14ac:dyDescent="0.2">
      <c r="A5680" s="544">
        <v>5605946</v>
      </c>
      <c r="B5680" s="545" t="s">
        <v>18974</v>
      </c>
      <c r="C5680" s="544" t="s">
        <v>38</v>
      </c>
      <c r="D5680" s="546">
        <v>501.2</v>
      </c>
      <c r="E5680" s="541"/>
    </row>
    <row r="5681" spans="1:5" ht="20.100000000000001" customHeight="1" x14ac:dyDescent="0.2">
      <c r="A5681" s="544">
        <v>5605947</v>
      </c>
      <c r="B5681" s="545" t="s">
        <v>18975</v>
      </c>
      <c r="C5681" s="544" t="s">
        <v>38</v>
      </c>
      <c r="D5681" s="546">
        <v>561.66</v>
      </c>
      <c r="E5681" s="541"/>
    </row>
    <row r="5682" spans="1:5" ht="20.100000000000001" customHeight="1" x14ac:dyDescent="0.2">
      <c r="A5682" s="544">
        <v>5605948</v>
      </c>
      <c r="B5682" s="545" t="s">
        <v>18976</v>
      </c>
      <c r="C5682" s="544" t="s">
        <v>38</v>
      </c>
      <c r="D5682" s="546">
        <v>658.05</v>
      </c>
      <c r="E5682" s="541"/>
    </row>
    <row r="5683" spans="1:5" ht="20.100000000000001" customHeight="1" x14ac:dyDescent="0.2">
      <c r="A5683" s="544">
        <v>5605949</v>
      </c>
      <c r="B5683" s="545" t="s">
        <v>18977</v>
      </c>
      <c r="C5683" s="544" t="s">
        <v>38</v>
      </c>
      <c r="D5683" s="546">
        <v>926.18</v>
      </c>
      <c r="E5683" s="541"/>
    </row>
    <row r="5684" spans="1:5" ht="20.100000000000001" customHeight="1" x14ac:dyDescent="0.2">
      <c r="A5684" s="544">
        <v>5605950</v>
      </c>
      <c r="B5684" s="545" t="s">
        <v>18978</v>
      </c>
      <c r="C5684" s="544" t="s">
        <v>38</v>
      </c>
      <c r="D5684" s="546">
        <v>1029</v>
      </c>
      <c r="E5684" s="541"/>
    </row>
    <row r="5685" spans="1:5" ht="20.100000000000001" customHeight="1" x14ac:dyDescent="0.2">
      <c r="A5685" s="544">
        <v>5605951</v>
      </c>
      <c r="B5685" s="545" t="s">
        <v>18979</v>
      </c>
      <c r="C5685" s="544" t="s">
        <v>38</v>
      </c>
      <c r="D5685" s="546">
        <v>1632.83</v>
      </c>
      <c r="E5685" s="541"/>
    </row>
    <row r="5686" spans="1:5" ht="20.100000000000001" customHeight="1" x14ac:dyDescent="0.2">
      <c r="A5686" s="544">
        <v>5605952</v>
      </c>
      <c r="B5686" s="545" t="s">
        <v>18980</v>
      </c>
      <c r="C5686" s="544" t="s">
        <v>38</v>
      </c>
      <c r="D5686" s="546">
        <v>2484.64</v>
      </c>
      <c r="E5686" s="541"/>
    </row>
    <row r="5687" spans="1:5" ht="20.100000000000001" customHeight="1" x14ac:dyDescent="0.2">
      <c r="A5687" s="544">
        <v>5605932</v>
      </c>
      <c r="B5687" s="545" t="s">
        <v>18981</v>
      </c>
      <c r="C5687" s="544" t="s">
        <v>128</v>
      </c>
      <c r="D5687" s="546">
        <v>126.92</v>
      </c>
      <c r="E5687" s="541"/>
    </row>
    <row r="5688" spans="1:5" ht="20.100000000000001" customHeight="1" x14ac:dyDescent="0.2">
      <c r="A5688" s="544">
        <v>5605934</v>
      </c>
      <c r="B5688" s="545" t="s">
        <v>18982</v>
      </c>
      <c r="C5688" s="544" t="s">
        <v>128</v>
      </c>
      <c r="D5688" s="546">
        <v>139.06</v>
      </c>
      <c r="E5688" s="541"/>
    </row>
    <row r="5689" spans="1:5" ht="20.100000000000001" customHeight="1" x14ac:dyDescent="0.2">
      <c r="A5689" s="544">
        <v>5605928</v>
      </c>
      <c r="B5689" s="545" t="s">
        <v>18983</v>
      </c>
      <c r="C5689" s="544" t="s">
        <v>128</v>
      </c>
      <c r="D5689" s="546">
        <v>157.28</v>
      </c>
      <c r="E5689" s="541"/>
    </row>
    <row r="5690" spans="1:5" ht="20.100000000000001" customHeight="1" x14ac:dyDescent="0.2">
      <c r="A5690" s="544">
        <v>5605935</v>
      </c>
      <c r="B5690" s="545" t="s">
        <v>18984</v>
      </c>
      <c r="C5690" s="544" t="s">
        <v>128</v>
      </c>
      <c r="D5690" s="546">
        <v>152.5</v>
      </c>
      <c r="E5690" s="541"/>
    </row>
    <row r="5691" spans="1:5" ht="20.100000000000001" customHeight="1" x14ac:dyDescent="0.2">
      <c r="A5691" s="544">
        <v>5605936</v>
      </c>
      <c r="B5691" s="545" t="s">
        <v>18985</v>
      </c>
      <c r="C5691" s="544" t="s">
        <v>128</v>
      </c>
      <c r="D5691" s="546">
        <v>235.15</v>
      </c>
      <c r="E5691" s="541"/>
    </row>
    <row r="5692" spans="1:5" ht="20.100000000000001" customHeight="1" x14ac:dyDescent="0.2">
      <c r="A5692" s="544">
        <v>5605937</v>
      </c>
      <c r="B5692" s="545" t="s">
        <v>18986</v>
      </c>
      <c r="C5692" s="544" t="s">
        <v>128</v>
      </c>
      <c r="D5692" s="546">
        <v>285.68</v>
      </c>
      <c r="E5692" s="541"/>
    </row>
    <row r="5693" spans="1:5" ht="20.100000000000001" customHeight="1" x14ac:dyDescent="0.2">
      <c r="A5693" s="544">
        <v>5605957</v>
      </c>
      <c r="B5693" s="545" t="s">
        <v>18987</v>
      </c>
      <c r="C5693" s="544" t="s">
        <v>128</v>
      </c>
      <c r="D5693" s="546">
        <v>200.7</v>
      </c>
      <c r="E5693" s="541"/>
    </row>
    <row r="5694" spans="1:5" ht="20.100000000000001" customHeight="1" x14ac:dyDescent="0.2">
      <c r="A5694" s="544">
        <v>5605958</v>
      </c>
      <c r="B5694" s="545" t="s">
        <v>18988</v>
      </c>
      <c r="C5694" s="544" t="s">
        <v>128</v>
      </c>
      <c r="D5694" s="546">
        <v>228.81</v>
      </c>
      <c r="E5694" s="541"/>
    </row>
    <row r="5695" spans="1:5" ht="20.100000000000001" customHeight="1" x14ac:dyDescent="0.2">
      <c r="A5695" s="544">
        <v>5605959</v>
      </c>
      <c r="B5695" s="545" t="s">
        <v>18989</v>
      </c>
      <c r="C5695" s="544" t="s">
        <v>128</v>
      </c>
      <c r="D5695" s="546">
        <v>273.29000000000002</v>
      </c>
      <c r="E5695" s="541"/>
    </row>
    <row r="5696" spans="1:5" ht="20.100000000000001" customHeight="1" x14ac:dyDescent="0.2">
      <c r="A5696" s="544">
        <v>5605960</v>
      </c>
      <c r="B5696" s="545" t="s">
        <v>18990</v>
      </c>
      <c r="C5696" s="544" t="s">
        <v>128</v>
      </c>
      <c r="D5696" s="546">
        <v>319.52</v>
      </c>
      <c r="E5696" s="541"/>
    </row>
    <row r="5697" spans="1:5" ht="20.100000000000001" customHeight="1" x14ac:dyDescent="0.2">
      <c r="A5697" s="544">
        <v>5605961</v>
      </c>
      <c r="B5697" s="545" t="s">
        <v>18991</v>
      </c>
      <c r="C5697" s="544" t="s">
        <v>128</v>
      </c>
      <c r="D5697" s="546">
        <v>448.15</v>
      </c>
      <c r="E5697" s="541"/>
    </row>
    <row r="5698" spans="1:5" ht="20.100000000000001" customHeight="1" x14ac:dyDescent="0.2">
      <c r="A5698" s="544">
        <v>5605885</v>
      </c>
      <c r="B5698" s="545" t="s">
        <v>18992</v>
      </c>
      <c r="C5698" s="544" t="s">
        <v>128</v>
      </c>
      <c r="D5698" s="546">
        <v>254.4</v>
      </c>
      <c r="E5698" s="541"/>
    </row>
    <row r="5699" spans="1:5" ht="20.100000000000001" customHeight="1" x14ac:dyDescent="0.2">
      <c r="A5699" s="544">
        <v>5605886</v>
      </c>
      <c r="B5699" s="545" t="s">
        <v>18993</v>
      </c>
      <c r="C5699" s="544" t="s">
        <v>128</v>
      </c>
      <c r="D5699" s="546">
        <v>276.58999999999997</v>
      </c>
      <c r="E5699" s="541"/>
    </row>
    <row r="5700" spans="1:5" ht="20.100000000000001" customHeight="1" x14ac:dyDescent="0.2">
      <c r="A5700" s="544">
        <v>5605883</v>
      </c>
      <c r="B5700" s="545" t="s">
        <v>18994</v>
      </c>
      <c r="C5700" s="544" t="s">
        <v>128</v>
      </c>
      <c r="D5700" s="546">
        <v>205.11</v>
      </c>
      <c r="E5700" s="541"/>
    </row>
    <row r="5701" spans="1:5" ht="20.100000000000001" customHeight="1" x14ac:dyDescent="0.2">
      <c r="A5701" s="544">
        <v>5605884</v>
      </c>
      <c r="B5701" s="545" t="s">
        <v>18995</v>
      </c>
      <c r="C5701" s="544" t="s">
        <v>128</v>
      </c>
      <c r="D5701" s="546">
        <v>227.31</v>
      </c>
      <c r="E5701" s="541"/>
    </row>
    <row r="5702" spans="1:5" ht="20.100000000000001" customHeight="1" x14ac:dyDescent="0.2">
      <c r="A5702" s="544">
        <v>5605962</v>
      </c>
      <c r="B5702" s="545" t="s">
        <v>18996</v>
      </c>
      <c r="C5702" s="544" t="s">
        <v>128</v>
      </c>
      <c r="D5702" s="546">
        <v>158.94</v>
      </c>
      <c r="E5702" s="541"/>
    </row>
    <row r="5703" spans="1:5" ht="20.100000000000001" customHeight="1" x14ac:dyDescent="0.2">
      <c r="A5703" s="544">
        <v>5605881</v>
      </c>
      <c r="B5703" s="545" t="s">
        <v>18997</v>
      </c>
      <c r="C5703" s="544" t="s">
        <v>128</v>
      </c>
      <c r="D5703" s="546">
        <v>240.18</v>
      </c>
      <c r="E5703" s="541"/>
    </row>
    <row r="5704" spans="1:5" ht="20.100000000000001" customHeight="1" x14ac:dyDescent="0.2">
      <c r="A5704" s="544">
        <v>5605882</v>
      </c>
      <c r="B5704" s="545" t="s">
        <v>18998</v>
      </c>
      <c r="C5704" s="544" t="s">
        <v>128</v>
      </c>
      <c r="D5704" s="546">
        <v>404.95</v>
      </c>
      <c r="E5704" s="541"/>
    </row>
    <row r="5705" spans="1:5" ht="20.100000000000001" customHeight="1" x14ac:dyDescent="0.2">
      <c r="A5705" s="544">
        <v>5605963</v>
      </c>
      <c r="B5705" s="545" t="s">
        <v>18999</v>
      </c>
      <c r="C5705" s="544" t="s">
        <v>128</v>
      </c>
      <c r="D5705" s="546">
        <v>248.31</v>
      </c>
      <c r="E5705" s="541"/>
    </row>
    <row r="5706" spans="1:5" ht="20.100000000000001" customHeight="1" x14ac:dyDescent="0.2">
      <c r="A5706" s="544">
        <v>5605964</v>
      </c>
      <c r="B5706" s="545" t="s">
        <v>19000</v>
      </c>
      <c r="C5706" s="544" t="s">
        <v>128</v>
      </c>
      <c r="D5706" s="546">
        <v>257.83999999999997</v>
      </c>
      <c r="E5706" s="541"/>
    </row>
    <row r="5707" spans="1:5" ht="20.100000000000001" customHeight="1" x14ac:dyDescent="0.2">
      <c r="A5707" s="544">
        <v>5605965</v>
      </c>
      <c r="B5707" s="545" t="s">
        <v>19001</v>
      </c>
      <c r="C5707" s="544" t="s">
        <v>128</v>
      </c>
      <c r="D5707" s="546">
        <v>341.81</v>
      </c>
      <c r="E5707" s="541"/>
    </row>
    <row r="5708" spans="1:5" ht="20.100000000000001" customHeight="1" x14ac:dyDescent="0.2">
      <c r="A5708" s="544">
        <v>5605966</v>
      </c>
      <c r="B5708" s="545" t="s">
        <v>19002</v>
      </c>
      <c r="C5708" s="544" t="s">
        <v>128</v>
      </c>
      <c r="D5708" s="546">
        <v>415.79</v>
      </c>
      <c r="E5708" s="541"/>
    </row>
    <row r="5709" spans="1:5" ht="20.100000000000001" customHeight="1" x14ac:dyDescent="0.2">
      <c r="A5709" s="544">
        <v>5605967</v>
      </c>
      <c r="B5709" s="545" t="s">
        <v>19003</v>
      </c>
      <c r="C5709" s="544" t="s">
        <v>128</v>
      </c>
      <c r="D5709" s="546">
        <v>470.43</v>
      </c>
      <c r="E5709" s="541"/>
    </row>
    <row r="5710" spans="1:5" ht="20.100000000000001" customHeight="1" x14ac:dyDescent="0.2">
      <c r="A5710" s="544">
        <v>5605968</v>
      </c>
      <c r="B5710" s="545" t="s">
        <v>19004</v>
      </c>
      <c r="C5710" s="544" t="s">
        <v>128</v>
      </c>
      <c r="D5710" s="546">
        <v>573.87</v>
      </c>
      <c r="E5710" s="541"/>
    </row>
    <row r="5711" spans="1:5" ht="20.100000000000001" customHeight="1" x14ac:dyDescent="0.2">
      <c r="A5711" s="544">
        <v>5605969</v>
      </c>
      <c r="B5711" s="545" t="s">
        <v>19005</v>
      </c>
      <c r="C5711" s="544" t="s">
        <v>128</v>
      </c>
      <c r="D5711" s="546">
        <v>693.23</v>
      </c>
      <c r="E5711" s="541"/>
    </row>
    <row r="5712" spans="1:5" ht="20.100000000000001" customHeight="1" x14ac:dyDescent="0.2">
      <c r="A5712" s="544">
        <v>5909130</v>
      </c>
      <c r="B5712" s="545" t="s">
        <v>19006</v>
      </c>
      <c r="C5712" s="544" t="s">
        <v>17565</v>
      </c>
      <c r="D5712" s="546">
        <v>26.74</v>
      </c>
      <c r="E5712" s="541"/>
    </row>
    <row r="5713" spans="1:5" ht="20.100000000000001" customHeight="1" x14ac:dyDescent="0.2">
      <c r="A5713" s="544">
        <v>5914703</v>
      </c>
      <c r="B5713" s="545" t="s">
        <v>19007</v>
      </c>
      <c r="C5713" s="544" t="s">
        <v>17565</v>
      </c>
      <c r="D5713" s="546">
        <v>5.56</v>
      </c>
      <c r="E5713" s="541"/>
    </row>
    <row r="5714" spans="1:5" ht="20.100000000000001" customHeight="1" x14ac:dyDescent="0.2">
      <c r="A5714" s="544">
        <v>5914704</v>
      </c>
      <c r="B5714" s="545" t="s">
        <v>19008</v>
      </c>
      <c r="C5714" s="544" t="s">
        <v>17565</v>
      </c>
      <c r="D5714" s="546">
        <v>5.58</v>
      </c>
      <c r="E5714" s="541"/>
    </row>
    <row r="5715" spans="1:5" ht="20.100000000000001" customHeight="1" x14ac:dyDescent="0.2">
      <c r="A5715" s="544">
        <v>5914710</v>
      </c>
      <c r="B5715" s="545" t="s">
        <v>19009</v>
      </c>
      <c r="C5715" s="544" t="s">
        <v>17565</v>
      </c>
      <c r="D5715" s="546">
        <v>10.9</v>
      </c>
      <c r="E5715" s="541"/>
    </row>
    <row r="5716" spans="1:5" ht="20.100000000000001" customHeight="1" x14ac:dyDescent="0.2">
      <c r="A5716" s="544">
        <v>5914711</v>
      </c>
      <c r="B5716" s="545" t="s">
        <v>19010</v>
      </c>
      <c r="C5716" s="544" t="s">
        <v>17565</v>
      </c>
      <c r="D5716" s="546">
        <v>10.02</v>
      </c>
      <c r="E5716" s="541"/>
    </row>
    <row r="5717" spans="1:5" ht="20.100000000000001" customHeight="1" x14ac:dyDescent="0.2">
      <c r="A5717" s="544">
        <v>5914712</v>
      </c>
      <c r="B5717" s="545" t="s">
        <v>19011</v>
      </c>
      <c r="C5717" s="544" t="s">
        <v>17565</v>
      </c>
      <c r="D5717" s="546">
        <v>9.89</v>
      </c>
      <c r="E5717" s="541"/>
    </row>
    <row r="5718" spans="1:5" ht="20.100000000000001" customHeight="1" x14ac:dyDescent="0.2">
      <c r="A5718" s="544">
        <v>5915369</v>
      </c>
      <c r="B5718" s="545" t="s">
        <v>19012</v>
      </c>
      <c r="C5718" s="544" t="s">
        <v>38</v>
      </c>
      <c r="D5718" s="546">
        <v>7387.92</v>
      </c>
      <c r="E5718" s="541"/>
    </row>
    <row r="5719" spans="1:5" ht="20.100000000000001" customHeight="1" x14ac:dyDescent="0.2">
      <c r="A5719" s="544">
        <v>5915401</v>
      </c>
      <c r="B5719" s="545" t="s">
        <v>19013</v>
      </c>
      <c r="C5719" s="544" t="s">
        <v>38</v>
      </c>
      <c r="D5719" s="546">
        <v>6791.77</v>
      </c>
      <c r="E5719" s="541"/>
    </row>
    <row r="5720" spans="1:5" ht="20.100000000000001" customHeight="1" x14ac:dyDescent="0.2">
      <c r="A5720" s="544">
        <v>5915402</v>
      </c>
      <c r="B5720" s="545" t="s">
        <v>19014</v>
      </c>
      <c r="C5720" s="544" t="s">
        <v>38</v>
      </c>
      <c r="D5720" s="546">
        <v>3894.51</v>
      </c>
      <c r="E5720" s="541"/>
    </row>
    <row r="5721" spans="1:5" ht="20.100000000000001" customHeight="1" x14ac:dyDescent="0.2">
      <c r="A5721" s="544">
        <v>5915400</v>
      </c>
      <c r="B5721" s="545" t="s">
        <v>19015</v>
      </c>
      <c r="C5721" s="544" t="s">
        <v>38</v>
      </c>
      <c r="D5721" s="546">
        <v>3441.3</v>
      </c>
      <c r="E5721" s="541"/>
    </row>
    <row r="5722" spans="1:5" ht="20.100000000000001" customHeight="1" x14ac:dyDescent="0.2">
      <c r="A5722" s="544">
        <v>5914651</v>
      </c>
      <c r="B5722" s="545" t="s">
        <v>19016</v>
      </c>
      <c r="C5722" s="544" t="s">
        <v>17565</v>
      </c>
      <c r="D5722" s="546">
        <v>2.5</v>
      </c>
      <c r="E5722" s="541"/>
    </row>
    <row r="5723" spans="1:5" ht="20.100000000000001" customHeight="1" x14ac:dyDescent="0.2">
      <c r="A5723" s="544">
        <v>5914648</v>
      </c>
      <c r="B5723" s="545" t="s">
        <v>19017</v>
      </c>
      <c r="C5723" s="544" t="s">
        <v>17565</v>
      </c>
      <c r="D5723" s="546">
        <v>7.54</v>
      </c>
      <c r="E5723" s="541"/>
    </row>
    <row r="5724" spans="1:5" ht="20.100000000000001" customHeight="1" x14ac:dyDescent="0.2">
      <c r="A5724" s="544">
        <v>5914647</v>
      </c>
      <c r="B5724" s="545" t="s">
        <v>19018</v>
      </c>
      <c r="C5724" s="544" t="s">
        <v>17565</v>
      </c>
      <c r="D5724" s="546">
        <v>1.74</v>
      </c>
      <c r="E5724" s="541"/>
    </row>
    <row r="5725" spans="1:5" ht="20.100000000000001" customHeight="1" x14ac:dyDescent="0.2">
      <c r="A5725" s="544">
        <v>5915411</v>
      </c>
      <c r="B5725" s="545" t="s">
        <v>19019</v>
      </c>
      <c r="C5725" s="544" t="s">
        <v>17565</v>
      </c>
      <c r="D5725" s="546">
        <v>3.4</v>
      </c>
      <c r="E5725" s="541"/>
    </row>
    <row r="5726" spans="1:5" ht="20.100000000000001" customHeight="1" x14ac:dyDescent="0.2">
      <c r="A5726" s="544">
        <v>5915409</v>
      </c>
      <c r="B5726" s="545" t="s">
        <v>19020</v>
      </c>
      <c r="C5726" s="544" t="s">
        <v>17565</v>
      </c>
      <c r="D5726" s="546">
        <v>8.44</v>
      </c>
      <c r="E5726" s="541"/>
    </row>
    <row r="5727" spans="1:5" ht="20.100000000000001" customHeight="1" x14ac:dyDescent="0.2">
      <c r="A5727" s="544">
        <v>5915407</v>
      </c>
      <c r="B5727" s="545" t="s">
        <v>19021</v>
      </c>
      <c r="C5727" s="544" t="s">
        <v>17565</v>
      </c>
      <c r="D5727" s="546">
        <v>2.64</v>
      </c>
      <c r="E5727" s="541"/>
    </row>
    <row r="5728" spans="1:5" ht="20.100000000000001" customHeight="1" x14ac:dyDescent="0.2">
      <c r="A5728" s="544">
        <v>5914354</v>
      </c>
      <c r="B5728" s="545" t="s">
        <v>19022</v>
      </c>
      <c r="C5728" s="544" t="s">
        <v>17565</v>
      </c>
      <c r="D5728" s="546">
        <v>1.81</v>
      </c>
      <c r="E5728" s="541"/>
    </row>
    <row r="5729" spans="1:5" ht="20.100000000000001" customHeight="1" x14ac:dyDescent="0.2">
      <c r="A5729" s="544">
        <v>5915406</v>
      </c>
      <c r="B5729" s="545" t="s">
        <v>19023</v>
      </c>
      <c r="C5729" s="544" t="s">
        <v>17565</v>
      </c>
      <c r="D5729" s="546">
        <v>9.26</v>
      </c>
      <c r="E5729" s="541"/>
    </row>
    <row r="5730" spans="1:5" ht="20.100000000000001" customHeight="1" x14ac:dyDescent="0.2">
      <c r="A5730" s="544">
        <v>5914652</v>
      </c>
      <c r="B5730" s="545" t="s">
        <v>19024</v>
      </c>
      <c r="C5730" s="544" t="s">
        <v>17565</v>
      </c>
      <c r="D5730" s="546">
        <v>3.34</v>
      </c>
      <c r="E5730" s="541"/>
    </row>
    <row r="5731" spans="1:5" ht="20.100000000000001" customHeight="1" x14ac:dyDescent="0.2">
      <c r="A5731" s="544">
        <v>5915417</v>
      </c>
      <c r="B5731" s="545" t="s">
        <v>19025</v>
      </c>
      <c r="C5731" s="544" t="s">
        <v>17565</v>
      </c>
      <c r="D5731" s="546">
        <v>5.28</v>
      </c>
      <c r="E5731" s="541"/>
    </row>
    <row r="5732" spans="1:5" ht="20.100000000000001" customHeight="1" x14ac:dyDescent="0.2">
      <c r="A5732" s="544">
        <v>5915414</v>
      </c>
      <c r="B5732" s="545" t="s">
        <v>19026</v>
      </c>
      <c r="C5732" s="544" t="s">
        <v>17565</v>
      </c>
      <c r="D5732" s="546">
        <v>2.78</v>
      </c>
      <c r="E5732" s="541"/>
    </row>
    <row r="5733" spans="1:5" ht="20.100000000000001" customHeight="1" x14ac:dyDescent="0.2">
      <c r="A5733" s="544">
        <v>5914351</v>
      </c>
      <c r="B5733" s="545" t="s">
        <v>19027</v>
      </c>
      <c r="C5733" s="544" t="s">
        <v>17565</v>
      </c>
      <c r="D5733" s="546">
        <v>2.57</v>
      </c>
      <c r="E5733" s="541"/>
    </row>
    <row r="5734" spans="1:5" ht="20.100000000000001" customHeight="1" x14ac:dyDescent="0.2">
      <c r="A5734" s="544">
        <v>5914645</v>
      </c>
      <c r="B5734" s="545" t="s">
        <v>19028</v>
      </c>
      <c r="C5734" s="544" t="s">
        <v>17565</v>
      </c>
      <c r="D5734" s="546">
        <v>2.93</v>
      </c>
      <c r="E5734" s="541"/>
    </row>
    <row r="5735" spans="1:5" ht="20.100000000000001" customHeight="1" x14ac:dyDescent="0.2">
      <c r="A5735" s="544">
        <v>5914642</v>
      </c>
      <c r="B5735" s="545" t="s">
        <v>19029</v>
      </c>
      <c r="C5735" s="544" t="s">
        <v>17565</v>
      </c>
      <c r="D5735" s="546">
        <v>5.7</v>
      </c>
      <c r="E5735" s="541"/>
    </row>
    <row r="5736" spans="1:5" ht="20.100000000000001" customHeight="1" x14ac:dyDescent="0.2">
      <c r="A5736" s="544">
        <v>5914641</v>
      </c>
      <c r="B5736" s="545" t="s">
        <v>19030</v>
      </c>
      <c r="C5736" s="544" t="s">
        <v>17565</v>
      </c>
      <c r="D5736" s="546">
        <v>2.0299999999999998</v>
      </c>
      <c r="E5736" s="541"/>
    </row>
    <row r="5737" spans="1:5" ht="20.100000000000001" customHeight="1" x14ac:dyDescent="0.2">
      <c r="A5737" s="544">
        <v>5915456</v>
      </c>
      <c r="B5737" s="545" t="s">
        <v>19031</v>
      </c>
      <c r="C5737" s="544" t="s">
        <v>17565</v>
      </c>
      <c r="D5737" s="546">
        <v>3.78</v>
      </c>
      <c r="E5737" s="541"/>
    </row>
    <row r="5738" spans="1:5" ht="20.100000000000001" customHeight="1" x14ac:dyDescent="0.2">
      <c r="A5738" s="544">
        <v>5915454</v>
      </c>
      <c r="B5738" s="545" t="s">
        <v>19032</v>
      </c>
      <c r="C5738" s="544" t="s">
        <v>17565</v>
      </c>
      <c r="D5738" s="546">
        <v>6.55</v>
      </c>
      <c r="E5738" s="541"/>
    </row>
    <row r="5739" spans="1:5" ht="20.100000000000001" customHeight="1" x14ac:dyDescent="0.2">
      <c r="A5739" s="544">
        <v>5915399</v>
      </c>
      <c r="B5739" s="545" t="s">
        <v>19033</v>
      </c>
      <c r="C5739" s="544" t="s">
        <v>17565</v>
      </c>
      <c r="D5739" s="546">
        <v>2.88</v>
      </c>
      <c r="E5739" s="541"/>
    </row>
    <row r="5740" spans="1:5" ht="20.100000000000001" customHeight="1" x14ac:dyDescent="0.2">
      <c r="A5740" s="544">
        <v>5914353</v>
      </c>
      <c r="B5740" s="545" t="s">
        <v>19034</v>
      </c>
      <c r="C5740" s="544" t="s">
        <v>17565</v>
      </c>
      <c r="D5740" s="546">
        <v>1.53</v>
      </c>
      <c r="E5740" s="541"/>
    </row>
    <row r="5741" spans="1:5" ht="20.100000000000001" customHeight="1" x14ac:dyDescent="0.2">
      <c r="A5741" s="544">
        <v>5915470</v>
      </c>
      <c r="B5741" s="545" t="s">
        <v>19035</v>
      </c>
      <c r="C5741" s="544" t="s">
        <v>17565</v>
      </c>
      <c r="D5741" s="546">
        <v>2.2999999999999998</v>
      </c>
      <c r="E5741" s="541"/>
    </row>
    <row r="5742" spans="1:5" ht="20.100000000000001" customHeight="1" x14ac:dyDescent="0.2">
      <c r="A5742" s="544">
        <v>5915459</v>
      </c>
      <c r="B5742" s="545" t="s">
        <v>19036</v>
      </c>
      <c r="C5742" s="544" t="s">
        <v>17565</v>
      </c>
      <c r="D5742" s="546">
        <v>7.46</v>
      </c>
      <c r="E5742" s="541"/>
    </row>
    <row r="5743" spans="1:5" ht="20.100000000000001" customHeight="1" x14ac:dyDescent="0.2">
      <c r="A5743" s="544">
        <v>5915476</v>
      </c>
      <c r="B5743" s="545" t="s">
        <v>19037</v>
      </c>
      <c r="C5743" s="544" t="s">
        <v>17565</v>
      </c>
      <c r="D5743" s="546">
        <v>31.16</v>
      </c>
      <c r="E5743" s="541"/>
    </row>
    <row r="5744" spans="1:5" ht="20.100000000000001" customHeight="1" x14ac:dyDescent="0.2">
      <c r="A5744" s="544">
        <v>5914702</v>
      </c>
      <c r="B5744" s="545" t="s">
        <v>19038</v>
      </c>
      <c r="C5744" s="544" t="s">
        <v>17565</v>
      </c>
      <c r="D5744" s="546">
        <v>14.9</v>
      </c>
      <c r="E5744" s="541"/>
    </row>
    <row r="5745" spans="1:5" ht="20.100000000000001" customHeight="1" x14ac:dyDescent="0.2">
      <c r="A5745" s="544">
        <v>5914701</v>
      </c>
      <c r="B5745" s="545" t="s">
        <v>19039</v>
      </c>
      <c r="C5745" s="544" t="s">
        <v>17565</v>
      </c>
      <c r="D5745" s="546">
        <v>15.06</v>
      </c>
      <c r="E5745" s="541"/>
    </row>
    <row r="5746" spans="1:5" ht="20.100000000000001" customHeight="1" x14ac:dyDescent="0.2">
      <c r="A5746" s="544">
        <v>5906592</v>
      </c>
      <c r="B5746" s="545" t="s">
        <v>19040</v>
      </c>
      <c r="C5746" s="544" t="s">
        <v>38</v>
      </c>
      <c r="D5746" s="546">
        <v>32.39</v>
      </c>
      <c r="E5746" s="541"/>
    </row>
    <row r="5747" spans="1:5" ht="20.100000000000001" customHeight="1" x14ac:dyDescent="0.2">
      <c r="A5747" s="544">
        <v>5906591</v>
      </c>
      <c r="B5747" s="545" t="s">
        <v>19041</v>
      </c>
      <c r="C5747" s="544" t="s">
        <v>38</v>
      </c>
      <c r="D5747" s="546">
        <v>30.76</v>
      </c>
      <c r="E5747" s="541"/>
    </row>
    <row r="5748" spans="1:5" ht="20.100000000000001" customHeight="1" x14ac:dyDescent="0.2">
      <c r="A5748" s="544">
        <v>5914653</v>
      </c>
      <c r="B5748" s="545" t="s">
        <v>19042</v>
      </c>
      <c r="C5748" s="544" t="s">
        <v>17565</v>
      </c>
      <c r="D5748" s="546">
        <v>3.66</v>
      </c>
      <c r="E5748" s="541"/>
    </row>
    <row r="5749" spans="1:5" ht="20.100000000000001" customHeight="1" x14ac:dyDescent="0.2">
      <c r="A5749" s="544">
        <v>5915405</v>
      </c>
      <c r="B5749" s="545" t="s">
        <v>19043</v>
      </c>
      <c r="C5749" s="544" t="s">
        <v>17565</v>
      </c>
      <c r="D5749" s="546">
        <v>5.71</v>
      </c>
      <c r="E5749" s="541"/>
    </row>
    <row r="5750" spans="1:5" ht="20.100000000000001" customHeight="1" x14ac:dyDescent="0.2">
      <c r="A5750" s="544">
        <v>5914657</v>
      </c>
      <c r="B5750" s="545" t="s">
        <v>19044</v>
      </c>
      <c r="C5750" s="544" t="s">
        <v>17565</v>
      </c>
      <c r="D5750" s="546">
        <v>18.21</v>
      </c>
      <c r="E5750" s="541"/>
    </row>
    <row r="5751" spans="1:5" ht="20.100000000000001" customHeight="1" x14ac:dyDescent="0.2">
      <c r="A5751" s="544">
        <v>5914363</v>
      </c>
      <c r="B5751" s="545" t="s">
        <v>19045</v>
      </c>
      <c r="C5751" s="544" t="s">
        <v>17565</v>
      </c>
      <c r="D5751" s="546">
        <v>17.79</v>
      </c>
      <c r="E5751" s="541"/>
    </row>
    <row r="5752" spans="1:5" ht="20.100000000000001" customHeight="1" x14ac:dyDescent="0.2">
      <c r="A5752" s="544">
        <v>5914646</v>
      </c>
      <c r="B5752" s="545" t="s">
        <v>19046</v>
      </c>
      <c r="C5752" s="544" t="s">
        <v>17565</v>
      </c>
      <c r="D5752" s="546">
        <v>8.6</v>
      </c>
      <c r="E5752" s="541"/>
    </row>
    <row r="5753" spans="1:5" ht="20.100000000000001" customHeight="1" x14ac:dyDescent="0.2">
      <c r="A5753" s="544">
        <v>5919535</v>
      </c>
      <c r="B5753" s="545" t="s">
        <v>19047</v>
      </c>
      <c r="C5753" s="544" t="s">
        <v>17565</v>
      </c>
      <c r="D5753" s="546">
        <v>19.600000000000001</v>
      </c>
      <c r="E5753" s="541"/>
    </row>
    <row r="5754" spans="1:5" ht="20.100000000000001" customHeight="1" x14ac:dyDescent="0.2">
      <c r="A5754" s="544">
        <v>5919533</v>
      </c>
      <c r="B5754" s="545" t="s">
        <v>19048</v>
      </c>
      <c r="C5754" s="544" t="s">
        <v>17565</v>
      </c>
      <c r="D5754" s="546">
        <v>65.739999999999995</v>
      </c>
      <c r="E5754" s="541"/>
    </row>
    <row r="5755" spans="1:5" ht="20.100000000000001" customHeight="1" x14ac:dyDescent="0.2">
      <c r="A5755" s="544">
        <v>5919534</v>
      </c>
      <c r="B5755" s="545" t="s">
        <v>19049</v>
      </c>
      <c r="C5755" s="544" t="s">
        <v>17565</v>
      </c>
      <c r="D5755" s="546">
        <v>60.02</v>
      </c>
      <c r="E5755" s="541"/>
    </row>
    <row r="5756" spans="1:5" ht="20.100000000000001" customHeight="1" x14ac:dyDescent="0.2">
      <c r="A5756" s="544">
        <v>5909007</v>
      </c>
      <c r="B5756" s="545" t="s">
        <v>19050</v>
      </c>
      <c r="C5756" s="544" t="s">
        <v>17565</v>
      </c>
      <c r="D5756" s="546">
        <v>18.14</v>
      </c>
      <c r="E5756" s="541"/>
    </row>
    <row r="5757" spans="1:5" ht="20.100000000000001" customHeight="1" x14ac:dyDescent="0.2">
      <c r="A5757" s="544">
        <v>5919538</v>
      </c>
      <c r="B5757" s="545" t="s">
        <v>19051</v>
      </c>
      <c r="C5757" s="544" t="s">
        <v>17565</v>
      </c>
      <c r="D5757" s="546">
        <v>15.29</v>
      </c>
      <c r="E5757" s="541"/>
    </row>
    <row r="5758" spans="1:5" ht="20.100000000000001" customHeight="1" x14ac:dyDescent="0.2">
      <c r="A5758" s="544">
        <v>5919540</v>
      </c>
      <c r="B5758" s="545" t="s">
        <v>19052</v>
      </c>
      <c r="C5758" s="544" t="s">
        <v>17565</v>
      </c>
      <c r="D5758" s="546">
        <v>3.19</v>
      </c>
      <c r="E5758" s="541"/>
    </row>
    <row r="5759" spans="1:5" ht="20.100000000000001" customHeight="1" x14ac:dyDescent="0.2">
      <c r="A5759" s="544">
        <v>5914705</v>
      </c>
      <c r="B5759" s="545" t="s">
        <v>19053</v>
      </c>
      <c r="C5759" s="544" t="s">
        <v>17565</v>
      </c>
      <c r="D5759" s="546">
        <v>21.8</v>
      </c>
      <c r="E5759" s="541"/>
    </row>
    <row r="5760" spans="1:5" ht="20.100000000000001" customHeight="1" x14ac:dyDescent="0.2">
      <c r="A5760" s="544">
        <v>5914706</v>
      </c>
      <c r="B5760" s="545" t="s">
        <v>19054</v>
      </c>
      <c r="C5760" s="544" t="s">
        <v>17565</v>
      </c>
      <c r="D5760" s="546">
        <v>20.03</v>
      </c>
      <c r="E5760" s="541"/>
    </row>
    <row r="5761" spans="1:5" ht="20.100000000000001" customHeight="1" x14ac:dyDescent="0.2">
      <c r="A5761" s="544">
        <v>5914707</v>
      </c>
      <c r="B5761" s="545" t="s">
        <v>19055</v>
      </c>
      <c r="C5761" s="544" t="s">
        <v>17565</v>
      </c>
      <c r="D5761" s="546">
        <v>19.77</v>
      </c>
      <c r="E5761" s="541"/>
    </row>
    <row r="5762" spans="1:5" ht="20.100000000000001" customHeight="1" x14ac:dyDescent="0.2">
      <c r="A5762" s="544">
        <v>5914677</v>
      </c>
      <c r="B5762" s="545" t="s">
        <v>19056</v>
      </c>
      <c r="C5762" s="544" t="s">
        <v>17565</v>
      </c>
      <c r="D5762" s="546">
        <v>29.88</v>
      </c>
      <c r="E5762" s="541"/>
    </row>
    <row r="5763" spans="1:5" ht="20.100000000000001" customHeight="1" x14ac:dyDescent="0.2">
      <c r="A5763" s="544">
        <v>5914676</v>
      </c>
      <c r="B5763" s="545" t="s">
        <v>19057</v>
      </c>
      <c r="C5763" s="544" t="s">
        <v>17565</v>
      </c>
      <c r="D5763" s="546">
        <v>24.81</v>
      </c>
      <c r="E5763" s="541"/>
    </row>
    <row r="5764" spans="1:5" ht="20.100000000000001" customHeight="1" x14ac:dyDescent="0.2">
      <c r="A5764" s="544">
        <v>5915440</v>
      </c>
      <c r="B5764" s="545" t="s">
        <v>19058</v>
      </c>
      <c r="C5764" s="544" t="s">
        <v>17565</v>
      </c>
      <c r="D5764" s="546">
        <v>2.87</v>
      </c>
      <c r="E5764" s="541"/>
    </row>
    <row r="5765" spans="1:5" ht="20.100000000000001" customHeight="1" x14ac:dyDescent="0.2">
      <c r="A5765" s="544">
        <v>5914352</v>
      </c>
      <c r="B5765" s="545" t="s">
        <v>19059</v>
      </c>
      <c r="C5765" s="544" t="s">
        <v>17565</v>
      </c>
      <c r="D5765" s="546">
        <v>4.32</v>
      </c>
      <c r="E5765" s="541"/>
    </row>
    <row r="5766" spans="1:5" ht="20.100000000000001" customHeight="1" x14ac:dyDescent="0.2">
      <c r="A5766" s="544">
        <v>5914339</v>
      </c>
      <c r="B5766" s="545" t="s">
        <v>19060</v>
      </c>
      <c r="C5766" s="544" t="s">
        <v>17565</v>
      </c>
      <c r="D5766" s="546">
        <v>8.66</v>
      </c>
      <c r="E5766" s="541"/>
    </row>
    <row r="5767" spans="1:5" ht="20.100000000000001" customHeight="1" x14ac:dyDescent="0.2">
      <c r="A5767" s="544">
        <v>5914678</v>
      </c>
      <c r="B5767" s="545" t="s">
        <v>19061</v>
      </c>
      <c r="C5767" s="544" t="s">
        <v>17565</v>
      </c>
      <c r="D5767" s="546">
        <v>35.619999999999997</v>
      </c>
      <c r="E5767" s="541"/>
    </row>
    <row r="5768" spans="1:5" ht="20.100000000000001" customHeight="1" x14ac:dyDescent="0.2">
      <c r="A5768" s="544">
        <v>5914679</v>
      </c>
      <c r="B5768" s="545" t="s">
        <v>19062</v>
      </c>
      <c r="C5768" s="544" t="s">
        <v>17565</v>
      </c>
      <c r="D5768" s="546">
        <v>56.96</v>
      </c>
      <c r="E5768" s="541"/>
    </row>
    <row r="5769" spans="1:5" ht="20.100000000000001" customHeight="1" x14ac:dyDescent="0.2">
      <c r="A5769" s="544">
        <v>5914681</v>
      </c>
      <c r="B5769" s="545" t="s">
        <v>19063</v>
      </c>
      <c r="C5769" s="544" t="s">
        <v>17565</v>
      </c>
      <c r="D5769" s="546">
        <v>67.959999999999994</v>
      </c>
      <c r="E5769" s="541"/>
    </row>
    <row r="5770" spans="1:5" ht="20.100000000000001" customHeight="1" x14ac:dyDescent="0.2">
      <c r="A5770" s="544">
        <v>5914680</v>
      </c>
      <c r="B5770" s="545" t="s">
        <v>19064</v>
      </c>
      <c r="C5770" s="544" t="s">
        <v>17565</v>
      </c>
      <c r="D5770" s="546">
        <v>47.29</v>
      </c>
      <c r="E5770" s="541"/>
    </row>
    <row r="5771" spans="1:5" ht="20.100000000000001" customHeight="1" x14ac:dyDescent="0.2">
      <c r="A5771" s="544">
        <v>5915015</v>
      </c>
      <c r="B5771" s="545" t="s">
        <v>19065</v>
      </c>
      <c r="C5771" s="544" t="s">
        <v>17565</v>
      </c>
      <c r="D5771" s="546">
        <v>22.68</v>
      </c>
      <c r="E5771" s="541"/>
    </row>
    <row r="5772" spans="1:5" ht="20.100000000000001" customHeight="1" x14ac:dyDescent="0.2">
      <c r="A5772" s="544">
        <v>5915373</v>
      </c>
      <c r="B5772" s="545" t="s">
        <v>19066</v>
      </c>
      <c r="C5772" s="544" t="s">
        <v>17565</v>
      </c>
      <c r="D5772" s="546">
        <v>19.21</v>
      </c>
      <c r="E5772" s="541"/>
    </row>
    <row r="5773" spans="1:5" ht="20.100000000000001" customHeight="1" x14ac:dyDescent="0.2">
      <c r="A5773" s="544">
        <v>5914333</v>
      </c>
      <c r="B5773" s="545" t="s">
        <v>19067</v>
      </c>
      <c r="C5773" s="544" t="s">
        <v>17565</v>
      </c>
      <c r="D5773" s="546">
        <v>34.5</v>
      </c>
      <c r="E5773" s="541"/>
    </row>
    <row r="5774" spans="1:5" ht="20.100000000000001" customHeight="1" x14ac:dyDescent="0.2">
      <c r="A5774" s="544">
        <v>5914655</v>
      </c>
      <c r="B5774" s="545" t="s">
        <v>19068</v>
      </c>
      <c r="C5774" s="544" t="s">
        <v>17565</v>
      </c>
      <c r="D5774" s="546">
        <v>36.29</v>
      </c>
      <c r="E5774" s="541"/>
    </row>
    <row r="5775" spans="1:5" ht="20.100000000000001" customHeight="1" x14ac:dyDescent="0.2">
      <c r="A5775" s="544">
        <v>5915474</v>
      </c>
      <c r="B5775" s="545" t="s">
        <v>19069</v>
      </c>
      <c r="C5775" s="544" t="s">
        <v>17565</v>
      </c>
      <c r="D5775" s="546">
        <v>33.08</v>
      </c>
      <c r="E5775" s="541"/>
    </row>
    <row r="5776" spans="1:5" ht="20.100000000000001" customHeight="1" x14ac:dyDescent="0.2">
      <c r="A5776" s="544">
        <v>5914654</v>
      </c>
      <c r="B5776" s="545" t="s">
        <v>19070</v>
      </c>
      <c r="C5776" s="544" t="s">
        <v>17565</v>
      </c>
      <c r="D5776" s="546">
        <v>30.25</v>
      </c>
      <c r="E5776" s="541"/>
    </row>
    <row r="5777" spans="1:5" ht="20.100000000000001" customHeight="1" x14ac:dyDescent="0.2">
      <c r="A5777" s="544">
        <v>5914686</v>
      </c>
      <c r="B5777" s="545" t="s">
        <v>19071</v>
      </c>
      <c r="C5777" s="544" t="s">
        <v>17565</v>
      </c>
      <c r="D5777" s="546">
        <v>25.18</v>
      </c>
      <c r="E5777" s="541"/>
    </row>
    <row r="5778" spans="1:5" ht="20.100000000000001" customHeight="1" x14ac:dyDescent="0.2">
      <c r="A5778" s="544">
        <v>5914685</v>
      </c>
      <c r="B5778" s="545" t="s">
        <v>19072</v>
      </c>
      <c r="C5778" s="544" t="s">
        <v>17565</v>
      </c>
      <c r="D5778" s="546">
        <v>25.32</v>
      </c>
      <c r="E5778" s="541"/>
    </row>
    <row r="5779" spans="1:5" ht="20.100000000000001" customHeight="1" x14ac:dyDescent="0.2">
      <c r="A5779" s="544">
        <v>5914682</v>
      </c>
      <c r="B5779" s="545" t="s">
        <v>19073</v>
      </c>
      <c r="C5779" s="544" t="s">
        <v>17565</v>
      </c>
      <c r="D5779" s="546">
        <v>32.54</v>
      </c>
      <c r="E5779" s="541"/>
    </row>
    <row r="5780" spans="1:5" ht="20.100000000000001" customHeight="1" x14ac:dyDescent="0.2">
      <c r="A5780" s="544">
        <v>5914683</v>
      </c>
      <c r="B5780" s="545" t="s">
        <v>19074</v>
      </c>
      <c r="C5780" s="544" t="s">
        <v>17565</v>
      </c>
      <c r="D5780" s="546">
        <v>37.369999999999997</v>
      </c>
      <c r="E5780" s="541"/>
    </row>
    <row r="5781" spans="1:5" ht="20.100000000000001" customHeight="1" x14ac:dyDescent="0.2">
      <c r="A5781" s="544">
        <v>5914684</v>
      </c>
      <c r="B5781" s="545" t="s">
        <v>19075</v>
      </c>
      <c r="C5781" s="544" t="s">
        <v>17565</v>
      </c>
      <c r="D5781" s="546">
        <v>28.2</v>
      </c>
      <c r="E5781" s="541"/>
    </row>
    <row r="5782" spans="1:5" ht="20.100000000000001" customHeight="1" x14ac:dyDescent="0.2">
      <c r="A5782" s="544">
        <v>5914675</v>
      </c>
      <c r="B5782" s="545" t="s">
        <v>19076</v>
      </c>
      <c r="C5782" s="544" t="s">
        <v>17565</v>
      </c>
      <c r="D5782" s="546">
        <v>3.04</v>
      </c>
      <c r="E5782" s="541"/>
    </row>
    <row r="5783" spans="1:5" ht="20.100000000000001" customHeight="1" x14ac:dyDescent="0.2">
      <c r="A5783" s="544">
        <v>5915433</v>
      </c>
      <c r="B5783" s="545" t="s">
        <v>19077</v>
      </c>
      <c r="C5783" s="544" t="s">
        <v>17565</v>
      </c>
      <c r="D5783" s="546">
        <v>37.67</v>
      </c>
      <c r="E5783" s="541"/>
    </row>
    <row r="5784" spans="1:5" ht="20.100000000000001" customHeight="1" x14ac:dyDescent="0.2">
      <c r="A5784" s="544">
        <v>5914650</v>
      </c>
      <c r="B5784" s="545" t="s">
        <v>19078</v>
      </c>
      <c r="C5784" s="544" t="s">
        <v>17565</v>
      </c>
      <c r="D5784" s="546">
        <v>11.05</v>
      </c>
      <c r="E5784" s="541"/>
    </row>
    <row r="5785" spans="1:5" ht="20.100000000000001" customHeight="1" x14ac:dyDescent="0.2">
      <c r="A5785" s="544">
        <v>5914358</v>
      </c>
      <c r="B5785" s="545" t="s">
        <v>19079</v>
      </c>
      <c r="C5785" s="544" t="s">
        <v>17565</v>
      </c>
      <c r="D5785" s="546">
        <v>9.1</v>
      </c>
      <c r="E5785" s="541"/>
    </row>
    <row r="5786" spans="1:5" ht="20.100000000000001" customHeight="1" x14ac:dyDescent="0.2">
      <c r="A5786" s="544">
        <v>5915421</v>
      </c>
      <c r="B5786" s="545" t="s">
        <v>19080</v>
      </c>
      <c r="C5786" s="544" t="s">
        <v>17565</v>
      </c>
      <c r="D5786" s="546">
        <v>26.23</v>
      </c>
      <c r="E5786" s="541"/>
    </row>
    <row r="5787" spans="1:5" ht="20.100000000000001" customHeight="1" x14ac:dyDescent="0.2">
      <c r="A5787" s="544">
        <v>5914649</v>
      </c>
      <c r="B5787" s="545" t="s">
        <v>19081</v>
      </c>
      <c r="C5787" s="544" t="s">
        <v>17565</v>
      </c>
      <c r="D5787" s="546">
        <v>7.68</v>
      </c>
      <c r="E5787" s="541"/>
    </row>
    <row r="5788" spans="1:5" ht="20.100000000000001" customHeight="1" x14ac:dyDescent="0.2">
      <c r="A5788" s="544">
        <v>5914643</v>
      </c>
      <c r="B5788" s="545" t="s">
        <v>19082</v>
      </c>
      <c r="C5788" s="544" t="s">
        <v>17565</v>
      </c>
      <c r="D5788" s="546">
        <v>5.5</v>
      </c>
      <c r="E5788" s="541"/>
    </row>
    <row r="5789" spans="1:5" ht="20.100000000000001" customHeight="1" x14ac:dyDescent="0.2">
      <c r="A5789" s="544">
        <v>5914328</v>
      </c>
      <c r="B5789" s="545" t="s">
        <v>19083</v>
      </c>
      <c r="C5789" s="544" t="s">
        <v>17565</v>
      </c>
      <c r="D5789" s="546">
        <v>28.19</v>
      </c>
      <c r="E5789" s="541"/>
    </row>
    <row r="5790" spans="1:5" ht="20.100000000000001" customHeight="1" x14ac:dyDescent="0.2">
      <c r="A5790" s="544">
        <v>5914610</v>
      </c>
      <c r="B5790" s="545" t="s">
        <v>19084</v>
      </c>
      <c r="C5790" s="544" t="s">
        <v>17565</v>
      </c>
      <c r="D5790" s="546">
        <v>38.549999999999997</v>
      </c>
      <c r="E5790" s="541"/>
    </row>
    <row r="5791" spans="1:5" ht="20.100000000000001" customHeight="1" x14ac:dyDescent="0.2">
      <c r="A5791" s="544">
        <v>5915408</v>
      </c>
      <c r="B5791" s="545" t="s">
        <v>19085</v>
      </c>
      <c r="C5791" s="544" t="s">
        <v>17565</v>
      </c>
      <c r="D5791" s="546">
        <v>5.81</v>
      </c>
      <c r="E5791" s="541"/>
    </row>
    <row r="5792" spans="1:5" ht="20.100000000000001" customHeight="1" x14ac:dyDescent="0.2">
      <c r="A5792" s="544">
        <v>5915306</v>
      </c>
      <c r="B5792" s="545" t="s">
        <v>19086</v>
      </c>
      <c r="C5792" s="544" t="s">
        <v>38</v>
      </c>
      <c r="D5792" s="546">
        <v>35.799999999999997</v>
      </c>
      <c r="E5792" s="541"/>
    </row>
    <row r="5793" spans="1:5" ht="20.100000000000001" customHeight="1" x14ac:dyDescent="0.2">
      <c r="A5793" s="544">
        <v>5914708</v>
      </c>
      <c r="B5793" s="545" t="s">
        <v>19087</v>
      </c>
      <c r="C5793" s="544" t="s">
        <v>17565</v>
      </c>
      <c r="D5793" s="546">
        <v>40.520000000000003</v>
      </c>
      <c r="E5793" s="541"/>
    </row>
    <row r="5794" spans="1:5" ht="20.100000000000001" customHeight="1" x14ac:dyDescent="0.2">
      <c r="A5794" s="544">
        <v>5914687</v>
      </c>
      <c r="B5794" s="545" t="s">
        <v>19088</v>
      </c>
      <c r="C5794" s="544" t="s">
        <v>17565</v>
      </c>
      <c r="D5794" s="546">
        <v>39.96</v>
      </c>
      <c r="E5794" s="541"/>
    </row>
    <row r="5795" spans="1:5" ht="20.100000000000001" customHeight="1" x14ac:dyDescent="0.2">
      <c r="A5795" s="544">
        <v>5914709</v>
      </c>
      <c r="B5795" s="545" t="s">
        <v>19089</v>
      </c>
      <c r="C5795" s="544" t="s">
        <v>17565</v>
      </c>
      <c r="D5795" s="546">
        <v>44.25</v>
      </c>
      <c r="E5795" s="541"/>
    </row>
    <row r="5796" spans="1:5" ht="20.100000000000001" customHeight="1" x14ac:dyDescent="0.2">
      <c r="A5796" s="544">
        <v>5914688</v>
      </c>
      <c r="B5796" s="545" t="s">
        <v>19090</v>
      </c>
      <c r="C5796" s="544" t="s">
        <v>17565</v>
      </c>
      <c r="D5796" s="546">
        <v>42.74</v>
      </c>
      <c r="E5796" s="541"/>
    </row>
    <row r="5797" spans="1:5" ht="20.100000000000001" customHeight="1" x14ac:dyDescent="0.2">
      <c r="A5797" s="544">
        <v>5914695</v>
      </c>
      <c r="B5797" s="545" t="s">
        <v>19091</v>
      </c>
      <c r="C5797" s="544" t="s">
        <v>17565</v>
      </c>
      <c r="D5797" s="546">
        <v>31.79</v>
      </c>
      <c r="E5797" s="541"/>
    </row>
    <row r="5798" spans="1:5" ht="20.100000000000001" customHeight="1" x14ac:dyDescent="0.2">
      <c r="A5798" s="544">
        <v>5914689</v>
      </c>
      <c r="B5798" s="545" t="s">
        <v>19092</v>
      </c>
      <c r="C5798" s="544" t="s">
        <v>17565</v>
      </c>
      <c r="D5798" s="546">
        <v>31.36</v>
      </c>
      <c r="E5798" s="541"/>
    </row>
    <row r="5799" spans="1:5" ht="20.100000000000001" customHeight="1" x14ac:dyDescent="0.2">
      <c r="A5799" s="544">
        <v>5914696</v>
      </c>
      <c r="B5799" s="545" t="s">
        <v>19093</v>
      </c>
      <c r="C5799" s="544" t="s">
        <v>17565</v>
      </c>
      <c r="D5799" s="546">
        <v>34.72</v>
      </c>
      <c r="E5799" s="541"/>
    </row>
    <row r="5800" spans="1:5" ht="20.100000000000001" customHeight="1" x14ac:dyDescent="0.2">
      <c r="A5800" s="544">
        <v>5914690</v>
      </c>
      <c r="B5800" s="545" t="s">
        <v>19094</v>
      </c>
      <c r="C5800" s="544" t="s">
        <v>17565</v>
      </c>
      <c r="D5800" s="546">
        <v>33.54</v>
      </c>
      <c r="E5800" s="541"/>
    </row>
    <row r="5801" spans="1:5" ht="20.100000000000001" customHeight="1" x14ac:dyDescent="0.2">
      <c r="A5801" s="544">
        <v>5914697</v>
      </c>
      <c r="B5801" s="545" t="s">
        <v>19095</v>
      </c>
      <c r="C5801" s="544" t="s">
        <v>17565</v>
      </c>
      <c r="D5801" s="546">
        <v>26.84</v>
      </c>
      <c r="E5801" s="541"/>
    </row>
    <row r="5802" spans="1:5" ht="20.100000000000001" customHeight="1" x14ac:dyDescent="0.2">
      <c r="A5802" s="544">
        <v>5914691</v>
      </c>
      <c r="B5802" s="545" t="s">
        <v>19096</v>
      </c>
      <c r="C5802" s="544" t="s">
        <v>17565</v>
      </c>
      <c r="D5802" s="546">
        <v>26.47</v>
      </c>
      <c r="E5802" s="541"/>
    </row>
    <row r="5803" spans="1:5" ht="20.100000000000001" customHeight="1" x14ac:dyDescent="0.2">
      <c r="A5803" s="544">
        <v>5914698</v>
      </c>
      <c r="B5803" s="545" t="s">
        <v>19097</v>
      </c>
      <c r="C5803" s="544" t="s">
        <v>17565</v>
      </c>
      <c r="D5803" s="546">
        <v>29.31</v>
      </c>
      <c r="E5803" s="541"/>
    </row>
    <row r="5804" spans="1:5" ht="20.100000000000001" customHeight="1" x14ac:dyDescent="0.2">
      <c r="A5804" s="544">
        <v>5914692</v>
      </c>
      <c r="B5804" s="545" t="s">
        <v>19098</v>
      </c>
      <c r="C5804" s="544" t="s">
        <v>17565</v>
      </c>
      <c r="D5804" s="546">
        <v>28.31</v>
      </c>
      <c r="E5804" s="541"/>
    </row>
    <row r="5805" spans="1:5" ht="20.100000000000001" customHeight="1" x14ac:dyDescent="0.2">
      <c r="A5805" s="544">
        <v>5914699</v>
      </c>
      <c r="B5805" s="545" t="s">
        <v>19099</v>
      </c>
      <c r="C5805" s="544" t="s">
        <v>17565</v>
      </c>
      <c r="D5805" s="546">
        <v>30.05</v>
      </c>
      <c r="E5805" s="541"/>
    </row>
    <row r="5806" spans="1:5" ht="20.100000000000001" customHeight="1" x14ac:dyDescent="0.2">
      <c r="A5806" s="544">
        <v>5914693</v>
      </c>
      <c r="B5806" s="545" t="s">
        <v>19100</v>
      </c>
      <c r="C5806" s="544" t="s">
        <v>17565</v>
      </c>
      <c r="D5806" s="546">
        <v>29.64</v>
      </c>
      <c r="E5806" s="541"/>
    </row>
    <row r="5807" spans="1:5" ht="20.100000000000001" customHeight="1" x14ac:dyDescent="0.2">
      <c r="A5807" s="544">
        <v>5914700</v>
      </c>
      <c r="B5807" s="545" t="s">
        <v>19101</v>
      </c>
      <c r="C5807" s="544" t="s">
        <v>17565</v>
      </c>
      <c r="D5807" s="546">
        <v>32.81</v>
      </c>
      <c r="E5807" s="541"/>
    </row>
    <row r="5808" spans="1:5" ht="20.100000000000001" customHeight="1" x14ac:dyDescent="0.2">
      <c r="A5808" s="544">
        <v>5914694</v>
      </c>
      <c r="B5808" s="545" t="s">
        <v>19102</v>
      </c>
      <c r="C5808" s="544" t="s">
        <v>17565</v>
      </c>
      <c r="D5808" s="546">
        <v>31.7</v>
      </c>
      <c r="E5808" s="541"/>
    </row>
    <row r="5809" spans="1:5" ht="20.100000000000001" customHeight="1" x14ac:dyDescent="0.2">
      <c r="A5809" s="544">
        <v>5915441</v>
      </c>
      <c r="B5809" s="545" t="s">
        <v>19103</v>
      </c>
      <c r="C5809" s="544" t="s">
        <v>17565</v>
      </c>
      <c r="D5809" s="546">
        <v>102.26</v>
      </c>
      <c r="E5809" s="541"/>
    </row>
    <row r="5810" spans="1:5" ht="20.100000000000001" customHeight="1" x14ac:dyDescent="0.2">
      <c r="A5810" s="544">
        <v>5901639</v>
      </c>
      <c r="B5810" s="545" t="s">
        <v>19104</v>
      </c>
      <c r="C5810" s="544" t="s">
        <v>19105</v>
      </c>
      <c r="D5810" s="546">
        <v>0.88</v>
      </c>
      <c r="E5810" s="541"/>
    </row>
    <row r="5811" spans="1:5" ht="20.100000000000001" customHeight="1" x14ac:dyDescent="0.2">
      <c r="A5811" s="544">
        <v>5901638</v>
      </c>
      <c r="B5811" s="545" t="s">
        <v>19106</v>
      </c>
      <c r="C5811" s="544" t="s">
        <v>19105</v>
      </c>
      <c r="D5811" s="546">
        <v>0.71</v>
      </c>
      <c r="E5811" s="541"/>
    </row>
    <row r="5812" spans="1:5" ht="20.100000000000001" customHeight="1" x14ac:dyDescent="0.2">
      <c r="A5812" s="544">
        <v>5901640</v>
      </c>
      <c r="B5812" s="545" t="s">
        <v>19107</v>
      </c>
      <c r="C5812" s="544" t="s">
        <v>19105</v>
      </c>
      <c r="D5812" s="546">
        <v>0.57999999999999996</v>
      </c>
      <c r="E5812" s="541"/>
    </row>
    <row r="5813" spans="1:5" ht="20.100000000000001" customHeight="1" x14ac:dyDescent="0.2">
      <c r="A5813" s="544">
        <v>5914359</v>
      </c>
      <c r="B5813" s="545" t="s">
        <v>19108</v>
      </c>
      <c r="C5813" s="544" t="s">
        <v>19105</v>
      </c>
      <c r="D5813" s="546">
        <v>1.21</v>
      </c>
      <c r="E5813" s="541"/>
    </row>
    <row r="5814" spans="1:5" ht="20.100000000000001" customHeight="1" x14ac:dyDescent="0.2">
      <c r="A5814" s="544">
        <v>5914374</v>
      </c>
      <c r="B5814" s="545" t="s">
        <v>19109</v>
      </c>
      <c r="C5814" s="544" t="s">
        <v>19105</v>
      </c>
      <c r="D5814" s="546">
        <v>0.97</v>
      </c>
      <c r="E5814" s="541"/>
    </row>
    <row r="5815" spans="1:5" ht="20.100000000000001" customHeight="1" x14ac:dyDescent="0.2">
      <c r="A5815" s="544">
        <v>5914389</v>
      </c>
      <c r="B5815" s="545" t="s">
        <v>19110</v>
      </c>
      <c r="C5815" s="544" t="s">
        <v>19105</v>
      </c>
      <c r="D5815" s="546">
        <v>0.79</v>
      </c>
      <c r="E5815" s="541"/>
    </row>
    <row r="5816" spans="1:5" ht="20.100000000000001" customHeight="1" x14ac:dyDescent="0.2">
      <c r="A5816" s="544">
        <v>5915319</v>
      </c>
      <c r="B5816" s="545" t="s">
        <v>19111</v>
      </c>
      <c r="C5816" s="544" t="s">
        <v>19105</v>
      </c>
      <c r="D5816" s="546">
        <v>0.88</v>
      </c>
      <c r="E5816" s="541"/>
    </row>
    <row r="5817" spans="1:5" ht="20.100000000000001" customHeight="1" x14ac:dyDescent="0.2">
      <c r="A5817" s="544">
        <v>5915320</v>
      </c>
      <c r="B5817" s="545" t="s">
        <v>19112</v>
      </c>
      <c r="C5817" s="544" t="s">
        <v>19105</v>
      </c>
      <c r="D5817" s="546">
        <v>0.71</v>
      </c>
      <c r="E5817" s="541"/>
    </row>
    <row r="5818" spans="1:5" ht="20.100000000000001" customHeight="1" x14ac:dyDescent="0.2">
      <c r="A5818" s="544">
        <v>5915321</v>
      </c>
      <c r="B5818" s="545" t="s">
        <v>19113</v>
      </c>
      <c r="C5818" s="544" t="s">
        <v>19105</v>
      </c>
      <c r="D5818" s="546">
        <v>0.57999999999999996</v>
      </c>
      <c r="E5818" s="541"/>
    </row>
    <row r="5819" spans="1:5" ht="20.100000000000001" customHeight="1" x14ac:dyDescent="0.2">
      <c r="A5819" s="544">
        <v>5914314</v>
      </c>
      <c r="B5819" s="545" t="s">
        <v>19114</v>
      </c>
      <c r="C5819" s="544" t="s">
        <v>19105</v>
      </c>
      <c r="D5819" s="546">
        <v>1.3</v>
      </c>
      <c r="E5819" s="541"/>
    </row>
    <row r="5820" spans="1:5" ht="20.100000000000001" customHeight="1" x14ac:dyDescent="0.2">
      <c r="A5820" s="544">
        <v>5914329</v>
      </c>
      <c r="B5820" s="545" t="s">
        <v>19115</v>
      </c>
      <c r="C5820" s="544" t="s">
        <v>19105</v>
      </c>
      <c r="D5820" s="546">
        <v>1.04</v>
      </c>
      <c r="E5820" s="541"/>
    </row>
    <row r="5821" spans="1:5" ht="20.100000000000001" customHeight="1" x14ac:dyDescent="0.2">
      <c r="A5821" s="544">
        <v>5914344</v>
      </c>
      <c r="B5821" s="545" t="s">
        <v>19116</v>
      </c>
      <c r="C5821" s="544" t="s">
        <v>19105</v>
      </c>
      <c r="D5821" s="546">
        <v>0.85</v>
      </c>
      <c r="E5821" s="541"/>
    </row>
    <row r="5822" spans="1:5" ht="20.100000000000001" customHeight="1" x14ac:dyDescent="0.2">
      <c r="A5822" s="544">
        <v>5914539</v>
      </c>
      <c r="B5822" s="545" t="s">
        <v>19117</v>
      </c>
      <c r="C5822" s="544" t="s">
        <v>19105</v>
      </c>
      <c r="D5822" s="546">
        <v>1.01</v>
      </c>
      <c r="E5822" s="541"/>
    </row>
    <row r="5823" spans="1:5" ht="20.100000000000001" customHeight="1" x14ac:dyDescent="0.2">
      <c r="A5823" s="544">
        <v>5914554</v>
      </c>
      <c r="B5823" s="545" t="s">
        <v>19118</v>
      </c>
      <c r="C5823" s="544" t="s">
        <v>19105</v>
      </c>
      <c r="D5823" s="546">
        <v>0.8</v>
      </c>
      <c r="E5823" s="541"/>
    </row>
    <row r="5824" spans="1:5" ht="20.100000000000001" customHeight="1" x14ac:dyDescent="0.2">
      <c r="A5824" s="544">
        <v>5914569</v>
      </c>
      <c r="B5824" s="545" t="s">
        <v>19119</v>
      </c>
      <c r="C5824" s="544" t="s">
        <v>19105</v>
      </c>
      <c r="D5824" s="546">
        <v>0.65</v>
      </c>
      <c r="E5824" s="541"/>
    </row>
    <row r="5825" spans="1:5" ht="20.100000000000001" customHeight="1" x14ac:dyDescent="0.2">
      <c r="A5825" s="544">
        <v>5915012</v>
      </c>
      <c r="B5825" s="545" t="s">
        <v>19120</v>
      </c>
      <c r="C5825" s="544" t="s">
        <v>19105</v>
      </c>
      <c r="D5825" s="546">
        <v>2.2599999999999998</v>
      </c>
      <c r="E5825" s="541"/>
    </row>
    <row r="5826" spans="1:5" ht="20.100000000000001" customHeight="1" x14ac:dyDescent="0.2">
      <c r="A5826" s="544">
        <v>5915013</v>
      </c>
      <c r="B5826" s="545" t="s">
        <v>19121</v>
      </c>
      <c r="C5826" s="544" t="s">
        <v>19105</v>
      </c>
      <c r="D5826" s="546">
        <v>1.81</v>
      </c>
      <c r="E5826" s="541"/>
    </row>
    <row r="5827" spans="1:5" ht="20.100000000000001" customHeight="1" x14ac:dyDescent="0.2">
      <c r="A5827" s="544">
        <v>5915014</v>
      </c>
      <c r="B5827" s="545" t="s">
        <v>19122</v>
      </c>
      <c r="C5827" s="544" t="s">
        <v>19105</v>
      </c>
      <c r="D5827" s="546">
        <v>1.47</v>
      </c>
      <c r="E5827" s="541"/>
    </row>
    <row r="5828" spans="1:5" ht="20.100000000000001" customHeight="1" x14ac:dyDescent="0.2">
      <c r="A5828" s="544">
        <v>5914584</v>
      </c>
      <c r="B5828" s="545" t="s">
        <v>19123</v>
      </c>
      <c r="C5828" s="544" t="s">
        <v>19105</v>
      </c>
      <c r="D5828" s="546">
        <v>2.81</v>
      </c>
      <c r="E5828" s="541"/>
    </row>
    <row r="5829" spans="1:5" ht="20.100000000000001" customHeight="1" x14ac:dyDescent="0.2">
      <c r="A5829" s="544">
        <v>5914599</v>
      </c>
      <c r="B5829" s="545" t="s">
        <v>19124</v>
      </c>
      <c r="C5829" s="544" t="s">
        <v>19105</v>
      </c>
      <c r="D5829" s="546">
        <v>2.25</v>
      </c>
      <c r="E5829" s="541"/>
    </row>
    <row r="5830" spans="1:5" ht="20.100000000000001" customHeight="1" x14ac:dyDescent="0.2">
      <c r="A5830" s="544">
        <v>5914614</v>
      </c>
      <c r="B5830" s="545" t="s">
        <v>19125</v>
      </c>
      <c r="C5830" s="544" t="s">
        <v>19105</v>
      </c>
      <c r="D5830" s="546">
        <v>1.83</v>
      </c>
      <c r="E5830" s="541"/>
    </row>
    <row r="5831" spans="1:5" ht="20.100000000000001" customHeight="1" x14ac:dyDescent="0.2">
      <c r="A5831" s="544">
        <v>5914581</v>
      </c>
      <c r="B5831" s="545" t="s">
        <v>19126</v>
      </c>
      <c r="C5831" s="544" t="s">
        <v>19105</v>
      </c>
      <c r="D5831" s="546">
        <v>2.62</v>
      </c>
      <c r="E5831" s="541"/>
    </row>
    <row r="5832" spans="1:5" ht="20.100000000000001" customHeight="1" x14ac:dyDescent="0.2">
      <c r="A5832" s="544">
        <v>5914582</v>
      </c>
      <c r="B5832" s="545" t="s">
        <v>19127</v>
      </c>
      <c r="C5832" s="544" t="s">
        <v>19105</v>
      </c>
      <c r="D5832" s="546">
        <v>2.09</v>
      </c>
      <c r="E5832" s="541"/>
    </row>
    <row r="5833" spans="1:5" ht="20.100000000000001" customHeight="1" x14ac:dyDescent="0.2">
      <c r="A5833" s="544">
        <v>5914583</v>
      </c>
      <c r="B5833" s="545" t="s">
        <v>19128</v>
      </c>
      <c r="C5833" s="544" t="s">
        <v>19105</v>
      </c>
      <c r="D5833" s="546">
        <v>1.7</v>
      </c>
      <c r="E5833" s="541"/>
    </row>
    <row r="5834" spans="1:5" ht="20.100000000000001" customHeight="1" x14ac:dyDescent="0.2">
      <c r="A5834" s="544">
        <v>5914449</v>
      </c>
      <c r="B5834" s="545" t="s">
        <v>19129</v>
      </c>
      <c r="C5834" s="544" t="s">
        <v>19105</v>
      </c>
      <c r="D5834" s="546">
        <v>1.1100000000000001</v>
      </c>
      <c r="E5834" s="541"/>
    </row>
    <row r="5835" spans="1:5" ht="20.100000000000001" customHeight="1" x14ac:dyDescent="0.2">
      <c r="A5835" s="544">
        <v>5914464</v>
      </c>
      <c r="B5835" s="545" t="s">
        <v>19130</v>
      </c>
      <c r="C5835" s="544" t="s">
        <v>19105</v>
      </c>
      <c r="D5835" s="546">
        <v>0.89</v>
      </c>
      <c r="E5835" s="541"/>
    </row>
    <row r="5836" spans="1:5" ht="20.100000000000001" customHeight="1" x14ac:dyDescent="0.2">
      <c r="A5836" s="544">
        <v>5914479</v>
      </c>
      <c r="B5836" s="545" t="s">
        <v>19131</v>
      </c>
      <c r="C5836" s="544" t="s">
        <v>19105</v>
      </c>
      <c r="D5836" s="546">
        <v>0.73</v>
      </c>
      <c r="E5836" s="541"/>
    </row>
    <row r="5837" spans="1:5" ht="20.100000000000001" customHeight="1" x14ac:dyDescent="0.2">
      <c r="A5837" s="544">
        <v>5915322</v>
      </c>
      <c r="B5837" s="545" t="s">
        <v>19132</v>
      </c>
      <c r="C5837" s="544" t="s">
        <v>19105</v>
      </c>
      <c r="D5837" s="546">
        <v>1.84</v>
      </c>
      <c r="E5837" s="541"/>
    </row>
    <row r="5838" spans="1:5" ht="20.100000000000001" customHeight="1" x14ac:dyDescent="0.2">
      <c r="A5838" s="544">
        <v>5915323</v>
      </c>
      <c r="B5838" s="545" t="s">
        <v>19133</v>
      </c>
      <c r="C5838" s="544" t="s">
        <v>19105</v>
      </c>
      <c r="D5838" s="546">
        <v>1.47</v>
      </c>
      <c r="E5838" s="541"/>
    </row>
    <row r="5839" spans="1:5" ht="20.100000000000001" customHeight="1" x14ac:dyDescent="0.2">
      <c r="A5839" s="544">
        <v>5915324</v>
      </c>
      <c r="B5839" s="545" t="s">
        <v>19134</v>
      </c>
      <c r="C5839" s="544" t="s">
        <v>19105</v>
      </c>
      <c r="D5839" s="546">
        <v>1.2</v>
      </c>
      <c r="E5839" s="541"/>
    </row>
    <row r="5840" spans="1:5" ht="20.100000000000001" customHeight="1" x14ac:dyDescent="0.2">
      <c r="A5840" s="544">
        <v>5914404</v>
      </c>
      <c r="B5840" s="545" t="s">
        <v>19135</v>
      </c>
      <c r="C5840" s="544" t="s">
        <v>19105</v>
      </c>
      <c r="D5840" s="546">
        <v>1.17</v>
      </c>
      <c r="E5840" s="541"/>
    </row>
    <row r="5841" spans="1:5" ht="20.100000000000001" customHeight="1" x14ac:dyDescent="0.2">
      <c r="A5841" s="544">
        <v>5914419</v>
      </c>
      <c r="B5841" s="545" t="s">
        <v>19136</v>
      </c>
      <c r="C5841" s="544" t="s">
        <v>19105</v>
      </c>
      <c r="D5841" s="546">
        <v>0.94</v>
      </c>
      <c r="E5841" s="541"/>
    </row>
    <row r="5842" spans="1:5" ht="20.100000000000001" customHeight="1" x14ac:dyDescent="0.2">
      <c r="A5842" s="544">
        <v>5914434</v>
      </c>
      <c r="B5842" s="545" t="s">
        <v>19137</v>
      </c>
      <c r="C5842" s="544" t="s">
        <v>19105</v>
      </c>
      <c r="D5842" s="546">
        <v>0.76</v>
      </c>
      <c r="E5842" s="541"/>
    </row>
    <row r="5843" spans="1:5" ht="20.100000000000001" customHeight="1" x14ac:dyDescent="0.2">
      <c r="A5843" s="544">
        <v>5914635</v>
      </c>
      <c r="B5843" s="545" t="s">
        <v>19138</v>
      </c>
      <c r="C5843" s="544" t="s">
        <v>19105</v>
      </c>
      <c r="D5843" s="546">
        <v>1.1000000000000001</v>
      </c>
      <c r="E5843" s="541"/>
    </row>
    <row r="5844" spans="1:5" ht="20.100000000000001" customHeight="1" x14ac:dyDescent="0.2">
      <c r="A5844" s="544">
        <v>5914636</v>
      </c>
      <c r="B5844" s="545" t="s">
        <v>19139</v>
      </c>
      <c r="C5844" s="544" t="s">
        <v>19105</v>
      </c>
      <c r="D5844" s="546">
        <v>0.88</v>
      </c>
      <c r="E5844" s="541"/>
    </row>
    <row r="5845" spans="1:5" ht="20.100000000000001" customHeight="1" x14ac:dyDescent="0.2">
      <c r="A5845" s="544">
        <v>5914637</v>
      </c>
      <c r="B5845" s="545" t="s">
        <v>19140</v>
      </c>
      <c r="C5845" s="544" t="s">
        <v>19105</v>
      </c>
      <c r="D5845" s="546">
        <v>0.71</v>
      </c>
      <c r="E5845" s="541"/>
    </row>
    <row r="5846" spans="1:5" ht="20.100000000000001" customHeight="1" x14ac:dyDescent="0.2">
      <c r="A5846" s="544">
        <v>5914638</v>
      </c>
      <c r="B5846" s="545" t="s">
        <v>19141</v>
      </c>
      <c r="C5846" s="544" t="s">
        <v>19105</v>
      </c>
      <c r="D5846" s="546">
        <v>0.88</v>
      </c>
      <c r="E5846" s="541"/>
    </row>
    <row r="5847" spans="1:5" ht="20.100000000000001" customHeight="1" x14ac:dyDescent="0.2">
      <c r="A5847" s="544">
        <v>5914639</v>
      </c>
      <c r="B5847" s="545" t="s">
        <v>19142</v>
      </c>
      <c r="C5847" s="544" t="s">
        <v>19105</v>
      </c>
      <c r="D5847" s="546">
        <v>0.7</v>
      </c>
      <c r="E5847" s="541"/>
    </row>
    <row r="5848" spans="1:5" ht="20.100000000000001" customHeight="1" x14ac:dyDescent="0.2">
      <c r="A5848" s="544">
        <v>5914640</v>
      </c>
      <c r="B5848" s="545" t="s">
        <v>19143</v>
      </c>
      <c r="C5848" s="544" t="s">
        <v>19105</v>
      </c>
      <c r="D5848" s="546">
        <v>0.56999999999999995</v>
      </c>
      <c r="E5848" s="541"/>
    </row>
    <row r="5849" spans="1:5" ht="20.100000000000001" customHeight="1" x14ac:dyDescent="0.2">
      <c r="A5849" s="544">
        <v>5915466</v>
      </c>
      <c r="B5849" s="545" t="s">
        <v>19144</v>
      </c>
      <c r="C5849" s="544" t="s">
        <v>19105</v>
      </c>
      <c r="D5849" s="546">
        <v>2.04</v>
      </c>
      <c r="E5849" s="541"/>
    </row>
    <row r="5850" spans="1:5" ht="20.100000000000001" customHeight="1" x14ac:dyDescent="0.2">
      <c r="A5850" s="544">
        <v>5915467</v>
      </c>
      <c r="B5850" s="545" t="s">
        <v>19145</v>
      </c>
      <c r="C5850" s="544" t="s">
        <v>19105</v>
      </c>
      <c r="D5850" s="546">
        <v>1.64</v>
      </c>
      <c r="E5850" s="541"/>
    </row>
    <row r="5851" spans="1:5" ht="20.100000000000001" customHeight="1" x14ac:dyDescent="0.2">
      <c r="A5851" s="544">
        <v>5915468</v>
      </c>
      <c r="B5851" s="545" t="s">
        <v>19146</v>
      </c>
      <c r="C5851" s="544" t="s">
        <v>19105</v>
      </c>
      <c r="D5851" s="546">
        <v>1.33</v>
      </c>
      <c r="E5851" s="541"/>
    </row>
    <row r="5852" spans="1:5" ht="20.100000000000001" customHeight="1" x14ac:dyDescent="0.2">
      <c r="A5852" s="544">
        <v>5914617</v>
      </c>
      <c r="B5852" s="545" t="s">
        <v>19147</v>
      </c>
      <c r="C5852" s="544" t="s">
        <v>19105</v>
      </c>
      <c r="D5852" s="546">
        <v>1.58</v>
      </c>
      <c r="E5852" s="541"/>
    </row>
    <row r="5853" spans="1:5" ht="20.100000000000001" customHeight="1" x14ac:dyDescent="0.2">
      <c r="A5853" s="544">
        <v>5914618</v>
      </c>
      <c r="B5853" s="545" t="s">
        <v>19148</v>
      </c>
      <c r="C5853" s="544" t="s">
        <v>19105</v>
      </c>
      <c r="D5853" s="546">
        <v>1.27</v>
      </c>
      <c r="E5853" s="541"/>
    </row>
    <row r="5854" spans="1:5" ht="20.100000000000001" customHeight="1" x14ac:dyDescent="0.2">
      <c r="A5854" s="544">
        <v>5914619</v>
      </c>
      <c r="B5854" s="545" t="s">
        <v>19149</v>
      </c>
      <c r="C5854" s="544" t="s">
        <v>19105</v>
      </c>
      <c r="D5854" s="546">
        <v>1.03</v>
      </c>
      <c r="E5854" s="541"/>
    </row>
    <row r="5855" spans="1:5" ht="20.100000000000001" customHeight="1" x14ac:dyDescent="0.2">
      <c r="A5855" s="544">
        <v>5915451</v>
      </c>
      <c r="B5855" s="545" t="s">
        <v>19150</v>
      </c>
      <c r="C5855" s="544" t="s">
        <v>19105</v>
      </c>
      <c r="D5855" s="546">
        <v>2.62</v>
      </c>
      <c r="E5855" s="541"/>
    </row>
    <row r="5856" spans="1:5" ht="20.100000000000001" customHeight="1" x14ac:dyDescent="0.2">
      <c r="A5856" s="544">
        <v>5915452</v>
      </c>
      <c r="B5856" s="545" t="s">
        <v>19151</v>
      </c>
      <c r="C5856" s="544" t="s">
        <v>19105</v>
      </c>
      <c r="D5856" s="546">
        <v>2.1</v>
      </c>
      <c r="E5856" s="541"/>
    </row>
    <row r="5857" spans="1:5" ht="20.100000000000001" customHeight="1" x14ac:dyDescent="0.2">
      <c r="A5857" s="544">
        <v>5915453</v>
      </c>
      <c r="B5857" s="545" t="s">
        <v>19152</v>
      </c>
      <c r="C5857" s="544" t="s">
        <v>19105</v>
      </c>
      <c r="D5857" s="546">
        <v>1.71</v>
      </c>
      <c r="E5857" s="541"/>
    </row>
    <row r="5858" spans="1:5" ht="20.100000000000001" customHeight="1" x14ac:dyDescent="0.2">
      <c r="A5858" s="544">
        <v>5915448</v>
      </c>
      <c r="B5858" s="545" t="s">
        <v>19153</v>
      </c>
      <c r="C5858" s="544" t="s">
        <v>19105</v>
      </c>
      <c r="D5858" s="546">
        <v>2.0099999999999998</v>
      </c>
      <c r="E5858" s="541"/>
    </row>
    <row r="5859" spans="1:5" ht="20.100000000000001" customHeight="1" x14ac:dyDescent="0.2">
      <c r="A5859" s="544">
        <v>5915449</v>
      </c>
      <c r="B5859" s="545" t="s">
        <v>19154</v>
      </c>
      <c r="C5859" s="544" t="s">
        <v>19105</v>
      </c>
      <c r="D5859" s="546">
        <v>1.61</v>
      </c>
      <c r="E5859" s="541"/>
    </row>
    <row r="5860" spans="1:5" ht="20.100000000000001" customHeight="1" x14ac:dyDescent="0.2">
      <c r="A5860" s="544">
        <v>5915450</v>
      </c>
      <c r="B5860" s="545" t="s">
        <v>19155</v>
      </c>
      <c r="C5860" s="544" t="s">
        <v>19105</v>
      </c>
      <c r="D5860" s="546">
        <v>1.31</v>
      </c>
      <c r="E5860" s="541"/>
    </row>
    <row r="5861" spans="1:5" ht="20.100000000000001" customHeight="1" x14ac:dyDescent="0.2">
      <c r="A5861" s="544">
        <v>5901641</v>
      </c>
      <c r="B5861" s="545" t="s">
        <v>19156</v>
      </c>
      <c r="C5861" s="544" t="s">
        <v>19157</v>
      </c>
      <c r="D5861" s="546">
        <v>0.91</v>
      </c>
      <c r="E5861" s="541"/>
    </row>
    <row r="5862" spans="1:5" ht="20.100000000000001" customHeight="1" x14ac:dyDescent="0.2">
      <c r="A5862" s="544">
        <v>5901642</v>
      </c>
      <c r="B5862" s="545" t="s">
        <v>19158</v>
      </c>
      <c r="C5862" s="544" t="s">
        <v>19157</v>
      </c>
      <c r="D5862" s="546">
        <v>0.27</v>
      </c>
      <c r="E5862" s="541"/>
    </row>
    <row r="5863" spans="1:5" ht="20.100000000000001" customHeight="1" x14ac:dyDescent="0.2">
      <c r="A5863" s="544">
        <v>5901643</v>
      </c>
      <c r="B5863" s="545" t="s">
        <v>19159</v>
      </c>
      <c r="C5863" s="544" t="s">
        <v>19157</v>
      </c>
      <c r="D5863" s="546">
        <v>0.26</v>
      </c>
      <c r="E5863" s="541"/>
    </row>
    <row r="5864" spans="1:5" ht="20.100000000000001" customHeight="1" x14ac:dyDescent="0.2">
      <c r="A5864" s="544">
        <v>5901644</v>
      </c>
      <c r="B5864" s="545" t="s">
        <v>19160</v>
      </c>
      <c r="C5864" s="544" t="s">
        <v>19157</v>
      </c>
      <c r="D5864" s="546">
        <v>0.56999999999999995</v>
      </c>
      <c r="E5864" s="541"/>
    </row>
    <row r="5865" spans="1:5" ht="20.100000000000001" customHeight="1" x14ac:dyDescent="0.2">
      <c r="A5865" s="544">
        <v>5901645</v>
      </c>
      <c r="B5865" s="545" t="s">
        <v>19161</v>
      </c>
      <c r="C5865" s="544" t="s">
        <v>19157</v>
      </c>
      <c r="D5865" s="546">
        <v>0.25</v>
      </c>
      <c r="E5865" s="541"/>
    </row>
    <row r="5866" spans="1:5" ht="20.100000000000001" customHeight="1" x14ac:dyDescent="0.2">
      <c r="A5866" s="544">
        <v>5901646</v>
      </c>
      <c r="B5866" s="545" t="s">
        <v>19162</v>
      </c>
      <c r="C5866" s="544" t="s">
        <v>19157</v>
      </c>
      <c r="D5866" s="546">
        <v>0.47</v>
      </c>
      <c r="E5866" s="541"/>
    </row>
    <row r="5867" spans="1:5" ht="20.100000000000001" customHeight="1" x14ac:dyDescent="0.2">
      <c r="A5867" s="544">
        <v>5901647</v>
      </c>
      <c r="B5867" s="545" t="s">
        <v>19163</v>
      </c>
      <c r="C5867" s="544" t="s">
        <v>19157</v>
      </c>
      <c r="D5867" s="546">
        <v>0.41</v>
      </c>
      <c r="E5867" s="541"/>
    </row>
    <row r="5868" spans="1:5" ht="20.100000000000001" customHeight="1" x14ac:dyDescent="0.2">
      <c r="A5868" s="544">
        <v>5901648</v>
      </c>
      <c r="B5868" s="545" t="s">
        <v>19164</v>
      </c>
      <c r="C5868" s="544" t="s">
        <v>19157</v>
      </c>
      <c r="D5868" s="546">
        <v>0.37</v>
      </c>
      <c r="E5868" s="541"/>
    </row>
    <row r="5869" spans="1:5" ht="20.100000000000001" customHeight="1" x14ac:dyDescent="0.2">
      <c r="A5869" s="544">
        <v>5901649</v>
      </c>
      <c r="B5869" s="545" t="s">
        <v>19165</v>
      </c>
      <c r="C5869" s="544" t="s">
        <v>19157</v>
      </c>
      <c r="D5869" s="546">
        <v>1.3</v>
      </c>
      <c r="E5869" s="541"/>
    </row>
    <row r="5870" spans="1:5" ht="20.100000000000001" customHeight="1" x14ac:dyDescent="0.2">
      <c r="A5870" s="544">
        <v>5901650</v>
      </c>
      <c r="B5870" s="545" t="s">
        <v>19166</v>
      </c>
      <c r="C5870" s="544" t="s">
        <v>19157</v>
      </c>
      <c r="D5870" s="546">
        <v>0.89</v>
      </c>
      <c r="E5870" s="541"/>
    </row>
    <row r="5871" spans="1:5" ht="20.100000000000001" customHeight="1" x14ac:dyDescent="0.2">
      <c r="A5871" s="544">
        <v>5901651</v>
      </c>
      <c r="B5871" s="545" t="s">
        <v>19167</v>
      </c>
      <c r="C5871" s="544" t="s">
        <v>19157</v>
      </c>
      <c r="D5871" s="546">
        <v>0.27</v>
      </c>
      <c r="E5871" s="541"/>
    </row>
    <row r="5872" spans="1:5" ht="20.100000000000001" customHeight="1" x14ac:dyDescent="0.2">
      <c r="A5872" s="544">
        <v>5901652</v>
      </c>
      <c r="B5872" s="545" t="s">
        <v>19168</v>
      </c>
      <c r="C5872" s="544" t="s">
        <v>19157</v>
      </c>
      <c r="D5872" s="546">
        <v>0.25</v>
      </c>
      <c r="E5872" s="541"/>
    </row>
    <row r="5873" spans="1:5" ht="20.100000000000001" customHeight="1" x14ac:dyDescent="0.2">
      <c r="A5873" s="544">
        <v>5901653</v>
      </c>
      <c r="B5873" s="545" t="s">
        <v>19169</v>
      </c>
      <c r="C5873" s="544" t="s">
        <v>19157</v>
      </c>
      <c r="D5873" s="546">
        <v>0.56000000000000005</v>
      </c>
      <c r="E5873" s="541"/>
    </row>
    <row r="5874" spans="1:5" ht="20.100000000000001" customHeight="1" x14ac:dyDescent="0.2">
      <c r="A5874" s="544">
        <v>5901654</v>
      </c>
      <c r="B5874" s="545" t="s">
        <v>19170</v>
      </c>
      <c r="C5874" s="544" t="s">
        <v>19157</v>
      </c>
      <c r="D5874" s="546">
        <v>0.24</v>
      </c>
      <c r="E5874" s="541"/>
    </row>
    <row r="5875" spans="1:5" ht="20.100000000000001" customHeight="1" x14ac:dyDescent="0.2">
      <c r="A5875" s="544">
        <v>5901655</v>
      </c>
      <c r="B5875" s="545" t="s">
        <v>19171</v>
      </c>
      <c r="C5875" s="544" t="s">
        <v>19157</v>
      </c>
      <c r="D5875" s="546">
        <v>0.45</v>
      </c>
      <c r="E5875" s="541"/>
    </row>
    <row r="5876" spans="1:5" ht="20.100000000000001" customHeight="1" x14ac:dyDescent="0.2">
      <c r="A5876" s="544">
        <v>5901656</v>
      </c>
      <c r="B5876" s="545" t="s">
        <v>19172</v>
      </c>
      <c r="C5876" s="544" t="s">
        <v>19157</v>
      </c>
      <c r="D5876" s="546">
        <v>0.4</v>
      </c>
      <c r="E5876" s="541"/>
    </row>
    <row r="5877" spans="1:5" ht="20.100000000000001" customHeight="1" x14ac:dyDescent="0.2">
      <c r="A5877" s="544">
        <v>5901657</v>
      </c>
      <c r="B5877" s="545" t="s">
        <v>19173</v>
      </c>
      <c r="C5877" s="544" t="s">
        <v>19157</v>
      </c>
      <c r="D5877" s="546">
        <v>0.36</v>
      </c>
      <c r="E5877" s="541"/>
    </row>
    <row r="5878" spans="1:5" ht="20.100000000000001" customHeight="1" x14ac:dyDescent="0.2">
      <c r="A5878" s="544">
        <v>5901658</v>
      </c>
      <c r="B5878" s="545" t="s">
        <v>19174</v>
      </c>
      <c r="C5878" s="544" t="s">
        <v>19157</v>
      </c>
      <c r="D5878" s="546">
        <v>1.26</v>
      </c>
      <c r="E5878" s="541"/>
    </row>
    <row r="5879" spans="1:5" ht="20.100000000000001" customHeight="1" x14ac:dyDescent="0.2">
      <c r="A5879" s="544">
        <v>5901659</v>
      </c>
      <c r="B5879" s="545" t="s">
        <v>19175</v>
      </c>
      <c r="C5879" s="544" t="s">
        <v>19157</v>
      </c>
      <c r="D5879" s="546">
        <v>0.9</v>
      </c>
      <c r="E5879" s="541"/>
    </row>
    <row r="5880" spans="1:5" ht="20.100000000000001" customHeight="1" x14ac:dyDescent="0.2">
      <c r="A5880" s="544">
        <v>5901660</v>
      </c>
      <c r="B5880" s="545" t="s">
        <v>19176</v>
      </c>
      <c r="C5880" s="544" t="s">
        <v>19157</v>
      </c>
      <c r="D5880" s="546">
        <v>0.27</v>
      </c>
      <c r="E5880" s="541"/>
    </row>
    <row r="5881" spans="1:5" ht="20.100000000000001" customHeight="1" x14ac:dyDescent="0.2">
      <c r="A5881" s="544">
        <v>5901661</v>
      </c>
      <c r="B5881" s="545" t="s">
        <v>19177</v>
      </c>
      <c r="C5881" s="544" t="s">
        <v>19157</v>
      </c>
      <c r="D5881" s="546">
        <v>0.25</v>
      </c>
      <c r="E5881" s="541"/>
    </row>
    <row r="5882" spans="1:5" ht="20.100000000000001" customHeight="1" x14ac:dyDescent="0.2">
      <c r="A5882" s="544">
        <v>5901662</v>
      </c>
      <c r="B5882" s="545" t="s">
        <v>19178</v>
      </c>
      <c r="C5882" s="544" t="s">
        <v>19157</v>
      </c>
      <c r="D5882" s="546">
        <v>0.56000000000000005</v>
      </c>
      <c r="E5882" s="541"/>
    </row>
    <row r="5883" spans="1:5" ht="20.100000000000001" customHeight="1" x14ac:dyDescent="0.2">
      <c r="A5883" s="544">
        <v>5901663</v>
      </c>
      <c r="B5883" s="545" t="s">
        <v>19179</v>
      </c>
      <c r="C5883" s="544" t="s">
        <v>19157</v>
      </c>
      <c r="D5883" s="546">
        <v>0.25</v>
      </c>
      <c r="E5883" s="541"/>
    </row>
    <row r="5884" spans="1:5" ht="20.100000000000001" customHeight="1" x14ac:dyDescent="0.2">
      <c r="A5884" s="544">
        <v>5901664</v>
      </c>
      <c r="B5884" s="545" t="s">
        <v>19180</v>
      </c>
      <c r="C5884" s="544" t="s">
        <v>19157</v>
      </c>
      <c r="D5884" s="546">
        <v>0.46</v>
      </c>
      <c r="E5884" s="541"/>
    </row>
    <row r="5885" spans="1:5" ht="20.100000000000001" customHeight="1" x14ac:dyDescent="0.2">
      <c r="A5885" s="544">
        <v>5901665</v>
      </c>
      <c r="B5885" s="545" t="s">
        <v>19181</v>
      </c>
      <c r="C5885" s="544" t="s">
        <v>19157</v>
      </c>
      <c r="D5885" s="546">
        <v>0.4</v>
      </c>
      <c r="E5885" s="541"/>
    </row>
    <row r="5886" spans="1:5" ht="20.100000000000001" customHeight="1" x14ac:dyDescent="0.2">
      <c r="A5886" s="544">
        <v>5901666</v>
      </c>
      <c r="B5886" s="545" t="s">
        <v>19182</v>
      </c>
      <c r="C5886" s="544" t="s">
        <v>19157</v>
      </c>
      <c r="D5886" s="546">
        <v>0.36</v>
      </c>
      <c r="E5886" s="541"/>
    </row>
    <row r="5887" spans="1:5" ht="20.100000000000001" customHeight="1" x14ac:dyDescent="0.2">
      <c r="A5887" s="544">
        <v>5901667</v>
      </c>
      <c r="B5887" s="545" t="s">
        <v>19183</v>
      </c>
      <c r="C5887" s="544" t="s">
        <v>19157</v>
      </c>
      <c r="D5887" s="546">
        <v>1.28</v>
      </c>
      <c r="E5887" s="541"/>
    </row>
    <row r="5888" spans="1:5" ht="20.100000000000001" customHeight="1" x14ac:dyDescent="0.2">
      <c r="A5888" s="544">
        <v>5914511</v>
      </c>
      <c r="B5888" s="545" t="s">
        <v>19184</v>
      </c>
      <c r="C5888" s="544" t="s">
        <v>19105</v>
      </c>
      <c r="D5888" s="546">
        <v>0.27</v>
      </c>
      <c r="E5888" s="541"/>
    </row>
    <row r="5889" spans="1:5" ht="20.100000000000001" customHeight="1" x14ac:dyDescent="0.2">
      <c r="A5889" s="544">
        <v>5914510</v>
      </c>
      <c r="B5889" s="545" t="s">
        <v>19185</v>
      </c>
      <c r="C5889" s="544" t="s">
        <v>19105</v>
      </c>
      <c r="D5889" s="546">
        <v>0.23</v>
      </c>
      <c r="E5889" s="541"/>
    </row>
    <row r="5890" spans="1:5" ht="20.100000000000001" customHeight="1" x14ac:dyDescent="0.2">
      <c r="A5890" s="544">
        <v>5906597</v>
      </c>
      <c r="B5890" s="545" t="s">
        <v>19186</v>
      </c>
      <c r="C5890" s="544" t="s">
        <v>19187</v>
      </c>
      <c r="D5890" s="546">
        <v>12.91</v>
      </c>
      <c r="E5890" s="541"/>
    </row>
    <row r="5891" spans="1:5" ht="20.100000000000001" customHeight="1" x14ac:dyDescent="0.2">
      <c r="A5891" s="544">
        <v>5906598</v>
      </c>
      <c r="B5891" s="545" t="s">
        <v>19188</v>
      </c>
      <c r="C5891" s="544" t="s">
        <v>19187</v>
      </c>
      <c r="D5891" s="546">
        <v>10.33</v>
      </c>
      <c r="E5891" s="541"/>
    </row>
    <row r="5892" spans="1:5" ht="20.100000000000001" customHeight="1" x14ac:dyDescent="0.2">
      <c r="A5892" s="544">
        <v>5906599</v>
      </c>
      <c r="B5892" s="545" t="s">
        <v>19189</v>
      </c>
      <c r="C5892" s="544" t="s">
        <v>19187</v>
      </c>
      <c r="D5892" s="546">
        <v>8.41</v>
      </c>
      <c r="E5892" s="541"/>
    </row>
    <row r="5893" spans="1:5" ht="20.100000000000001" customHeight="1" x14ac:dyDescent="0.2">
      <c r="A5893" s="544">
        <v>5906594</v>
      </c>
      <c r="B5893" s="545" t="s">
        <v>19190</v>
      </c>
      <c r="C5893" s="544" t="s">
        <v>19187</v>
      </c>
      <c r="D5893" s="546">
        <v>8.61</v>
      </c>
      <c r="E5893" s="541"/>
    </row>
    <row r="5894" spans="1:5" ht="20.100000000000001" customHeight="1" x14ac:dyDescent="0.2">
      <c r="A5894" s="544">
        <v>5906595</v>
      </c>
      <c r="B5894" s="545" t="s">
        <v>19191</v>
      </c>
      <c r="C5894" s="544" t="s">
        <v>19187</v>
      </c>
      <c r="D5894" s="546">
        <v>6.89</v>
      </c>
      <c r="E5894" s="541"/>
    </row>
    <row r="5895" spans="1:5" ht="20.100000000000001" customHeight="1" x14ac:dyDescent="0.2">
      <c r="A5895" s="544">
        <v>5906596</v>
      </c>
      <c r="B5895" s="545" t="s">
        <v>19192</v>
      </c>
      <c r="C5895" s="544" t="s">
        <v>19187</v>
      </c>
      <c r="D5895" s="546">
        <v>5.61</v>
      </c>
      <c r="E5895" s="541"/>
    </row>
    <row r="5896" spans="1:5" ht="20.100000000000001" customHeight="1" x14ac:dyDescent="0.2">
      <c r="A5896" s="544">
        <v>5901668</v>
      </c>
      <c r="B5896" s="545" t="s">
        <v>19193</v>
      </c>
      <c r="C5896" s="544" t="s">
        <v>19157</v>
      </c>
      <c r="D5896" s="546">
        <v>0.92</v>
      </c>
      <c r="E5896" s="541"/>
    </row>
    <row r="5897" spans="1:5" ht="20.100000000000001" customHeight="1" x14ac:dyDescent="0.2">
      <c r="A5897" s="544">
        <v>5901669</v>
      </c>
      <c r="B5897" s="545" t="s">
        <v>19194</v>
      </c>
      <c r="C5897" s="544" t="s">
        <v>19157</v>
      </c>
      <c r="D5897" s="546">
        <v>0.27</v>
      </c>
      <c r="E5897" s="541"/>
    </row>
    <row r="5898" spans="1:5" ht="20.100000000000001" customHeight="1" x14ac:dyDescent="0.2">
      <c r="A5898" s="544">
        <v>5901670</v>
      </c>
      <c r="B5898" s="545" t="s">
        <v>19195</v>
      </c>
      <c r="C5898" s="544" t="s">
        <v>19157</v>
      </c>
      <c r="D5898" s="546">
        <v>0.26</v>
      </c>
      <c r="E5898" s="541"/>
    </row>
    <row r="5899" spans="1:5" ht="20.100000000000001" customHeight="1" x14ac:dyDescent="0.2">
      <c r="A5899" s="544">
        <v>5901671</v>
      </c>
      <c r="B5899" s="545" t="s">
        <v>19196</v>
      </c>
      <c r="C5899" s="544" t="s">
        <v>19157</v>
      </c>
      <c r="D5899" s="546">
        <v>0.56999999999999995</v>
      </c>
      <c r="E5899" s="541"/>
    </row>
    <row r="5900" spans="1:5" ht="20.100000000000001" customHeight="1" x14ac:dyDescent="0.2">
      <c r="A5900" s="544">
        <v>5901672</v>
      </c>
      <c r="B5900" s="545" t="s">
        <v>19197</v>
      </c>
      <c r="C5900" s="544" t="s">
        <v>19157</v>
      </c>
      <c r="D5900" s="546">
        <v>0.25</v>
      </c>
      <c r="E5900" s="541"/>
    </row>
    <row r="5901" spans="1:5" ht="20.100000000000001" customHeight="1" x14ac:dyDescent="0.2">
      <c r="A5901" s="544">
        <v>5901673</v>
      </c>
      <c r="B5901" s="545" t="s">
        <v>19198</v>
      </c>
      <c r="C5901" s="544" t="s">
        <v>19157</v>
      </c>
      <c r="D5901" s="546">
        <v>0.47</v>
      </c>
      <c r="E5901" s="541"/>
    </row>
    <row r="5902" spans="1:5" ht="20.100000000000001" customHeight="1" x14ac:dyDescent="0.2">
      <c r="A5902" s="544">
        <v>5901674</v>
      </c>
      <c r="B5902" s="545" t="s">
        <v>19199</v>
      </c>
      <c r="C5902" s="544" t="s">
        <v>19157</v>
      </c>
      <c r="D5902" s="546">
        <v>0.41</v>
      </c>
      <c r="E5902" s="541"/>
    </row>
    <row r="5903" spans="1:5" ht="20.100000000000001" customHeight="1" x14ac:dyDescent="0.2">
      <c r="A5903" s="544">
        <v>5901675</v>
      </c>
      <c r="B5903" s="545" t="s">
        <v>19200</v>
      </c>
      <c r="C5903" s="544" t="s">
        <v>19157</v>
      </c>
      <c r="D5903" s="546">
        <v>0.37</v>
      </c>
      <c r="E5903" s="541"/>
    </row>
    <row r="5904" spans="1:5" ht="20.100000000000001" customHeight="1" x14ac:dyDescent="0.2">
      <c r="A5904" s="544">
        <v>5901676</v>
      </c>
      <c r="B5904" s="545" t="s">
        <v>19201</v>
      </c>
      <c r="C5904" s="544" t="s">
        <v>19157</v>
      </c>
      <c r="D5904" s="546">
        <v>1.31</v>
      </c>
      <c r="E5904" s="541"/>
    </row>
    <row r="5905" spans="1:5" ht="20.100000000000001" customHeight="1" x14ac:dyDescent="0.2">
      <c r="A5905" s="544">
        <v>5901677</v>
      </c>
      <c r="B5905" s="545" t="s">
        <v>19202</v>
      </c>
      <c r="C5905" s="544" t="s">
        <v>19157</v>
      </c>
      <c r="D5905" s="546">
        <v>0.9</v>
      </c>
      <c r="E5905" s="541"/>
    </row>
    <row r="5906" spans="1:5" ht="20.100000000000001" customHeight="1" x14ac:dyDescent="0.2">
      <c r="A5906" s="544">
        <v>5901678</v>
      </c>
      <c r="B5906" s="545" t="s">
        <v>19203</v>
      </c>
      <c r="C5906" s="544" t="s">
        <v>19157</v>
      </c>
      <c r="D5906" s="546">
        <v>0.27</v>
      </c>
      <c r="E5906" s="541"/>
    </row>
    <row r="5907" spans="1:5" ht="20.100000000000001" customHeight="1" x14ac:dyDescent="0.2">
      <c r="A5907" s="544">
        <v>5901679</v>
      </c>
      <c r="B5907" s="545" t="s">
        <v>19204</v>
      </c>
      <c r="C5907" s="544" t="s">
        <v>19157</v>
      </c>
      <c r="D5907" s="546">
        <v>0.26</v>
      </c>
      <c r="E5907" s="541"/>
    </row>
    <row r="5908" spans="1:5" ht="20.100000000000001" customHeight="1" x14ac:dyDescent="0.2">
      <c r="A5908" s="544">
        <v>5901680</v>
      </c>
      <c r="B5908" s="545" t="s">
        <v>19205</v>
      </c>
      <c r="C5908" s="544" t="s">
        <v>19157</v>
      </c>
      <c r="D5908" s="546">
        <v>0.56000000000000005</v>
      </c>
      <c r="E5908" s="541"/>
    </row>
    <row r="5909" spans="1:5" ht="20.100000000000001" customHeight="1" x14ac:dyDescent="0.2">
      <c r="A5909" s="544">
        <v>5901681</v>
      </c>
      <c r="B5909" s="545" t="s">
        <v>19206</v>
      </c>
      <c r="C5909" s="544" t="s">
        <v>19157</v>
      </c>
      <c r="D5909" s="546">
        <v>0.25</v>
      </c>
      <c r="E5909" s="541"/>
    </row>
    <row r="5910" spans="1:5" ht="20.100000000000001" customHeight="1" x14ac:dyDescent="0.2">
      <c r="A5910" s="544">
        <v>5901682</v>
      </c>
      <c r="B5910" s="545" t="s">
        <v>19207</v>
      </c>
      <c r="C5910" s="544" t="s">
        <v>19157</v>
      </c>
      <c r="D5910" s="546">
        <v>0.46</v>
      </c>
      <c r="E5910" s="541"/>
    </row>
    <row r="5911" spans="1:5" ht="20.100000000000001" customHeight="1" x14ac:dyDescent="0.2">
      <c r="A5911" s="544">
        <v>5901683</v>
      </c>
      <c r="B5911" s="545" t="s">
        <v>19208</v>
      </c>
      <c r="C5911" s="544" t="s">
        <v>19157</v>
      </c>
      <c r="D5911" s="546">
        <v>0.41</v>
      </c>
      <c r="E5911" s="541"/>
    </row>
    <row r="5912" spans="1:5" ht="20.100000000000001" customHeight="1" x14ac:dyDescent="0.2">
      <c r="A5912" s="544">
        <v>5901684</v>
      </c>
      <c r="B5912" s="545" t="s">
        <v>19209</v>
      </c>
      <c r="C5912" s="544" t="s">
        <v>19157</v>
      </c>
      <c r="D5912" s="546">
        <v>0.36</v>
      </c>
      <c r="E5912" s="541"/>
    </row>
    <row r="5913" spans="1:5" ht="20.100000000000001" customHeight="1" x14ac:dyDescent="0.2">
      <c r="A5913" s="544">
        <v>5901685</v>
      </c>
      <c r="B5913" s="545" t="s">
        <v>19210</v>
      </c>
      <c r="C5913" s="544" t="s">
        <v>19157</v>
      </c>
      <c r="D5913" s="546">
        <v>1.28</v>
      </c>
      <c r="E5913" s="541"/>
    </row>
    <row r="5914" spans="1:5" ht="20.100000000000001" customHeight="1" x14ac:dyDescent="0.2">
      <c r="A5914" s="544">
        <v>5914360</v>
      </c>
      <c r="B5914" s="545" t="s">
        <v>19211</v>
      </c>
      <c r="C5914" s="544" t="s">
        <v>19105</v>
      </c>
      <c r="D5914" s="546">
        <v>1.1499999999999999</v>
      </c>
      <c r="E5914" s="541"/>
    </row>
    <row r="5915" spans="1:5" ht="20.100000000000001" customHeight="1" x14ac:dyDescent="0.2">
      <c r="A5915" s="544">
        <v>5914361</v>
      </c>
      <c r="B5915" s="545" t="s">
        <v>19212</v>
      </c>
      <c r="C5915" s="544" t="s">
        <v>19105</v>
      </c>
      <c r="D5915" s="546">
        <v>0.92</v>
      </c>
      <c r="E5915" s="541"/>
    </row>
    <row r="5916" spans="1:5" ht="20.100000000000001" customHeight="1" x14ac:dyDescent="0.2">
      <c r="A5916" s="544">
        <v>5914362</v>
      </c>
      <c r="B5916" s="545" t="s">
        <v>19213</v>
      </c>
      <c r="C5916" s="544" t="s">
        <v>19105</v>
      </c>
      <c r="D5916" s="546">
        <v>0.75</v>
      </c>
      <c r="E5916" s="541"/>
    </row>
    <row r="5917" spans="1:5" ht="20.100000000000001" customHeight="1" x14ac:dyDescent="0.2">
      <c r="A5917" s="544">
        <v>5914364</v>
      </c>
      <c r="B5917" s="545" t="s">
        <v>19214</v>
      </c>
      <c r="C5917" s="544" t="s">
        <v>19105</v>
      </c>
      <c r="D5917" s="546">
        <v>0.91</v>
      </c>
      <c r="E5917" s="541"/>
    </row>
    <row r="5918" spans="1:5" ht="20.100000000000001" customHeight="1" x14ac:dyDescent="0.2">
      <c r="A5918" s="544">
        <v>5914365</v>
      </c>
      <c r="B5918" s="545" t="s">
        <v>19215</v>
      </c>
      <c r="C5918" s="544" t="s">
        <v>19105</v>
      </c>
      <c r="D5918" s="546">
        <v>0.73</v>
      </c>
      <c r="E5918" s="541"/>
    </row>
    <row r="5919" spans="1:5" ht="20.100000000000001" customHeight="1" x14ac:dyDescent="0.2">
      <c r="A5919" s="544">
        <v>5914366</v>
      </c>
      <c r="B5919" s="545" t="s">
        <v>19216</v>
      </c>
      <c r="C5919" s="544" t="s">
        <v>19105</v>
      </c>
      <c r="D5919" s="546">
        <v>0.59</v>
      </c>
      <c r="E5919" s="541"/>
    </row>
    <row r="5920" spans="1:5" ht="20.100000000000001" customHeight="1" x14ac:dyDescent="0.2">
      <c r="A5920" s="544">
        <v>5914315</v>
      </c>
      <c r="B5920" s="545" t="s">
        <v>19217</v>
      </c>
      <c r="C5920" s="544" t="s">
        <v>19105</v>
      </c>
      <c r="D5920" s="546">
        <v>1.05</v>
      </c>
      <c r="E5920" s="541"/>
    </row>
    <row r="5921" spans="1:5" ht="20.100000000000001" customHeight="1" x14ac:dyDescent="0.2">
      <c r="A5921" s="544">
        <v>5914330</v>
      </c>
      <c r="B5921" s="545" t="s">
        <v>19218</v>
      </c>
      <c r="C5921" s="544" t="s">
        <v>19105</v>
      </c>
      <c r="D5921" s="546">
        <v>0.84</v>
      </c>
      <c r="E5921" s="541"/>
    </row>
    <row r="5922" spans="1:5" ht="20.100000000000001" customHeight="1" x14ac:dyDescent="0.2">
      <c r="A5922" s="544">
        <v>5914345</v>
      </c>
      <c r="B5922" s="545" t="s">
        <v>19219</v>
      </c>
      <c r="C5922" s="544" t="s">
        <v>19105</v>
      </c>
      <c r="D5922" s="546">
        <v>0.68</v>
      </c>
      <c r="E5922" s="541"/>
    </row>
    <row r="5923" spans="1:5" ht="20.100000000000001" customHeight="1" x14ac:dyDescent="0.2">
      <c r="A5923" s="544">
        <v>5914367</v>
      </c>
      <c r="B5923" s="545" t="s">
        <v>19220</v>
      </c>
      <c r="C5923" s="544" t="s">
        <v>19105</v>
      </c>
      <c r="D5923" s="546">
        <v>1.77</v>
      </c>
      <c r="E5923" s="541"/>
    </row>
    <row r="5924" spans="1:5" ht="20.100000000000001" customHeight="1" x14ac:dyDescent="0.2">
      <c r="A5924" s="544">
        <v>5914368</v>
      </c>
      <c r="B5924" s="545" t="s">
        <v>19221</v>
      </c>
      <c r="C5924" s="544" t="s">
        <v>19105</v>
      </c>
      <c r="D5924" s="546">
        <v>1.41</v>
      </c>
      <c r="E5924" s="541"/>
    </row>
    <row r="5925" spans="1:5" ht="20.100000000000001" customHeight="1" x14ac:dyDescent="0.2">
      <c r="A5925" s="544">
        <v>5914369</v>
      </c>
      <c r="B5925" s="545" t="s">
        <v>19222</v>
      </c>
      <c r="C5925" s="544" t="s">
        <v>19105</v>
      </c>
      <c r="D5925" s="546">
        <v>1.1499999999999999</v>
      </c>
      <c r="E5925" s="541"/>
    </row>
    <row r="5926" spans="1:5" ht="20.100000000000001" customHeight="1" x14ac:dyDescent="0.2">
      <c r="A5926" s="544">
        <v>5914489</v>
      </c>
      <c r="B5926" s="545" t="s">
        <v>19223</v>
      </c>
      <c r="C5926" s="544" t="s">
        <v>19105</v>
      </c>
      <c r="D5926" s="546">
        <v>0.24</v>
      </c>
      <c r="E5926" s="541"/>
    </row>
    <row r="5927" spans="1:5" ht="20.100000000000001" customHeight="1" x14ac:dyDescent="0.2">
      <c r="A5927" s="544">
        <v>5914491</v>
      </c>
      <c r="B5927" s="545" t="s">
        <v>19224</v>
      </c>
      <c r="C5927" s="544" t="s">
        <v>19105</v>
      </c>
      <c r="D5927" s="546">
        <v>0.27</v>
      </c>
      <c r="E5927" s="541"/>
    </row>
    <row r="5928" spans="1:5" ht="20.100000000000001" customHeight="1" x14ac:dyDescent="0.2">
      <c r="A5928" s="544">
        <v>5914490</v>
      </c>
      <c r="B5928" s="545" t="s">
        <v>19225</v>
      </c>
      <c r="C5928" s="544" t="s">
        <v>19105</v>
      </c>
      <c r="D5928" s="546">
        <v>0.24</v>
      </c>
      <c r="E5928" s="541"/>
    </row>
    <row r="5929" spans="1:5" ht="20.100000000000001" customHeight="1" x14ac:dyDescent="0.2">
      <c r="A5929" s="544">
        <v>5914495</v>
      </c>
      <c r="B5929" s="545" t="s">
        <v>19226</v>
      </c>
      <c r="C5929" s="544" t="s">
        <v>19105</v>
      </c>
      <c r="D5929" s="546">
        <v>1.58</v>
      </c>
      <c r="E5929" s="541"/>
    </row>
    <row r="5930" spans="1:5" ht="20.100000000000001" customHeight="1" x14ac:dyDescent="0.2">
      <c r="A5930" s="544">
        <v>5914494</v>
      </c>
      <c r="B5930" s="545" t="s">
        <v>19227</v>
      </c>
      <c r="C5930" s="544" t="s">
        <v>19105</v>
      </c>
      <c r="D5930" s="546">
        <v>3.53</v>
      </c>
      <c r="E5930" s="541"/>
    </row>
    <row r="5931" spans="1:5" ht="20.100000000000001" customHeight="1" x14ac:dyDescent="0.2">
      <c r="A5931" s="544">
        <v>5914487</v>
      </c>
      <c r="B5931" s="545" t="s">
        <v>19228</v>
      </c>
      <c r="C5931" s="544" t="s">
        <v>19105</v>
      </c>
      <c r="D5931" s="546">
        <v>0.24</v>
      </c>
      <c r="E5931" s="541"/>
    </row>
    <row r="5932" spans="1:5" ht="20.100000000000001" customHeight="1" x14ac:dyDescent="0.2">
      <c r="A5932" s="544">
        <v>5914488</v>
      </c>
      <c r="B5932" s="545" t="s">
        <v>19229</v>
      </c>
      <c r="C5932" s="544" t="s">
        <v>19105</v>
      </c>
      <c r="D5932" s="546">
        <v>0.27</v>
      </c>
      <c r="E5932" s="541"/>
    </row>
    <row r="5933" spans="1:5" ht="20.100000000000001" customHeight="1" x14ac:dyDescent="0.2">
      <c r="A5933" s="544">
        <v>5914493</v>
      </c>
      <c r="B5933" s="545" t="s">
        <v>19230</v>
      </c>
      <c r="C5933" s="544" t="s">
        <v>19105</v>
      </c>
      <c r="D5933" s="546">
        <v>5.86</v>
      </c>
      <c r="E5933" s="541"/>
    </row>
    <row r="5934" spans="1:5" ht="20.100000000000001" customHeight="1" x14ac:dyDescent="0.2">
      <c r="A5934" s="544">
        <v>5914492</v>
      </c>
      <c r="B5934" s="545" t="s">
        <v>19231</v>
      </c>
      <c r="C5934" s="544" t="s">
        <v>19105</v>
      </c>
      <c r="D5934" s="546">
        <v>14.03</v>
      </c>
      <c r="E5934" s="541"/>
    </row>
    <row r="5935" spans="1:5" ht="20.100000000000001" customHeight="1" x14ac:dyDescent="0.2">
      <c r="A5935" s="544">
        <v>5914482</v>
      </c>
      <c r="B5935" s="545" t="s">
        <v>19232</v>
      </c>
      <c r="C5935" s="544" t="s">
        <v>19105</v>
      </c>
      <c r="D5935" s="546">
        <v>0.63</v>
      </c>
      <c r="E5935" s="541"/>
    </row>
    <row r="5936" spans="1:5" ht="20.100000000000001" customHeight="1" x14ac:dyDescent="0.2">
      <c r="A5936" s="544">
        <v>5914483</v>
      </c>
      <c r="B5936" s="545" t="s">
        <v>19233</v>
      </c>
      <c r="C5936" s="544" t="s">
        <v>19105</v>
      </c>
      <c r="D5936" s="546">
        <v>0.45</v>
      </c>
      <c r="E5936" s="541"/>
    </row>
    <row r="5937" spans="1:5" ht="20.100000000000001" customHeight="1" x14ac:dyDescent="0.2">
      <c r="A5937" s="544">
        <v>5914480</v>
      </c>
      <c r="B5937" s="545" t="s">
        <v>19234</v>
      </c>
      <c r="C5937" s="544" t="s">
        <v>19105</v>
      </c>
      <c r="D5937" s="546">
        <v>0.65</v>
      </c>
      <c r="E5937" s="541"/>
    </row>
    <row r="5938" spans="1:5" ht="20.100000000000001" customHeight="1" x14ac:dyDescent="0.2">
      <c r="A5938" s="544">
        <v>5914481</v>
      </c>
      <c r="B5938" s="545" t="s">
        <v>19235</v>
      </c>
      <c r="C5938" s="544" t="s">
        <v>19105</v>
      </c>
      <c r="D5938" s="546">
        <v>0.42</v>
      </c>
      <c r="E5938" s="541"/>
    </row>
    <row r="5939" spans="1:5" ht="20.100000000000001" customHeight="1" x14ac:dyDescent="0.2">
      <c r="A5939" s="544">
        <v>5914485</v>
      </c>
      <c r="B5939" s="545" t="s">
        <v>19236</v>
      </c>
      <c r="C5939" s="544" t="s">
        <v>19105</v>
      </c>
      <c r="D5939" s="546">
        <v>4.03</v>
      </c>
      <c r="E5939" s="541"/>
    </row>
    <row r="5940" spans="1:5" ht="20.100000000000001" customHeight="1" x14ac:dyDescent="0.2">
      <c r="A5940" s="544">
        <v>5914486</v>
      </c>
      <c r="B5940" s="545" t="s">
        <v>19237</v>
      </c>
      <c r="C5940" s="544" t="s">
        <v>19105</v>
      </c>
      <c r="D5940" s="546">
        <v>5.05</v>
      </c>
      <c r="E5940" s="541"/>
    </row>
    <row r="5941" spans="1:5" ht="20.100000000000001" customHeight="1" x14ac:dyDescent="0.2">
      <c r="A5941" s="544">
        <v>5914484</v>
      </c>
      <c r="B5941" s="545" t="s">
        <v>19238</v>
      </c>
      <c r="C5941" s="544" t="s">
        <v>19105</v>
      </c>
      <c r="D5941" s="546">
        <v>3.49</v>
      </c>
      <c r="E5941" s="541"/>
    </row>
    <row r="5942" spans="1:5" ht="20.100000000000001" customHeight="1" x14ac:dyDescent="0.2">
      <c r="A5942" s="544">
        <v>5914620</v>
      </c>
      <c r="B5942" s="545" t="s">
        <v>19239</v>
      </c>
      <c r="C5942" s="544" t="s">
        <v>19105</v>
      </c>
      <c r="D5942" s="546">
        <v>2.73</v>
      </c>
      <c r="E5942" s="541"/>
    </row>
    <row r="5943" spans="1:5" ht="20.100000000000001" customHeight="1" x14ac:dyDescent="0.2">
      <c r="A5943" s="544">
        <v>5914621</v>
      </c>
      <c r="B5943" s="545" t="s">
        <v>19240</v>
      </c>
      <c r="C5943" s="544" t="s">
        <v>19105</v>
      </c>
      <c r="D5943" s="546">
        <v>2.19</v>
      </c>
      <c r="E5943" s="541"/>
    </row>
    <row r="5944" spans="1:5" ht="20.100000000000001" customHeight="1" x14ac:dyDescent="0.2">
      <c r="A5944" s="544">
        <v>5914622</v>
      </c>
      <c r="B5944" s="545" t="s">
        <v>19241</v>
      </c>
      <c r="C5944" s="544" t="s">
        <v>19105</v>
      </c>
      <c r="D5944" s="546">
        <v>1.78</v>
      </c>
      <c r="E5944" s="541"/>
    </row>
    <row r="5945" spans="1:5" ht="20.100000000000001" customHeight="1" x14ac:dyDescent="0.2">
      <c r="A5945" s="544">
        <v>5901695</v>
      </c>
      <c r="B5945" s="545" t="s">
        <v>19242</v>
      </c>
      <c r="C5945" s="544" t="s">
        <v>19157</v>
      </c>
      <c r="D5945" s="546">
        <v>0.76</v>
      </c>
      <c r="E5945" s="541"/>
    </row>
    <row r="5946" spans="1:5" ht="20.100000000000001" customHeight="1" x14ac:dyDescent="0.2">
      <c r="A5946" s="544">
        <v>5901696</v>
      </c>
      <c r="B5946" s="545" t="s">
        <v>19243</v>
      </c>
      <c r="C5946" s="544" t="s">
        <v>19157</v>
      </c>
      <c r="D5946" s="546">
        <v>0.56000000000000005</v>
      </c>
      <c r="E5946" s="541"/>
    </row>
    <row r="5947" spans="1:5" ht="20.100000000000001" customHeight="1" x14ac:dyDescent="0.2">
      <c r="A5947" s="544">
        <v>5901697</v>
      </c>
      <c r="B5947" s="545" t="s">
        <v>19244</v>
      </c>
      <c r="C5947" s="544" t="s">
        <v>19157</v>
      </c>
      <c r="D5947" s="546">
        <v>2.33</v>
      </c>
      <c r="E5947" s="541"/>
    </row>
    <row r="5948" spans="1:5" ht="20.100000000000001" customHeight="1" x14ac:dyDescent="0.2">
      <c r="A5948" s="544">
        <v>5901698</v>
      </c>
      <c r="B5948" s="545" t="s">
        <v>19245</v>
      </c>
      <c r="C5948" s="544" t="s">
        <v>19157</v>
      </c>
      <c r="D5948" s="546">
        <v>2.33</v>
      </c>
      <c r="E5948" s="541"/>
    </row>
    <row r="5949" spans="1:5" ht="20.100000000000001" customHeight="1" x14ac:dyDescent="0.2">
      <c r="A5949" s="544">
        <v>5916654</v>
      </c>
      <c r="B5949" s="545" t="s">
        <v>19246</v>
      </c>
      <c r="C5949" s="544" t="s">
        <v>19157</v>
      </c>
      <c r="D5949" s="546">
        <v>1.37</v>
      </c>
      <c r="E5949" s="541"/>
    </row>
    <row r="5950" spans="1:5" ht="20.100000000000001" customHeight="1" x14ac:dyDescent="0.2">
      <c r="A5950" s="544">
        <v>5916637</v>
      </c>
      <c r="B5950" s="545" t="s">
        <v>19247</v>
      </c>
      <c r="C5950" s="544" t="s">
        <v>19157</v>
      </c>
      <c r="D5950" s="546">
        <v>6.86</v>
      </c>
      <c r="E5950" s="541"/>
    </row>
    <row r="5951" spans="1:5" ht="20.100000000000001" customHeight="1" x14ac:dyDescent="0.2">
      <c r="A5951" s="544">
        <v>5916618</v>
      </c>
      <c r="B5951" s="545" t="s">
        <v>19248</v>
      </c>
      <c r="C5951" s="544" t="s">
        <v>19157</v>
      </c>
      <c r="D5951" s="546">
        <v>6.86</v>
      </c>
      <c r="E5951" s="541"/>
    </row>
    <row r="5952" spans="1:5" ht="20.100000000000001" customHeight="1" x14ac:dyDescent="0.2">
      <c r="A5952" s="544">
        <v>5914334</v>
      </c>
      <c r="B5952" s="545" t="s">
        <v>19249</v>
      </c>
      <c r="C5952" s="544" t="s">
        <v>19105</v>
      </c>
      <c r="D5952" s="546">
        <v>1.2</v>
      </c>
      <c r="E5952" s="541"/>
    </row>
    <row r="5953" spans="1:5" ht="20.100000000000001" customHeight="1" x14ac:dyDescent="0.2">
      <c r="A5953" s="544">
        <v>5914335</v>
      </c>
      <c r="B5953" s="545" t="s">
        <v>19250</v>
      </c>
      <c r="C5953" s="544" t="s">
        <v>19105</v>
      </c>
      <c r="D5953" s="546">
        <v>0.96</v>
      </c>
      <c r="E5953" s="541"/>
    </row>
    <row r="5954" spans="1:5" ht="20.100000000000001" customHeight="1" x14ac:dyDescent="0.2">
      <c r="A5954" s="544">
        <v>5914336</v>
      </c>
      <c r="B5954" s="545" t="s">
        <v>19251</v>
      </c>
      <c r="C5954" s="544" t="s">
        <v>19105</v>
      </c>
      <c r="D5954" s="546">
        <v>0.78</v>
      </c>
      <c r="E5954" s="541"/>
    </row>
    <row r="5955" spans="1:5" ht="20.100000000000001" customHeight="1" x14ac:dyDescent="0.2">
      <c r="A5955" s="544">
        <v>5914346</v>
      </c>
      <c r="B5955" s="545" t="s">
        <v>19252</v>
      </c>
      <c r="C5955" s="544" t="s">
        <v>19105</v>
      </c>
      <c r="D5955" s="546">
        <v>1.77</v>
      </c>
      <c r="E5955" s="541"/>
    </row>
    <row r="5956" spans="1:5" ht="20.100000000000001" customHeight="1" x14ac:dyDescent="0.2">
      <c r="A5956" s="544">
        <v>5914347</v>
      </c>
      <c r="B5956" s="545" t="s">
        <v>19253</v>
      </c>
      <c r="C5956" s="544" t="s">
        <v>19105</v>
      </c>
      <c r="D5956" s="546">
        <v>1.41</v>
      </c>
      <c r="E5956" s="541"/>
    </row>
    <row r="5957" spans="1:5" ht="20.100000000000001" customHeight="1" x14ac:dyDescent="0.2">
      <c r="A5957" s="544">
        <v>5914348</v>
      </c>
      <c r="B5957" s="545" t="s">
        <v>19254</v>
      </c>
      <c r="C5957" s="544" t="s">
        <v>19105</v>
      </c>
      <c r="D5957" s="546">
        <v>1.1499999999999999</v>
      </c>
      <c r="E5957" s="541"/>
    </row>
    <row r="5958" spans="1:5" ht="20.100000000000001" customHeight="1" x14ac:dyDescent="0.2">
      <c r="A5958" s="544">
        <v>5914611</v>
      </c>
      <c r="B5958" s="545" t="s">
        <v>19255</v>
      </c>
      <c r="C5958" s="544" t="s">
        <v>19105</v>
      </c>
      <c r="D5958" s="546">
        <v>1.91</v>
      </c>
      <c r="E5958" s="541"/>
    </row>
    <row r="5959" spans="1:5" ht="20.100000000000001" customHeight="1" x14ac:dyDescent="0.2">
      <c r="A5959" s="544">
        <v>5914613</v>
      </c>
      <c r="B5959" s="545" t="s">
        <v>19256</v>
      </c>
      <c r="C5959" s="544" t="s">
        <v>19105</v>
      </c>
      <c r="D5959" s="546">
        <v>1.53</v>
      </c>
      <c r="E5959" s="541"/>
    </row>
    <row r="5960" spans="1:5" ht="20.100000000000001" customHeight="1" x14ac:dyDescent="0.2">
      <c r="A5960" s="544">
        <v>5914612</v>
      </c>
      <c r="B5960" s="545" t="s">
        <v>19257</v>
      </c>
      <c r="C5960" s="544" t="s">
        <v>19105</v>
      </c>
      <c r="D5960" s="546">
        <v>1.24</v>
      </c>
      <c r="E5960" s="541"/>
    </row>
    <row r="5961" spans="1:5" ht="20.100000000000001" customHeight="1" x14ac:dyDescent="0.2">
      <c r="A5961" s="544">
        <v>5901686</v>
      </c>
      <c r="B5961" s="545" t="s">
        <v>19258</v>
      </c>
      <c r="C5961" s="544" t="s">
        <v>19157</v>
      </c>
      <c r="D5961" s="546">
        <v>2.61</v>
      </c>
      <c r="E5961" s="541"/>
    </row>
    <row r="5962" spans="1:5" ht="20.100000000000001" customHeight="1" x14ac:dyDescent="0.2">
      <c r="A5962" s="544">
        <v>5901687</v>
      </c>
      <c r="B5962" s="545" t="s">
        <v>19259</v>
      </c>
      <c r="C5962" s="544" t="s">
        <v>19157</v>
      </c>
      <c r="D5962" s="546">
        <v>0.78</v>
      </c>
      <c r="E5962" s="541"/>
    </row>
    <row r="5963" spans="1:5" ht="20.100000000000001" customHeight="1" x14ac:dyDescent="0.2">
      <c r="A5963" s="544">
        <v>5901688</v>
      </c>
      <c r="B5963" s="545" t="s">
        <v>19260</v>
      </c>
      <c r="C5963" s="544" t="s">
        <v>19157</v>
      </c>
      <c r="D5963" s="546">
        <v>0.74</v>
      </c>
      <c r="E5963" s="541"/>
    </row>
    <row r="5964" spans="1:5" ht="20.100000000000001" customHeight="1" x14ac:dyDescent="0.2">
      <c r="A5964" s="544">
        <v>5901689</v>
      </c>
      <c r="B5964" s="545" t="s">
        <v>19261</v>
      </c>
      <c r="C5964" s="544" t="s">
        <v>19157</v>
      </c>
      <c r="D5964" s="546">
        <v>1.63</v>
      </c>
      <c r="E5964" s="541"/>
    </row>
    <row r="5965" spans="1:5" ht="20.100000000000001" customHeight="1" x14ac:dyDescent="0.2">
      <c r="A5965" s="544">
        <v>5901690</v>
      </c>
      <c r="B5965" s="545" t="s">
        <v>19262</v>
      </c>
      <c r="C5965" s="544" t="s">
        <v>19157</v>
      </c>
      <c r="D5965" s="546">
        <v>0.72</v>
      </c>
      <c r="E5965" s="541"/>
    </row>
    <row r="5966" spans="1:5" ht="20.100000000000001" customHeight="1" x14ac:dyDescent="0.2">
      <c r="A5966" s="544">
        <v>5901691</v>
      </c>
      <c r="B5966" s="545" t="s">
        <v>19263</v>
      </c>
      <c r="C5966" s="544" t="s">
        <v>19157</v>
      </c>
      <c r="D5966" s="546">
        <v>1.33</v>
      </c>
      <c r="E5966" s="541"/>
    </row>
    <row r="5967" spans="1:5" ht="20.100000000000001" customHeight="1" x14ac:dyDescent="0.2">
      <c r="A5967" s="544">
        <v>5901692</v>
      </c>
      <c r="B5967" s="545" t="s">
        <v>19264</v>
      </c>
      <c r="C5967" s="544" t="s">
        <v>19157</v>
      </c>
      <c r="D5967" s="546">
        <v>1.18</v>
      </c>
      <c r="E5967" s="541"/>
    </row>
    <row r="5968" spans="1:5" ht="20.100000000000001" customHeight="1" x14ac:dyDescent="0.2">
      <c r="A5968" s="544">
        <v>5901693</v>
      </c>
      <c r="B5968" s="545" t="s">
        <v>19265</v>
      </c>
      <c r="C5968" s="544" t="s">
        <v>19157</v>
      </c>
      <c r="D5968" s="546">
        <v>1.05</v>
      </c>
      <c r="E5968" s="541"/>
    </row>
    <row r="5969" spans="1:5" ht="20.100000000000001" customHeight="1" x14ac:dyDescent="0.2">
      <c r="A5969" s="544">
        <v>5901694</v>
      </c>
      <c r="B5969" s="545" t="s">
        <v>19266</v>
      </c>
      <c r="C5969" s="544" t="s">
        <v>19157</v>
      </c>
      <c r="D5969" s="546">
        <v>3.72</v>
      </c>
      <c r="E5969" s="541"/>
    </row>
    <row r="5970" spans="1:5" ht="20.100000000000001" customHeight="1" x14ac:dyDescent="0.2">
      <c r="A5970" s="544">
        <v>5914512</v>
      </c>
      <c r="B5970" s="545" t="s">
        <v>19267</v>
      </c>
      <c r="C5970" s="544" t="s">
        <v>19105</v>
      </c>
      <c r="D5970" s="546">
        <v>1.47</v>
      </c>
      <c r="E5970" s="541"/>
    </row>
    <row r="5971" spans="1:5" ht="20.100000000000001" customHeight="1" x14ac:dyDescent="0.2">
      <c r="A5971" s="544">
        <v>5914496</v>
      </c>
      <c r="B5971" s="545" t="s">
        <v>19268</v>
      </c>
      <c r="C5971" s="544" t="s">
        <v>19105</v>
      </c>
      <c r="D5971" s="546">
        <v>1.1299999999999999</v>
      </c>
      <c r="E5971" s="541"/>
    </row>
    <row r="5972" spans="1:5" ht="20.100000000000001" customHeight="1" x14ac:dyDescent="0.2">
      <c r="A5972" s="544">
        <v>5914513</v>
      </c>
      <c r="B5972" s="545" t="s">
        <v>19269</v>
      </c>
      <c r="C5972" s="544" t="s">
        <v>19105</v>
      </c>
      <c r="D5972" s="546">
        <v>0.82</v>
      </c>
      <c r="E5972" s="541"/>
    </row>
    <row r="5973" spans="1:5" ht="20.100000000000001" customHeight="1" x14ac:dyDescent="0.2">
      <c r="A5973" s="544">
        <v>5914497</v>
      </c>
      <c r="B5973" s="545" t="s">
        <v>19270</v>
      </c>
      <c r="C5973" s="544" t="s">
        <v>19105</v>
      </c>
      <c r="D5973" s="546">
        <v>0.61</v>
      </c>
      <c r="E5973" s="541"/>
    </row>
    <row r="5974" spans="1:5" ht="20.100000000000001" customHeight="1" x14ac:dyDescent="0.2">
      <c r="A5974" s="544">
        <v>5914500</v>
      </c>
      <c r="B5974" s="545" t="s">
        <v>19271</v>
      </c>
      <c r="C5974" s="544" t="s">
        <v>19105</v>
      </c>
      <c r="D5974" s="546">
        <v>1.1499999999999999</v>
      </c>
      <c r="E5974" s="541"/>
    </row>
    <row r="5975" spans="1:5" ht="20.100000000000001" customHeight="1" x14ac:dyDescent="0.2">
      <c r="A5975" s="544">
        <v>5914498</v>
      </c>
      <c r="B5975" s="545" t="s">
        <v>19272</v>
      </c>
      <c r="C5975" s="544" t="s">
        <v>19105</v>
      </c>
      <c r="D5975" s="546">
        <v>0.89</v>
      </c>
      <c r="E5975" s="541"/>
    </row>
    <row r="5976" spans="1:5" ht="20.100000000000001" customHeight="1" x14ac:dyDescent="0.2">
      <c r="A5976" s="544">
        <v>5914501</v>
      </c>
      <c r="B5976" s="545" t="s">
        <v>19273</v>
      </c>
      <c r="C5976" s="544" t="s">
        <v>19105</v>
      </c>
      <c r="D5976" s="546">
        <v>0.64</v>
      </c>
      <c r="E5976" s="541"/>
    </row>
    <row r="5977" spans="1:5" ht="20.100000000000001" customHeight="1" x14ac:dyDescent="0.2">
      <c r="A5977" s="544">
        <v>5914499</v>
      </c>
      <c r="B5977" s="545" t="s">
        <v>19274</v>
      </c>
      <c r="C5977" s="544" t="s">
        <v>19105</v>
      </c>
      <c r="D5977" s="546">
        <v>0.48</v>
      </c>
      <c r="E5977" s="541"/>
    </row>
    <row r="5978" spans="1:5" ht="20.100000000000001" customHeight="1" x14ac:dyDescent="0.2">
      <c r="A5978" s="544">
        <v>5914504</v>
      </c>
      <c r="B5978" s="545" t="s">
        <v>19275</v>
      </c>
      <c r="C5978" s="544" t="s">
        <v>19105</v>
      </c>
      <c r="D5978" s="546">
        <v>0.97</v>
      </c>
      <c r="E5978" s="541"/>
    </row>
    <row r="5979" spans="1:5" ht="20.100000000000001" customHeight="1" x14ac:dyDescent="0.2">
      <c r="A5979" s="544">
        <v>5914502</v>
      </c>
      <c r="B5979" s="545" t="s">
        <v>19276</v>
      </c>
      <c r="C5979" s="544" t="s">
        <v>19105</v>
      </c>
      <c r="D5979" s="546">
        <v>0.75</v>
      </c>
      <c r="E5979" s="541"/>
    </row>
    <row r="5980" spans="1:5" ht="20.100000000000001" customHeight="1" x14ac:dyDescent="0.2">
      <c r="A5980" s="544">
        <v>5914505</v>
      </c>
      <c r="B5980" s="545" t="s">
        <v>19277</v>
      </c>
      <c r="C5980" s="544" t="s">
        <v>19105</v>
      </c>
      <c r="D5980" s="546">
        <v>0.54</v>
      </c>
      <c r="E5980" s="541"/>
    </row>
    <row r="5981" spans="1:5" ht="20.100000000000001" customHeight="1" x14ac:dyDescent="0.2">
      <c r="A5981" s="544">
        <v>5914503</v>
      </c>
      <c r="B5981" s="545" t="s">
        <v>19278</v>
      </c>
      <c r="C5981" s="544" t="s">
        <v>19105</v>
      </c>
      <c r="D5981" s="546">
        <v>0.41</v>
      </c>
      <c r="E5981" s="541"/>
    </row>
    <row r="5982" spans="1:5" ht="20.100000000000001" customHeight="1" x14ac:dyDescent="0.2">
      <c r="A5982" s="544">
        <v>5914508</v>
      </c>
      <c r="B5982" s="545" t="s">
        <v>19279</v>
      </c>
      <c r="C5982" s="544" t="s">
        <v>19105</v>
      </c>
      <c r="D5982" s="546">
        <v>1.0900000000000001</v>
      </c>
      <c r="E5982" s="541"/>
    </row>
    <row r="5983" spans="1:5" ht="20.100000000000001" customHeight="1" x14ac:dyDescent="0.2">
      <c r="A5983" s="544">
        <v>5914506</v>
      </c>
      <c r="B5983" s="545" t="s">
        <v>19280</v>
      </c>
      <c r="C5983" s="544" t="s">
        <v>19105</v>
      </c>
      <c r="D5983" s="546">
        <v>0.84</v>
      </c>
      <c r="E5983" s="541"/>
    </row>
    <row r="5984" spans="1:5" ht="20.100000000000001" customHeight="1" x14ac:dyDescent="0.2">
      <c r="A5984" s="544">
        <v>5914509</v>
      </c>
      <c r="B5984" s="545" t="s">
        <v>19281</v>
      </c>
      <c r="C5984" s="544" t="s">
        <v>19105</v>
      </c>
      <c r="D5984" s="546">
        <v>0.61</v>
      </c>
      <c r="E5984" s="541"/>
    </row>
    <row r="5985" spans="1:5" ht="20.100000000000001" customHeight="1" x14ac:dyDescent="0.2">
      <c r="A5985" s="544">
        <v>5914507</v>
      </c>
      <c r="B5985" s="545" t="s">
        <v>19282</v>
      </c>
      <c r="C5985" s="544" t="s">
        <v>19105</v>
      </c>
      <c r="D5985" s="546">
        <v>0.45</v>
      </c>
      <c r="E5985" s="541"/>
    </row>
    <row r="5986" spans="1:5" ht="20.100000000000001" customHeight="1" x14ac:dyDescent="0.2">
      <c r="A5986" s="544">
        <v>5915491</v>
      </c>
      <c r="B5986" s="545" t="s">
        <v>19283</v>
      </c>
      <c r="C5986" s="544" t="s">
        <v>15117</v>
      </c>
      <c r="D5986" s="546">
        <v>18.84</v>
      </c>
      <c r="E5986" s="541"/>
    </row>
    <row r="5987" spans="1:5" ht="20.100000000000001" customHeight="1" x14ac:dyDescent="0.2">
      <c r="A5987" s="544">
        <v>5915492</v>
      </c>
      <c r="B5987" s="545" t="s">
        <v>19284</v>
      </c>
      <c r="C5987" s="544" t="s">
        <v>15117</v>
      </c>
      <c r="D5987" s="546">
        <v>15.07</v>
      </c>
      <c r="E5987" s="541"/>
    </row>
    <row r="5988" spans="1:5" ht="20.100000000000001" customHeight="1" x14ac:dyDescent="0.2">
      <c r="A5988" s="544">
        <v>5915493</v>
      </c>
      <c r="B5988" s="545" t="s">
        <v>19285</v>
      </c>
      <c r="C5988" s="544" t="s">
        <v>15117</v>
      </c>
      <c r="D5988" s="546">
        <v>12.27</v>
      </c>
      <c r="E5988" s="541"/>
    </row>
    <row r="5989" spans="1:5" ht="20.100000000000001" customHeight="1" x14ac:dyDescent="0.2">
      <c r="A5989" s="544">
        <v>5915488</v>
      </c>
      <c r="B5989" s="545" t="s">
        <v>19286</v>
      </c>
      <c r="C5989" s="544" t="s">
        <v>15117</v>
      </c>
      <c r="D5989" s="546">
        <v>13.55</v>
      </c>
      <c r="E5989" s="541"/>
    </row>
    <row r="5990" spans="1:5" ht="20.100000000000001" customHeight="1" x14ac:dyDescent="0.2">
      <c r="A5990" s="544">
        <v>5915489</v>
      </c>
      <c r="B5990" s="545" t="s">
        <v>19287</v>
      </c>
      <c r="C5990" s="544" t="s">
        <v>15117</v>
      </c>
      <c r="D5990" s="546">
        <v>10.84</v>
      </c>
      <c r="E5990" s="541"/>
    </row>
    <row r="5991" spans="1:5" ht="20.100000000000001" customHeight="1" x14ac:dyDescent="0.2">
      <c r="A5991" s="544">
        <v>5915490</v>
      </c>
      <c r="B5991" s="545" t="s">
        <v>19288</v>
      </c>
      <c r="C5991" s="544" t="s">
        <v>15117</v>
      </c>
      <c r="D5991" s="546">
        <v>8.83</v>
      </c>
      <c r="E5991" s="541"/>
    </row>
    <row r="5992" spans="1:5" ht="20.100000000000001" customHeight="1" x14ac:dyDescent="0.2">
      <c r="A5992" s="544">
        <v>5915494</v>
      </c>
      <c r="B5992" s="545" t="s">
        <v>19289</v>
      </c>
      <c r="C5992" s="544" t="s">
        <v>15117</v>
      </c>
      <c r="D5992" s="546">
        <v>31.93</v>
      </c>
      <c r="E5992" s="541"/>
    </row>
    <row r="5993" spans="1:5" ht="20.100000000000001" customHeight="1" x14ac:dyDescent="0.2">
      <c r="A5993" s="544">
        <v>5915495</v>
      </c>
      <c r="B5993" s="545" t="s">
        <v>19290</v>
      </c>
      <c r="C5993" s="544" t="s">
        <v>15117</v>
      </c>
      <c r="D5993" s="546">
        <v>25.55</v>
      </c>
      <c r="E5993" s="541"/>
    </row>
    <row r="5994" spans="1:5" ht="20.100000000000001" customHeight="1" x14ac:dyDescent="0.2">
      <c r="A5994" s="544">
        <v>5915496</v>
      </c>
      <c r="B5994" s="545" t="s">
        <v>19291</v>
      </c>
      <c r="C5994" s="544" t="s">
        <v>15117</v>
      </c>
      <c r="D5994" s="546">
        <v>20.8</v>
      </c>
      <c r="E5994" s="541"/>
    </row>
    <row r="5995" spans="1:5" ht="20.100000000000001" customHeight="1" x14ac:dyDescent="0.2">
      <c r="A5995" s="544">
        <v>5915325</v>
      </c>
      <c r="B5995" s="545" t="s">
        <v>19292</v>
      </c>
      <c r="C5995" s="544" t="s">
        <v>15117</v>
      </c>
      <c r="D5995" s="546">
        <v>71.92</v>
      </c>
      <c r="E5995" s="541"/>
    </row>
    <row r="5996" spans="1:5" ht="20.100000000000001" customHeight="1" x14ac:dyDescent="0.2">
      <c r="A5996" s="544">
        <v>5915326</v>
      </c>
      <c r="B5996" s="545" t="s">
        <v>19293</v>
      </c>
      <c r="C5996" s="544" t="s">
        <v>15117</v>
      </c>
      <c r="D5996" s="546">
        <v>57.51</v>
      </c>
      <c r="E5996" s="541"/>
    </row>
    <row r="5997" spans="1:5" ht="20.100000000000001" customHeight="1" x14ac:dyDescent="0.2">
      <c r="A5997" s="544">
        <v>5915327</v>
      </c>
      <c r="B5997" s="545" t="s">
        <v>19294</v>
      </c>
      <c r="C5997" s="544" t="s">
        <v>15117</v>
      </c>
      <c r="D5997" s="546">
        <v>46.84</v>
      </c>
      <c r="E5997" s="541"/>
    </row>
    <row r="5998" spans="1:5" ht="20.100000000000001" customHeight="1" x14ac:dyDescent="0.2">
      <c r="A5998" s="544">
        <v>5915328</v>
      </c>
      <c r="B5998" s="545" t="s">
        <v>19295</v>
      </c>
      <c r="C5998" s="544" t="s">
        <v>15117</v>
      </c>
      <c r="D5998" s="546">
        <v>84.2</v>
      </c>
      <c r="E5998" s="541"/>
    </row>
    <row r="5999" spans="1:5" ht="20.100000000000001" customHeight="1" x14ac:dyDescent="0.2">
      <c r="A5999" s="544">
        <v>5915329</v>
      </c>
      <c r="B5999" s="545" t="s">
        <v>19296</v>
      </c>
      <c r="C5999" s="544" t="s">
        <v>15117</v>
      </c>
      <c r="D5999" s="546">
        <v>67.33</v>
      </c>
      <c r="E5999" s="541"/>
    </row>
    <row r="6000" spans="1:5" ht="20.100000000000001" customHeight="1" x14ac:dyDescent="0.2">
      <c r="A6000" s="544">
        <v>5915330</v>
      </c>
      <c r="B6000" s="545" t="s">
        <v>19297</v>
      </c>
      <c r="C6000" s="544" t="s">
        <v>15117</v>
      </c>
      <c r="D6000" s="546">
        <v>54.84</v>
      </c>
      <c r="E6000" s="541"/>
    </row>
    <row r="6001" spans="1:5" ht="20.100000000000001" customHeight="1" x14ac:dyDescent="0.2">
      <c r="A6001" s="544">
        <v>5915331</v>
      </c>
      <c r="B6001" s="545" t="s">
        <v>19298</v>
      </c>
      <c r="C6001" s="544" t="s">
        <v>15117</v>
      </c>
      <c r="D6001" s="546">
        <v>164.71</v>
      </c>
      <c r="E6001" s="541"/>
    </row>
    <row r="6002" spans="1:5" ht="20.100000000000001" customHeight="1" x14ac:dyDescent="0.2">
      <c r="A6002" s="544">
        <v>5915332</v>
      </c>
      <c r="B6002" s="545" t="s">
        <v>19299</v>
      </c>
      <c r="C6002" s="544" t="s">
        <v>15117</v>
      </c>
      <c r="D6002" s="546">
        <v>131.69999999999999</v>
      </c>
      <c r="E6002" s="541"/>
    </row>
    <row r="6003" spans="1:5" ht="20.100000000000001" customHeight="1" x14ac:dyDescent="0.2">
      <c r="A6003" s="544">
        <v>5915333</v>
      </c>
      <c r="B6003" s="545" t="s">
        <v>19300</v>
      </c>
      <c r="C6003" s="544" t="s">
        <v>15117</v>
      </c>
      <c r="D6003" s="546">
        <v>107.27</v>
      </c>
      <c r="E6003" s="541"/>
    </row>
    <row r="6004" spans="1:5" ht="20.100000000000001" customHeight="1" x14ac:dyDescent="0.2">
      <c r="A6004" s="544">
        <v>5915364</v>
      </c>
      <c r="B6004" s="545" t="s">
        <v>19301</v>
      </c>
      <c r="C6004" s="544" t="s">
        <v>15117</v>
      </c>
      <c r="D6004" s="546">
        <v>185.9</v>
      </c>
      <c r="E6004" s="541"/>
    </row>
    <row r="6005" spans="1:5" ht="20.100000000000001" customHeight="1" x14ac:dyDescent="0.2">
      <c r="A6005" s="544">
        <v>5915365</v>
      </c>
      <c r="B6005" s="545" t="s">
        <v>19302</v>
      </c>
      <c r="C6005" s="544" t="s">
        <v>15117</v>
      </c>
      <c r="D6005" s="546">
        <v>148.65</v>
      </c>
      <c r="E6005" s="541"/>
    </row>
    <row r="6006" spans="1:5" ht="20.100000000000001" customHeight="1" x14ac:dyDescent="0.2">
      <c r="A6006" s="544">
        <v>5915361</v>
      </c>
      <c r="B6006" s="545" t="s">
        <v>19303</v>
      </c>
      <c r="C6006" s="544" t="s">
        <v>15117</v>
      </c>
      <c r="D6006" s="546">
        <v>121.08</v>
      </c>
      <c r="E6006" s="541"/>
    </row>
    <row r="6007" spans="1:5" ht="20.100000000000001" customHeight="1" x14ac:dyDescent="0.2">
      <c r="A6007" s="544">
        <v>5919716</v>
      </c>
      <c r="B6007" s="545" t="s">
        <v>19304</v>
      </c>
      <c r="C6007" s="544" t="s">
        <v>15117</v>
      </c>
      <c r="D6007" s="546">
        <v>203.33</v>
      </c>
      <c r="E6007" s="541"/>
    </row>
    <row r="6008" spans="1:5" ht="20.100000000000001" customHeight="1" x14ac:dyDescent="0.2">
      <c r="A6008" s="544">
        <v>5919717</v>
      </c>
      <c r="B6008" s="545" t="s">
        <v>19305</v>
      </c>
      <c r="C6008" s="544" t="s">
        <v>15117</v>
      </c>
      <c r="D6008" s="546">
        <v>175.23</v>
      </c>
      <c r="E6008" s="541"/>
    </row>
    <row r="6009" spans="1:5" ht="20.100000000000001" customHeight="1" x14ac:dyDescent="0.2">
      <c r="A6009" s="544">
        <v>6106220</v>
      </c>
      <c r="B6009" s="545" t="s">
        <v>19306</v>
      </c>
      <c r="C6009" s="544" t="s">
        <v>88</v>
      </c>
      <c r="D6009" s="546">
        <v>12.01</v>
      </c>
      <c r="E6009" s="541"/>
    </row>
    <row r="6010" spans="1:5" ht="20.100000000000001" customHeight="1" x14ac:dyDescent="0.2">
      <c r="A6010" s="544">
        <v>6106183</v>
      </c>
      <c r="B6010" s="545" t="s">
        <v>19307</v>
      </c>
      <c r="C6010" s="544" t="s">
        <v>399</v>
      </c>
      <c r="D6010" s="546">
        <v>369.32</v>
      </c>
      <c r="E6010" s="541"/>
    </row>
    <row r="6011" spans="1:5" ht="20.100000000000001" customHeight="1" x14ac:dyDescent="0.2">
      <c r="A6011" s="544">
        <v>6106182</v>
      </c>
      <c r="B6011" s="545" t="s">
        <v>19308</v>
      </c>
      <c r="C6011" s="544" t="s">
        <v>399</v>
      </c>
      <c r="D6011" s="546">
        <v>316.56</v>
      </c>
      <c r="E6011" s="541"/>
    </row>
    <row r="6012" spans="1:5" ht="20.100000000000001" customHeight="1" x14ac:dyDescent="0.2">
      <c r="A6012" s="544">
        <v>6106194</v>
      </c>
      <c r="B6012" s="545" t="s">
        <v>19309</v>
      </c>
      <c r="C6012" s="544" t="s">
        <v>399</v>
      </c>
      <c r="D6012" s="546">
        <v>829.44</v>
      </c>
      <c r="E6012" s="541"/>
    </row>
    <row r="6013" spans="1:5" ht="20.100000000000001" customHeight="1" x14ac:dyDescent="0.2">
      <c r="A6013" s="544">
        <v>6106195</v>
      </c>
      <c r="B6013" s="545" t="s">
        <v>19310</v>
      </c>
      <c r="C6013" s="544" t="s">
        <v>399</v>
      </c>
      <c r="D6013" s="546">
        <v>919.72</v>
      </c>
      <c r="E6013" s="541"/>
    </row>
    <row r="6014" spans="1:5" ht="20.100000000000001" customHeight="1" x14ac:dyDescent="0.2">
      <c r="A6014" s="544">
        <v>6106331</v>
      </c>
      <c r="B6014" s="545" t="s">
        <v>19311</v>
      </c>
      <c r="C6014" s="544" t="s">
        <v>399</v>
      </c>
      <c r="D6014" s="546">
        <v>2070.5700000000002</v>
      </c>
      <c r="E6014" s="541"/>
    </row>
    <row r="6015" spans="1:5" ht="20.100000000000001" customHeight="1" x14ac:dyDescent="0.2">
      <c r="A6015" s="544">
        <v>6106332</v>
      </c>
      <c r="B6015" s="545" t="s">
        <v>19312</v>
      </c>
      <c r="C6015" s="544" t="s">
        <v>399</v>
      </c>
      <c r="D6015" s="546">
        <v>2206.73</v>
      </c>
      <c r="E6015" s="541"/>
    </row>
    <row r="6016" spans="1:5" ht="20.100000000000001" customHeight="1" x14ac:dyDescent="0.2">
      <c r="A6016" s="544">
        <v>6106206</v>
      </c>
      <c r="B6016" s="545" t="s">
        <v>19313</v>
      </c>
      <c r="C6016" s="544" t="s">
        <v>399</v>
      </c>
      <c r="D6016" s="546">
        <v>2226.71</v>
      </c>
      <c r="E6016" s="541"/>
    </row>
    <row r="6017" spans="1:5" ht="20.100000000000001" customHeight="1" x14ac:dyDescent="0.2">
      <c r="A6017" s="544">
        <v>6106207</v>
      </c>
      <c r="B6017" s="545" t="s">
        <v>19314</v>
      </c>
      <c r="C6017" s="544" t="s">
        <v>399</v>
      </c>
      <c r="D6017" s="546">
        <v>2375.5</v>
      </c>
      <c r="E6017" s="541"/>
    </row>
    <row r="6018" spans="1:5" ht="20.100000000000001" customHeight="1" x14ac:dyDescent="0.2">
      <c r="A6018" s="544">
        <v>6106222</v>
      </c>
      <c r="B6018" s="545" t="s">
        <v>19315</v>
      </c>
      <c r="C6018" s="544" t="s">
        <v>399</v>
      </c>
      <c r="D6018" s="546">
        <v>369.32</v>
      </c>
      <c r="E6018" s="541"/>
    </row>
    <row r="6019" spans="1:5" ht="20.100000000000001" customHeight="1" x14ac:dyDescent="0.2">
      <c r="A6019" s="544">
        <v>6106221</v>
      </c>
      <c r="B6019" s="545" t="s">
        <v>19316</v>
      </c>
      <c r="C6019" s="544" t="s">
        <v>399</v>
      </c>
      <c r="D6019" s="546">
        <v>316.56</v>
      </c>
      <c r="E6019" s="541"/>
    </row>
    <row r="6020" spans="1:5" ht="20.100000000000001" customHeight="1" x14ac:dyDescent="0.2">
      <c r="A6020" s="544">
        <v>6106224</v>
      </c>
      <c r="B6020" s="545" t="s">
        <v>19317</v>
      </c>
      <c r="C6020" s="544" t="s">
        <v>399</v>
      </c>
      <c r="D6020" s="546">
        <v>829.44</v>
      </c>
      <c r="E6020" s="541"/>
    </row>
    <row r="6021" spans="1:5" ht="20.100000000000001" customHeight="1" x14ac:dyDescent="0.2">
      <c r="A6021" s="544">
        <v>6106225</v>
      </c>
      <c r="B6021" s="545" t="s">
        <v>19318</v>
      </c>
      <c r="C6021" s="544" t="s">
        <v>399</v>
      </c>
      <c r="D6021" s="546">
        <v>919.72</v>
      </c>
      <c r="E6021" s="541"/>
    </row>
    <row r="6022" spans="1:5" ht="20.100000000000001" customHeight="1" x14ac:dyDescent="0.2">
      <c r="A6022" s="544">
        <v>6106228</v>
      </c>
      <c r="B6022" s="545" t="s">
        <v>19319</v>
      </c>
      <c r="C6022" s="544" t="s">
        <v>399</v>
      </c>
      <c r="D6022" s="546">
        <v>1954.89</v>
      </c>
      <c r="E6022" s="541"/>
    </row>
    <row r="6023" spans="1:5" ht="20.100000000000001" customHeight="1" x14ac:dyDescent="0.2">
      <c r="A6023" s="544">
        <v>6106229</v>
      </c>
      <c r="B6023" s="545" t="s">
        <v>19320</v>
      </c>
      <c r="C6023" s="544" t="s">
        <v>399</v>
      </c>
      <c r="D6023" s="546">
        <v>2084.27</v>
      </c>
      <c r="E6023" s="541"/>
    </row>
    <row r="6024" spans="1:5" ht="20.100000000000001" customHeight="1" x14ac:dyDescent="0.2">
      <c r="A6024" s="544">
        <v>6106328</v>
      </c>
      <c r="B6024" s="545" t="s">
        <v>19321</v>
      </c>
      <c r="C6024" s="544" t="s">
        <v>399</v>
      </c>
      <c r="D6024" s="546">
        <v>136.27000000000001</v>
      </c>
      <c r="E6024" s="541"/>
    </row>
    <row r="6025" spans="1:5" ht="20.100000000000001" customHeight="1" x14ac:dyDescent="0.2">
      <c r="A6025" s="544">
        <v>6106330</v>
      </c>
      <c r="B6025" s="545" t="s">
        <v>19322</v>
      </c>
      <c r="C6025" s="544" t="s">
        <v>399</v>
      </c>
      <c r="D6025" s="546">
        <v>677.41</v>
      </c>
      <c r="E6025" s="541"/>
    </row>
    <row r="6026" spans="1:5" ht="20.100000000000001" customHeight="1" x14ac:dyDescent="0.2">
      <c r="A6026" s="544">
        <v>6106326</v>
      </c>
      <c r="B6026" s="545" t="s">
        <v>19323</v>
      </c>
      <c r="C6026" s="544" t="s">
        <v>399</v>
      </c>
      <c r="D6026" s="546">
        <v>56.23</v>
      </c>
      <c r="E6026" s="541"/>
    </row>
    <row r="6027" spans="1:5" ht="20.100000000000001" customHeight="1" x14ac:dyDescent="0.2">
      <c r="A6027" s="544">
        <v>6106324</v>
      </c>
      <c r="B6027" s="545" t="s">
        <v>19324</v>
      </c>
      <c r="C6027" s="544" t="s">
        <v>399</v>
      </c>
      <c r="D6027" s="546">
        <v>35.479999999999997</v>
      </c>
      <c r="E6027" s="541"/>
    </row>
    <row r="6028" spans="1:5" ht="20.100000000000001" customHeight="1" x14ac:dyDescent="0.2">
      <c r="A6028" s="544">
        <v>6106327</v>
      </c>
      <c r="B6028" s="545" t="s">
        <v>19325</v>
      </c>
      <c r="C6028" s="544" t="s">
        <v>399</v>
      </c>
      <c r="D6028" s="546">
        <v>136.24</v>
      </c>
      <c r="E6028" s="541"/>
    </row>
    <row r="6029" spans="1:5" ht="20.100000000000001" customHeight="1" x14ac:dyDescent="0.2">
      <c r="A6029" s="544">
        <v>6106329</v>
      </c>
      <c r="B6029" s="545" t="s">
        <v>19326</v>
      </c>
      <c r="C6029" s="544" t="s">
        <v>399</v>
      </c>
      <c r="D6029" s="546">
        <v>678.38</v>
      </c>
      <c r="E6029" s="541"/>
    </row>
    <row r="6030" spans="1:5" ht="20.100000000000001" customHeight="1" x14ac:dyDescent="0.2">
      <c r="A6030" s="544">
        <v>6106325</v>
      </c>
      <c r="B6030" s="545" t="s">
        <v>19327</v>
      </c>
      <c r="C6030" s="544" t="s">
        <v>399</v>
      </c>
      <c r="D6030" s="546">
        <v>56.38</v>
      </c>
      <c r="E6030" s="541"/>
    </row>
    <row r="6031" spans="1:5" ht="20.100000000000001" customHeight="1" x14ac:dyDescent="0.2">
      <c r="A6031" s="544">
        <v>6208126</v>
      </c>
      <c r="B6031" s="545" t="s">
        <v>19328</v>
      </c>
      <c r="C6031" s="544" t="s">
        <v>88</v>
      </c>
      <c r="D6031" s="546">
        <v>22.38</v>
      </c>
      <c r="E6031" s="541"/>
    </row>
    <row r="6032" spans="1:5" ht="20.100000000000001" customHeight="1" x14ac:dyDescent="0.2">
      <c r="A6032" s="544">
        <v>6205797</v>
      </c>
      <c r="B6032" s="545" t="s">
        <v>19329</v>
      </c>
      <c r="C6032" s="544" t="s">
        <v>88</v>
      </c>
      <c r="D6032" s="546">
        <v>13.45</v>
      </c>
      <c r="E6032" s="541"/>
    </row>
    <row r="6033" spans="1:5" ht="20.100000000000001" customHeight="1" x14ac:dyDescent="0.2">
      <c r="A6033" s="544">
        <v>6205791</v>
      </c>
      <c r="B6033" s="545" t="s">
        <v>19330</v>
      </c>
      <c r="C6033" s="544" t="s">
        <v>128</v>
      </c>
      <c r="D6033" s="546">
        <v>337.65</v>
      </c>
      <c r="E6033" s="541"/>
    </row>
    <row r="6034" spans="1:5" ht="20.100000000000001" customHeight="1" x14ac:dyDescent="0.2">
      <c r="A6034" s="544">
        <v>6205792</v>
      </c>
      <c r="B6034" s="545" t="s">
        <v>19331</v>
      </c>
      <c r="C6034" s="544" t="s">
        <v>128</v>
      </c>
      <c r="D6034" s="546">
        <v>406.28</v>
      </c>
      <c r="E6034" s="541"/>
    </row>
    <row r="6035" spans="1:5" ht="20.100000000000001" customHeight="1" x14ac:dyDescent="0.2">
      <c r="A6035" s="544">
        <v>6205793</v>
      </c>
      <c r="B6035" s="545" t="s">
        <v>19332</v>
      </c>
      <c r="C6035" s="544" t="s">
        <v>128</v>
      </c>
      <c r="D6035" s="546">
        <v>478.98</v>
      </c>
      <c r="E6035" s="541"/>
    </row>
    <row r="6036" spans="1:5" ht="20.100000000000001" customHeight="1" x14ac:dyDescent="0.2">
      <c r="A6036" s="544">
        <v>6205796</v>
      </c>
      <c r="B6036" s="545" t="s">
        <v>19333</v>
      </c>
      <c r="C6036" s="544" t="s">
        <v>128</v>
      </c>
      <c r="D6036" s="546">
        <v>849.06</v>
      </c>
      <c r="E6036" s="541"/>
    </row>
    <row r="6037" spans="1:5" ht="20.100000000000001" customHeight="1" x14ac:dyDescent="0.2">
      <c r="A6037" s="544">
        <v>6219451</v>
      </c>
      <c r="B6037" s="545" t="s">
        <v>19334</v>
      </c>
      <c r="C6037" s="544" t="s">
        <v>128</v>
      </c>
      <c r="D6037" s="546">
        <v>916.53</v>
      </c>
      <c r="E6037" s="541"/>
    </row>
    <row r="6038" spans="1:5" ht="20.100000000000001" customHeight="1" x14ac:dyDescent="0.2">
      <c r="A6038" s="544">
        <v>6219452</v>
      </c>
      <c r="B6038" s="545" t="s">
        <v>19335</v>
      </c>
      <c r="C6038" s="544" t="s">
        <v>128</v>
      </c>
      <c r="D6038" s="546">
        <v>988.07</v>
      </c>
      <c r="E6038" s="541"/>
    </row>
    <row r="6039" spans="1:5" ht="20.100000000000001" customHeight="1" x14ac:dyDescent="0.2">
      <c r="A6039" s="544">
        <v>6205794</v>
      </c>
      <c r="B6039" s="545" t="s">
        <v>19336</v>
      </c>
      <c r="C6039" s="544" t="s">
        <v>128</v>
      </c>
      <c r="D6039" s="546">
        <v>726.35</v>
      </c>
      <c r="E6039" s="541"/>
    </row>
    <row r="6040" spans="1:5" ht="20.100000000000001" customHeight="1" x14ac:dyDescent="0.2">
      <c r="A6040" s="544">
        <v>6205795</v>
      </c>
      <c r="B6040" s="545" t="s">
        <v>19337</v>
      </c>
      <c r="C6040" s="544" t="s">
        <v>128</v>
      </c>
      <c r="D6040" s="546">
        <v>785.67</v>
      </c>
      <c r="E6040" s="541"/>
    </row>
    <row r="6041" spans="1:5" ht="20.100000000000001" customHeight="1" x14ac:dyDescent="0.2">
      <c r="A6041" s="544">
        <v>6219521</v>
      </c>
      <c r="B6041" s="545" t="s">
        <v>19338</v>
      </c>
      <c r="C6041" s="544" t="s">
        <v>399</v>
      </c>
      <c r="D6041" s="546">
        <v>186.5</v>
      </c>
      <c r="E6041" s="541"/>
    </row>
    <row r="6042" spans="1:5" ht="20.100000000000001" customHeight="1" x14ac:dyDescent="0.2">
      <c r="A6042" s="544">
        <v>6219527</v>
      </c>
      <c r="B6042" s="545" t="s">
        <v>19339</v>
      </c>
      <c r="C6042" s="544" t="s">
        <v>567</v>
      </c>
      <c r="D6042" s="546">
        <v>411.52</v>
      </c>
      <c r="E6042" s="541"/>
    </row>
    <row r="6043" spans="1:5" ht="20.100000000000001" customHeight="1" x14ac:dyDescent="0.2">
      <c r="A6043" s="544">
        <v>6219526</v>
      </c>
      <c r="B6043" s="545" t="s">
        <v>19340</v>
      </c>
      <c r="C6043" s="544" t="s">
        <v>128</v>
      </c>
      <c r="D6043" s="546">
        <v>61.01</v>
      </c>
      <c r="E6043" s="541"/>
    </row>
    <row r="6044" spans="1:5" ht="20.100000000000001" customHeight="1" x14ac:dyDescent="0.2">
      <c r="A6044" s="544">
        <v>6219525</v>
      </c>
      <c r="B6044" s="545" t="s">
        <v>19341</v>
      </c>
      <c r="C6044" s="544" t="s">
        <v>128</v>
      </c>
      <c r="D6044" s="546">
        <v>56.04</v>
      </c>
      <c r="E6044" s="541"/>
    </row>
    <row r="6045" spans="1:5" ht="20.100000000000001" customHeight="1" x14ac:dyDescent="0.2">
      <c r="A6045" s="544">
        <v>6219508</v>
      </c>
      <c r="B6045" s="545" t="s">
        <v>19342</v>
      </c>
      <c r="C6045" s="544" t="s">
        <v>128</v>
      </c>
      <c r="D6045" s="546">
        <v>363.67</v>
      </c>
      <c r="E6045" s="541"/>
    </row>
    <row r="6046" spans="1:5" ht="20.100000000000001" customHeight="1" x14ac:dyDescent="0.2">
      <c r="A6046" s="544">
        <v>6219511</v>
      </c>
      <c r="B6046" s="545" t="s">
        <v>19343</v>
      </c>
      <c r="C6046" s="544" t="s">
        <v>128</v>
      </c>
      <c r="D6046" s="546">
        <v>281.41000000000003</v>
      </c>
      <c r="E6046" s="541"/>
    </row>
    <row r="6047" spans="1:5" ht="20.100000000000001" customHeight="1" x14ac:dyDescent="0.2">
      <c r="A6047" s="544">
        <v>6219500</v>
      </c>
      <c r="B6047" s="545" t="s">
        <v>19344</v>
      </c>
      <c r="C6047" s="544" t="s">
        <v>399</v>
      </c>
      <c r="D6047" s="546">
        <v>140.25</v>
      </c>
      <c r="E6047" s="541"/>
    </row>
    <row r="6048" spans="1:5" ht="20.100000000000001" customHeight="1" x14ac:dyDescent="0.2">
      <c r="A6048" s="544">
        <v>6219418</v>
      </c>
      <c r="B6048" s="545" t="s">
        <v>19345</v>
      </c>
      <c r="C6048" s="544" t="s">
        <v>399</v>
      </c>
      <c r="D6048" s="546">
        <v>309.61</v>
      </c>
      <c r="E6048" s="541"/>
    </row>
    <row r="6049" spans="1:5" ht="20.100000000000001" customHeight="1" x14ac:dyDescent="0.2">
      <c r="A6049" s="544">
        <v>6219412</v>
      </c>
      <c r="B6049" s="545" t="s">
        <v>19346</v>
      </c>
      <c r="C6049" s="544" t="s">
        <v>399</v>
      </c>
      <c r="D6049" s="546">
        <v>215.73</v>
      </c>
      <c r="E6049" s="541"/>
    </row>
    <row r="6050" spans="1:5" ht="20.100000000000001" customHeight="1" x14ac:dyDescent="0.2">
      <c r="A6050" s="544">
        <v>6219406</v>
      </c>
      <c r="B6050" s="545" t="s">
        <v>19347</v>
      </c>
      <c r="C6050" s="544" t="s">
        <v>399</v>
      </c>
      <c r="D6050" s="546">
        <v>150.96</v>
      </c>
      <c r="E6050" s="541"/>
    </row>
    <row r="6051" spans="1:5" ht="20.100000000000001" customHeight="1" x14ac:dyDescent="0.2">
      <c r="A6051" s="544">
        <v>6219501</v>
      </c>
      <c r="B6051" s="545" t="s">
        <v>19348</v>
      </c>
      <c r="C6051" s="544" t="s">
        <v>399</v>
      </c>
      <c r="D6051" s="546">
        <v>152.26</v>
      </c>
      <c r="E6051" s="541"/>
    </row>
    <row r="6052" spans="1:5" ht="20.100000000000001" customHeight="1" x14ac:dyDescent="0.2">
      <c r="A6052" s="544">
        <v>6219419</v>
      </c>
      <c r="B6052" s="545" t="s">
        <v>19349</v>
      </c>
      <c r="C6052" s="544" t="s">
        <v>399</v>
      </c>
      <c r="D6052" s="546">
        <v>341.64</v>
      </c>
      <c r="E6052" s="541"/>
    </row>
    <row r="6053" spans="1:5" ht="20.100000000000001" customHeight="1" x14ac:dyDescent="0.2">
      <c r="A6053" s="544">
        <v>6219413</v>
      </c>
      <c r="B6053" s="545" t="s">
        <v>19350</v>
      </c>
      <c r="C6053" s="544" t="s">
        <v>399</v>
      </c>
      <c r="D6053" s="546">
        <v>236.2</v>
      </c>
      <c r="E6053" s="541"/>
    </row>
    <row r="6054" spans="1:5" ht="20.100000000000001" customHeight="1" x14ac:dyDescent="0.2">
      <c r="A6054" s="544">
        <v>6219407</v>
      </c>
      <c r="B6054" s="545" t="s">
        <v>19351</v>
      </c>
      <c r="C6054" s="544" t="s">
        <v>399</v>
      </c>
      <c r="D6054" s="546">
        <v>164.08</v>
      </c>
      <c r="E6054" s="541"/>
    </row>
    <row r="6055" spans="1:5" ht="20.100000000000001" customHeight="1" x14ac:dyDescent="0.2">
      <c r="A6055" s="544">
        <v>6219502</v>
      </c>
      <c r="B6055" s="545" t="s">
        <v>19352</v>
      </c>
      <c r="C6055" s="544" t="s">
        <v>399</v>
      </c>
      <c r="D6055" s="546">
        <v>165.48</v>
      </c>
      <c r="E6055" s="541"/>
    </row>
    <row r="6056" spans="1:5" ht="20.100000000000001" customHeight="1" x14ac:dyDescent="0.2">
      <c r="A6056" s="544">
        <v>6219420</v>
      </c>
      <c r="B6056" s="545" t="s">
        <v>19353</v>
      </c>
      <c r="C6056" s="544" t="s">
        <v>399</v>
      </c>
      <c r="D6056" s="546">
        <v>383.79</v>
      </c>
      <c r="E6056" s="541"/>
    </row>
    <row r="6057" spans="1:5" ht="20.100000000000001" customHeight="1" x14ac:dyDescent="0.2">
      <c r="A6057" s="544">
        <v>6219414</v>
      </c>
      <c r="B6057" s="545" t="s">
        <v>19354</v>
      </c>
      <c r="C6057" s="544" t="s">
        <v>399</v>
      </c>
      <c r="D6057" s="546">
        <v>260.82</v>
      </c>
      <c r="E6057" s="541"/>
    </row>
    <row r="6058" spans="1:5" ht="20.100000000000001" customHeight="1" x14ac:dyDescent="0.2">
      <c r="A6058" s="544">
        <v>6219408</v>
      </c>
      <c r="B6058" s="545" t="s">
        <v>19355</v>
      </c>
      <c r="C6058" s="544" t="s">
        <v>399</v>
      </c>
      <c r="D6058" s="546">
        <v>178.27</v>
      </c>
      <c r="E6058" s="541"/>
    </row>
    <row r="6059" spans="1:5" ht="20.100000000000001" customHeight="1" x14ac:dyDescent="0.2">
      <c r="A6059" s="544">
        <v>6219503</v>
      </c>
      <c r="B6059" s="545" t="s">
        <v>19356</v>
      </c>
      <c r="C6059" s="544" t="s">
        <v>399</v>
      </c>
      <c r="D6059" s="546">
        <v>192.49</v>
      </c>
      <c r="E6059" s="541"/>
    </row>
    <row r="6060" spans="1:5" ht="20.100000000000001" customHeight="1" x14ac:dyDescent="0.2">
      <c r="A6060" s="544">
        <v>6219421</v>
      </c>
      <c r="B6060" s="545" t="s">
        <v>19357</v>
      </c>
      <c r="C6060" s="544" t="s">
        <v>399</v>
      </c>
      <c r="D6060" s="546">
        <v>458.11</v>
      </c>
      <c r="E6060" s="541"/>
    </row>
    <row r="6061" spans="1:5" ht="20.100000000000001" customHeight="1" x14ac:dyDescent="0.2">
      <c r="A6061" s="544">
        <v>6219415</v>
      </c>
      <c r="B6061" s="545" t="s">
        <v>19358</v>
      </c>
      <c r="C6061" s="544" t="s">
        <v>399</v>
      </c>
      <c r="D6061" s="546">
        <v>306.37</v>
      </c>
      <c r="E6061" s="541"/>
    </row>
    <row r="6062" spans="1:5" ht="20.100000000000001" customHeight="1" x14ac:dyDescent="0.2">
      <c r="A6062" s="544">
        <v>6219409</v>
      </c>
      <c r="B6062" s="545" t="s">
        <v>19359</v>
      </c>
      <c r="C6062" s="544" t="s">
        <v>399</v>
      </c>
      <c r="D6062" s="546">
        <v>208.86</v>
      </c>
      <c r="E6062" s="541"/>
    </row>
    <row r="6063" spans="1:5" ht="20.100000000000001" customHeight="1" x14ac:dyDescent="0.2">
      <c r="A6063" s="544">
        <v>6219518</v>
      </c>
      <c r="B6063" s="545" t="s">
        <v>19360</v>
      </c>
      <c r="C6063" s="544" t="s">
        <v>399</v>
      </c>
      <c r="D6063" s="546">
        <v>53.02</v>
      </c>
      <c r="E6063" s="541"/>
    </row>
    <row r="6064" spans="1:5" ht="20.100000000000001" customHeight="1" x14ac:dyDescent="0.2">
      <c r="A6064" s="544">
        <v>6219504</v>
      </c>
      <c r="B6064" s="545" t="s">
        <v>19361</v>
      </c>
      <c r="C6064" s="544" t="s">
        <v>399</v>
      </c>
      <c r="D6064" s="546">
        <v>128.62</v>
      </c>
      <c r="E6064" s="541"/>
    </row>
    <row r="6065" spans="1:5" ht="20.100000000000001" customHeight="1" x14ac:dyDescent="0.2">
      <c r="A6065" s="544">
        <v>6219422</v>
      </c>
      <c r="B6065" s="545" t="s">
        <v>19362</v>
      </c>
      <c r="C6065" s="544" t="s">
        <v>399</v>
      </c>
      <c r="D6065" s="546">
        <v>288.47000000000003</v>
      </c>
      <c r="E6065" s="541"/>
    </row>
    <row r="6066" spans="1:5" ht="20.100000000000001" customHeight="1" x14ac:dyDescent="0.2">
      <c r="A6066" s="544">
        <v>6219416</v>
      </c>
      <c r="B6066" s="545" t="s">
        <v>19363</v>
      </c>
      <c r="C6066" s="544" t="s">
        <v>399</v>
      </c>
      <c r="D6066" s="546">
        <v>221.19</v>
      </c>
      <c r="E6066" s="541"/>
    </row>
    <row r="6067" spans="1:5" ht="20.100000000000001" customHeight="1" x14ac:dyDescent="0.2">
      <c r="A6067" s="544">
        <v>6219410</v>
      </c>
      <c r="B6067" s="545" t="s">
        <v>19364</v>
      </c>
      <c r="C6067" s="544" t="s">
        <v>399</v>
      </c>
      <c r="D6067" s="546">
        <v>153.75</v>
      </c>
      <c r="E6067" s="541"/>
    </row>
    <row r="6068" spans="1:5" ht="20.100000000000001" customHeight="1" x14ac:dyDescent="0.2">
      <c r="A6068" s="544">
        <v>6219505</v>
      </c>
      <c r="B6068" s="545" t="s">
        <v>19365</v>
      </c>
      <c r="C6068" s="544" t="s">
        <v>399</v>
      </c>
      <c r="D6068" s="546">
        <v>111.91</v>
      </c>
      <c r="E6068" s="541"/>
    </row>
    <row r="6069" spans="1:5" ht="20.100000000000001" customHeight="1" x14ac:dyDescent="0.2">
      <c r="A6069" s="544">
        <v>6219423</v>
      </c>
      <c r="B6069" s="545" t="s">
        <v>19366</v>
      </c>
      <c r="C6069" s="544" t="s">
        <v>399</v>
      </c>
      <c r="D6069" s="546">
        <v>263.95999999999998</v>
      </c>
      <c r="E6069" s="541"/>
    </row>
    <row r="6070" spans="1:5" ht="20.100000000000001" customHeight="1" x14ac:dyDescent="0.2">
      <c r="A6070" s="544">
        <v>6219417</v>
      </c>
      <c r="B6070" s="545" t="s">
        <v>19367</v>
      </c>
      <c r="C6070" s="544" t="s">
        <v>399</v>
      </c>
      <c r="D6070" s="546">
        <v>199.81</v>
      </c>
      <c r="E6070" s="541"/>
    </row>
    <row r="6071" spans="1:5" ht="20.100000000000001" customHeight="1" x14ac:dyDescent="0.2">
      <c r="A6071" s="544">
        <v>6219411</v>
      </c>
      <c r="B6071" s="545" t="s">
        <v>19368</v>
      </c>
      <c r="C6071" s="544" t="s">
        <v>399</v>
      </c>
      <c r="D6071" s="546">
        <v>135.62</v>
      </c>
      <c r="E6071" s="541"/>
    </row>
    <row r="6072" spans="1:5" ht="20.100000000000001" customHeight="1" x14ac:dyDescent="0.2">
      <c r="A6072" s="544">
        <v>6219520</v>
      </c>
      <c r="B6072" s="545" t="s">
        <v>19369</v>
      </c>
      <c r="C6072" s="544" t="s">
        <v>567</v>
      </c>
      <c r="D6072" s="546">
        <v>62.77</v>
      </c>
      <c r="E6072" s="541"/>
    </row>
    <row r="6073" spans="1:5" ht="20.100000000000001" customHeight="1" x14ac:dyDescent="0.2">
      <c r="A6073" s="544">
        <v>6219433</v>
      </c>
      <c r="B6073" s="545" t="s">
        <v>19370</v>
      </c>
      <c r="C6073" s="544" t="s">
        <v>128</v>
      </c>
      <c r="D6073" s="546">
        <v>113.94</v>
      </c>
      <c r="E6073" s="541"/>
    </row>
    <row r="6074" spans="1:5" ht="20.100000000000001" customHeight="1" x14ac:dyDescent="0.2">
      <c r="A6074" s="544">
        <v>6205801</v>
      </c>
      <c r="B6074" s="545" t="s">
        <v>19371</v>
      </c>
      <c r="C6074" s="544" t="s">
        <v>128</v>
      </c>
      <c r="D6074" s="546">
        <v>75.8</v>
      </c>
      <c r="E6074" s="541"/>
    </row>
    <row r="6075" spans="1:5" ht="20.100000000000001" customHeight="1" x14ac:dyDescent="0.2">
      <c r="A6075" s="544">
        <v>6219524</v>
      </c>
      <c r="B6075" s="545" t="s">
        <v>19372</v>
      </c>
      <c r="C6075" s="544" t="s">
        <v>38</v>
      </c>
      <c r="D6075" s="546">
        <v>12.76</v>
      </c>
      <c r="E6075" s="541"/>
    </row>
    <row r="6076" spans="1:5" ht="20.100000000000001" customHeight="1" x14ac:dyDescent="0.2">
      <c r="A6076" s="544">
        <v>6416036</v>
      </c>
      <c r="B6076" s="545" t="s">
        <v>19373</v>
      </c>
      <c r="C6076" s="544" t="s">
        <v>399</v>
      </c>
      <c r="D6076" s="546">
        <v>147.44999999999999</v>
      </c>
      <c r="E6076" s="541"/>
    </row>
    <row r="6077" spans="1:5" ht="20.100000000000001" customHeight="1" x14ac:dyDescent="0.2">
      <c r="A6077" s="544">
        <v>6416038</v>
      </c>
      <c r="B6077" s="545" t="s">
        <v>19374</v>
      </c>
      <c r="C6077" s="544" t="s">
        <v>399</v>
      </c>
      <c r="D6077" s="546">
        <v>69.040000000000006</v>
      </c>
      <c r="E6077" s="541"/>
    </row>
    <row r="6078" spans="1:5" ht="20.100000000000001" customHeight="1" x14ac:dyDescent="0.2">
      <c r="A6078" s="544">
        <v>6416037</v>
      </c>
      <c r="B6078" s="545" t="s">
        <v>19375</v>
      </c>
      <c r="C6078" s="544" t="s">
        <v>399</v>
      </c>
      <c r="D6078" s="546">
        <v>158.53</v>
      </c>
      <c r="E6078" s="541"/>
    </row>
    <row r="6079" spans="1:5" ht="20.100000000000001" customHeight="1" x14ac:dyDescent="0.2">
      <c r="A6079" s="544">
        <v>6416035</v>
      </c>
      <c r="B6079" s="545" t="s">
        <v>19376</v>
      </c>
      <c r="C6079" s="544" t="s">
        <v>399</v>
      </c>
      <c r="D6079" s="546">
        <v>78.27</v>
      </c>
      <c r="E6079" s="541"/>
    </row>
    <row r="6080" spans="1:5" ht="20.100000000000001" customHeight="1" x14ac:dyDescent="0.2">
      <c r="A6080" s="544">
        <v>6416076</v>
      </c>
      <c r="B6080" s="545" t="s">
        <v>19377</v>
      </c>
      <c r="C6080" s="544" t="s">
        <v>17565</v>
      </c>
      <c r="D6080" s="546">
        <v>174.09</v>
      </c>
      <c r="E6080" s="541"/>
    </row>
    <row r="6081" spans="1:5" ht="20.100000000000001" customHeight="1" x14ac:dyDescent="0.2">
      <c r="A6081" s="544">
        <v>6416075</v>
      </c>
      <c r="B6081" s="545" t="s">
        <v>19378</v>
      </c>
      <c r="C6081" s="544" t="s">
        <v>17565</v>
      </c>
      <c r="D6081" s="546">
        <v>101.14</v>
      </c>
      <c r="E6081" s="541"/>
    </row>
    <row r="6082" spans="1:5" ht="20.100000000000001" customHeight="1" x14ac:dyDescent="0.2">
      <c r="A6082" s="544">
        <v>6416226</v>
      </c>
      <c r="B6082" s="545" t="s">
        <v>19379</v>
      </c>
      <c r="C6082" s="544" t="s">
        <v>17565</v>
      </c>
      <c r="D6082" s="546">
        <v>164.73</v>
      </c>
      <c r="E6082" s="541"/>
    </row>
    <row r="6083" spans="1:5" ht="20.100000000000001" customHeight="1" x14ac:dyDescent="0.2">
      <c r="A6083" s="544">
        <v>6416225</v>
      </c>
      <c r="B6083" s="545" t="s">
        <v>19380</v>
      </c>
      <c r="C6083" s="544" t="s">
        <v>17565</v>
      </c>
      <c r="D6083" s="546">
        <v>90.18</v>
      </c>
      <c r="E6083" s="541"/>
    </row>
    <row r="6084" spans="1:5" ht="20.100000000000001" customHeight="1" x14ac:dyDescent="0.2">
      <c r="A6084" s="544">
        <v>6416084</v>
      </c>
      <c r="B6084" s="545" t="s">
        <v>19381</v>
      </c>
      <c r="C6084" s="544" t="s">
        <v>17565</v>
      </c>
      <c r="D6084" s="546">
        <v>167.56</v>
      </c>
      <c r="E6084" s="541"/>
    </row>
    <row r="6085" spans="1:5" ht="20.100000000000001" customHeight="1" x14ac:dyDescent="0.2">
      <c r="A6085" s="544">
        <v>6416083</v>
      </c>
      <c r="B6085" s="545" t="s">
        <v>19382</v>
      </c>
      <c r="C6085" s="544" t="s">
        <v>17565</v>
      </c>
      <c r="D6085" s="546">
        <v>90.91</v>
      </c>
      <c r="E6085" s="541"/>
    </row>
    <row r="6086" spans="1:5" ht="20.100000000000001" customHeight="1" x14ac:dyDescent="0.2">
      <c r="A6086" s="544">
        <v>6416234</v>
      </c>
      <c r="B6086" s="545" t="s">
        <v>19383</v>
      </c>
      <c r="C6086" s="544" t="s">
        <v>17565</v>
      </c>
      <c r="D6086" s="546">
        <v>172.76</v>
      </c>
      <c r="E6086" s="541"/>
    </row>
    <row r="6087" spans="1:5" ht="20.100000000000001" customHeight="1" x14ac:dyDescent="0.2">
      <c r="A6087" s="544">
        <v>6416233</v>
      </c>
      <c r="B6087" s="545" t="s">
        <v>19384</v>
      </c>
      <c r="C6087" s="544" t="s">
        <v>17565</v>
      </c>
      <c r="D6087" s="546">
        <v>97.48</v>
      </c>
      <c r="E6087" s="541"/>
    </row>
    <row r="6088" spans="1:5" ht="20.100000000000001" customHeight="1" x14ac:dyDescent="0.2">
      <c r="A6088" s="544">
        <v>6416236</v>
      </c>
      <c r="B6088" s="545" t="s">
        <v>19385</v>
      </c>
      <c r="C6088" s="544" t="s">
        <v>17565</v>
      </c>
      <c r="D6088" s="546">
        <v>176.14</v>
      </c>
      <c r="E6088" s="541"/>
    </row>
    <row r="6089" spans="1:5" ht="20.100000000000001" customHeight="1" x14ac:dyDescent="0.2">
      <c r="A6089" s="544">
        <v>6416235</v>
      </c>
      <c r="B6089" s="545" t="s">
        <v>19386</v>
      </c>
      <c r="C6089" s="544" t="s">
        <v>17565</v>
      </c>
      <c r="D6089" s="546">
        <v>101.82</v>
      </c>
      <c r="E6089" s="541"/>
    </row>
    <row r="6090" spans="1:5" ht="20.100000000000001" customHeight="1" x14ac:dyDescent="0.2">
      <c r="A6090" s="544">
        <v>6416040</v>
      </c>
      <c r="B6090" s="545" t="s">
        <v>19387</v>
      </c>
      <c r="C6090" s="544" t="s">
        <v>399</v>
      </c>
      <c r="D6090" s="546">
        <v>228.51</v>
      </c>
      <c r="E6090" s="541"/>
    </row>
    <row r="6091" spans="1:5" ht="20.100000000000001" customHeight="1" x14ac:dyDescent="0.2">
      <c r="A6091" s="544">
        <v>6416039</v>
      </c>
      <c r="B6091" s="545" t="s">
        <v>19388</v>
      </c>
      <c r="C6091" s="544" t="s">
        <v>399</v>
      </c>
      <c r="D6091" s="546">
        <v>95.06</v>
      </c>
      <c r="E6091" s="541"/>
    </row>
    <row r="6092" spans="1:5" ht="20.100000000000001" customHeight="1" x14ac:dyDescent="0.2">
      <c r="A6092" s="544">
        <v>6416042</v>
      </c>
      <c r="B6092" s="545" t="s">
        <v>19389</v>
      </c>
      <c r="C6092" s="544" t="s">
        <v>399</v>
      </c>
      <c r="D6092" s="546">
        <v>255.35</v>
      </c>
      <c r="E6092" s="541"/>
    </row>
    <row r="6093" spans="1:5" ht="20.100000000000001" customHeight="1" x14ac:dyDescent="0.2">
      <c r="A6093" s="544">
        <v>6416041</v>
      </c>
      <c r="B6093" s="545" t="s">
        <v>19390</v>
      </c>
      <c r="C6093" s="544" t="s">
        <v>399</v>
      </c>
      <c r="D6093" s="546">
        <v>125.21</v>
      </c>
      <c r="E6093" s="541"/>
    </row>
    <row r="6094" spans="1:5" ht="20.100000000000001" customHeight="1" x14ac:dyDescent="0.2">
      <c r="A6094" s="544">
        <v>6416080</v>
      </c>
      <c r="B6094" s="545" t="s">
        <v>19391</v>
      </c>
      <c r="C6094" s="544" t="s">
        <v>17565</v>
      </c>
      <c r="D6094" s="546">
        <v>178.61</v>
      </c>
      <c r="E6094" s="541"/>
    </row>
    <row r="6095" spans="1:5" ht="20.100000000000001" customHeight="1" x14ac:dyDescent="0.2">
      <c r="A6095" s="544">
        <v>6416079</v>
      </c>
      <c r="B6095" s="545" t="s">
        <v>19392</v>
      </c>
      <c r="C6095" s="544" t="s">
        <v>17565</v>
      </c>
      <c r="D6095" s="546">
        <v>112.28</v>
      </c>
      <c r="E6095" s="541"/>
    </row>
    <row r="6096" spans="1:5" ht="20.100000000000001" customHeight="1" x14ac:dyDescent="0.2">
      <c r="A6096" s="544">
        <v>6416143</v>
      </c>
      <c r="B6096" s="545" t="s">
        <v>19393</v>
      </c>
      <c r="C6096" s="544" t="s">
        <v>17565</v>
      </c>
      <c r="D6096" s="546">
        <v>181.55</v>
      </c>
      <c r="E6096" s="541"/>
    </row>
    <row r="6097" spans="1:5" ht="20.100000000000001" customHeight="1" x14ac:dyDescent="0.2">
      <c r="A6097" s="544">
        <v>6416262</v>
      </c>
      <c r="B6097" s="545" t="s">
        <v>19394</v>
      </c>
      <c r="C6097" s="544" t="s">
        <v>17565</v>
      </c>
      <c r="D6097" s="546">
        <v>114.79</v>
      </c>
      <c r="E6097" s="541"/>
    </row>
    <row r="6098" spans="1:5" ht="20.100000000000001" customHeight="1" x14ac:dyDescent="0.2">
      <c r="A6098" s="544">
        <v>6416078</v>
      </c>
      <c r="B6098" s="545" t="s">
        <v>19395</v>
      </c>
      <c r="C6098" s="544" t="s">
        <v>17565</v>
      </c>
      <c r="D6098" s="546">
        <v>181.2</v>
      </c>
      <c r="E6098" s="541"/>
    </row>
    <row r="6099" spans="1:5" ht="20.100000000000001" customHeight="1" x14ac:dyDescent="0.2">
      <c r="A6099" s="544">
        <v>6416077</v>
      </c>
      <c r="B6099" s="545" t="s">
        <v>19396</v>
      </c>
      <c r="C6099" s="544" t="s">
        <v>17565</v>
      </c>
      <c r="D6099" s="546">
        <v>112.96</v>
      </c>
      <c r="E6099" s="541"/>
    </row>
    <row r="6100" spans="1:5" ht="20.100000000000001" customHeight="1" x14ac:dyDescent="0.2">
      <c r="A6100" s="544">
        <v>6416088</v>
      </c>
      <c r="B6100" s="545" t="s">
        <v>19397</v>
      </c>
      <c r="C6100" s="544" t="s">
        <v>17565</v>
      </c>
      <c r="D6100" s="546">
        <v>179.56</v>
      </c>
      <c r="E6100" s="541"/>
    </row>
    <row r="6101" spans="1:5" ht="20.100000000000001" customHeight="1" x14ac:dyDescent="0.2">
      <c r="A6101" s="544">
        <v>6416087</v>
      </c>
      <c r="B6101" s="545" t="s">
        <v>19398</v>
      </c>
      <c r="C6101" s="544" t="s">
        <v>17565</v>
      </c>
      <c r="D6101" s="546">
        <v>112.5</v>
      </c>
      <c r="E6101" s="541"/>
    </row>
    <row r="6102" spans="1:5" ht="20.100000000000001" customHeight="1" x14ac:dyDescent="0.2">
      <c r="A6102" s="544">
        <v>6416246</v>
      </c>
      <c r="B6102" s="545" t="s">
        <v>19399</v>
      </c>
      <c r="C6102" s="544" t="s">
        <v>17565</v>
      </c>
      <c r="D6102" s="546">
        <v>182.11</v>
      </c>
      <c r="E6102" s="541"/>
    </row>
    <row r="6103" spans="1:5" ht="20.100000000000001" customHeight="1" x14ac:dyDescent="0.2">
      <c r="A6103" s="544">
        <v>6416245</v>
      </c>
      <c r="B6103" s="545" t="s">
        <v>19400</v>
      </c>
      <c r="C6103" s="544" t="s">
        <v>17565</v>
      </c>
      <c r="D6103" s="546">
        <v>115.03</v>
      </c>
      <c r="E6103" s="541"/>
    </row>
    <row r="6104" spans="1:5" ht="20.100000000000001" customHeight="1" x14ac:dyDescent="0.2">
      <c r="A6104" s="544">
        <v>6416248</v>
      </c>
      <c r="B6104" s="545" t="s">
        <v>19401</v>
      </c>
      <c r="C6104" s="544" t="s">
        <v>17565</v>
      </c>
      <c r="D6104" s="546">
        <v>186.12</v>
      </c>
      <c r="E6104" s="541"/>
    </row>
    <row r="6105" spans="1:5" ht="20.100000000000001" customHeight="1" x14ac:dyDescent="0.2">
      <c r="A6105" s="544">
        <v>6416247</v>
      </c>
      <c r="B6105" s="545" t="s">
        <v>19402</v>
      </c>
      <c r="C6105" s="544" t="s">
        <v>17565</v>
      </c>
      <c r="D6105" s="546">
        <v>117.35</v>
      </c>
      <c r="E6105" s="541"/>
    </row>
    <row r="6106" spans="1:5" ht="20.100000000000001" customHeight="1" x14ac:dyDescent="0.2">
      <c r="A6106" s="544">
        <v>6416214</v>
      </c>
      <c r="B6106" s="545" t="s">
        <v>19403</v>
      </c>
      <c r="C6106" s="544" t="s">
        <v>17565</v>
      </c>
      <c r="D6106" s="546">
        <v>213.83</v>
      </c>
      <c r="E6106" s="541"/>
    </row>
    <row r="6107" spans="1:5" ht="20.100000000000001" customHeight="1" x14ac:dyDescent="0.2">
      <c r="A6107" s="544">
        <v>6416218</v>
      </c>
      <c r="B6107" s="545" t="s">
        <v>19404</v>
      </c>
      <c r="C6107" s="544" t="s">
        <v>17565</v>
      </c>
      <c r="D6107" s="546">
        <v>158.08000000000001</v>
      </c>
      <c r="E6107" s="541"/>
    </row>
    <row r="6108" spans="1:5" ht="20.100000000000001" customHeight="1" x14ac:dyDescent="0.2">
      <c r="A6108" s="544">
        <v>6416211</v>
      </c>
      <c r="B6108" s="545" t="s">
        <v>19405</v>
      </c>
      <c r="C6108" s="544" t="s">
        <v>17565</v>
      </c>
      <c r="D6108" s="546">
        <v>213.46</v>
      </c>
      <c r="E6108" s="541"/>
    </row>
    <row r="6109" spans="1:5" ht="20.100000000000001" customHeight="1" x14ac:dyDescent="0.2">
      <c r="A6109" s="544">
        <v>6416215</v>
      </c>
      <c r="B6109" s="545" t="s">
        <v>19406</v>
      </c>
      <c r="C6109" s="544" t="s">
        <v>17565</v>
      </c>
      <c r="D6109" s="546">
        <v>158.62</v>
      </c>
      <c r="E6109" s="541"/>
    </row>
    <row r="6110" spans="1:5" ht="20.100000000000001" customHeight="1" x14ac:dyDescent="0.2">
      <c r="A6110" s="544">
        <v>6416212</v>
      </c>
      <c r="B6110" s="545" t="s">
        <v>19407</v>
      </c>
      <c r="C6110" s="544" t="s">
        <v>17565</v>
      </c>
      <c r="D6110" s="546">
        <v>215.97</v>
      </c>
      <c r="E6110" s="541"/>
    </row>
    <row r="6111" spans="1:5" ht="20.100000000000001" customHeight="1" x14ac:dyDescent="0.2">
      <c r="A6111" s="544">
        <v>6416216</v>
      </c>
      <c r="B6111" s="545" t="s">
        <v>19408</v>
      </c>
      <c r="C6111" s="544" t="s">
        <v>17565</v>
      </c>
      <c r="D6111" s="546">
        <v>162.54</v>
      </c>
      <c r="E6111" s="541"/>
    </row>
    <row r="6112" spans="1:5" ht="20.100000000000001" customHeight="1" x14ac:dyDescent="0.2">
      <c r="A6112" s="544">
        <v>6416213</v>
      </c>
      <c r="B6112" s="545" t="s">
        <v>19409</v>
      </c>
      <c r="C6112" s="544" t="s">
        <v>17565</v>
      </c>
      <c r="D6112" s="546">
        <v>215.08</v>
      </c>
      <c r="E6112" s="541"/>
    </row>
    <row r="6113" spans="1:5" ht="20.100000000000001" customHeight="1" x14ac:dyDescent="0.2">
      <c r="A6113" s="544">
        <v>6416217</v>
      </c>
      <c r="B6113" s="545" t="s">
        <v>19410</v>
      </c>
      <c r="C6113" s="544" t="s">
        <v>17565</v>
      </c>
      <c r="D6113" s="546">
        <v>164.49</v>
      </c>
      <c r="E6113" s="541"/>
    </row>
    <row r="6114" spans="1:5" ht="20.100000000000001" customHeight="1" x14ac:dyDescent="0.2">
      <c r="A6114" s="544">
        <v>6416289</v>
      </c>
      <c r="B6114" s="545" t="s">
        <v>19411</v>
      </c>
      <c r="C6114" s="544" t="s">
        <v>399</v>
      </c>
      <c r="D6114" s="546">
        <v>119.2</v>
      </c>
      <c r="E6114" s="541"/>
    </row>
    <row r="6115" spans="1:5" ht="20.100000000000001" customHeight="1" x14ac:dyDescent="0.2">
      <c r="A6115" s="544">
        <v>6416098</v>
      </c>
      <c r="B6115" s="545" t="s">
        <v>19412</v>
      </c>
      <c r="C6115" s="544" t="s">
        <v>17565</v>
      </c>
      <c r="D6115" s="546">
        <v>157.46</v>
      </c>
      <c r="E6115" s="541"/>
    </row>
    <row r="6116" spans="1:5" ht="20.100000000000001" customHeight="1" x14ac:dyDescent="0.2">
      <c r="A6116" s="544">
        <v>6416097</v>
      </c>
      <c r="B6116" s="545" t="s">
        <v>19413</v>
      </c>
      <c r="C6116" s="544" t="s">
        <v>17565</v>
      </c>
      <c r="D6116" s="546">
        <v>117.93</v>
      </c>
      <c r="E6116" s="541"/>
    </row>
    <row r="6117" spans="1:5" ht="20.100000000000001" customHeight="1" x14ac:dyDescent="0.2">
      <c r="A6117" s="544">
        <v>6416258</v>
      </c>
      <c r="B6117" s="545" t="s">
        <v>19414</v>
      </c>
      <c r="C6117" s="544" t="s">
        <v>17565</v>
      </c>
      <c r="D6117" s="546">
        <v>164.46</v>
      </c>
      <c r="E6117" s="541"/>
    </row>
    <row r="6118" spans="1:5" ht="20.100000000000001" customHeight="1" x14ac:dyDescent="0.2">
      <c r="A6118" s="544">
        <v>6416259</v>
      </c>
      <c r="B6118" s="545" t="s">
        <v>19415</v>
      </c>
      <c r="C6118" s="544" t="s">
        <v>17565</v>
      </c>
      <c r="D6118" s="546">
        <v>115.27</v>
      </c>
      <c r="E6118" s="541"/>
    </row>
    <row r="6119" spans="1:5" ht="20.100000000000001" customHeight="1" x14ac:dyDescent="0.2">
      <c r="A6119" s="544">
        <v>6416074</v>
      </c>
      <c r="B6119" s="545" t="s">
        <v>19416</v>
      </c>
      <c r="C6119" s="544" t="s">
        <v>399</v>
      </c>
      <c r="D6119" s="546">
        <v>271.49</v>
      </c>
      <c r="E6119" s="541"/>
    </row>
    <row r="6120" spans="1:5" ht="20.100000000000001" customHeight="1" x14ac:dyDescent="0.2">
      <c r="A6120" s="544">
        <v>6416073</v>
      </c>
      <c r="B6120" s="545" t="s">
        <v>19417</v>
      </c>
      <c r="C6120" s="544" t="s">
        <v>399</v>
      </c>
      <c r="D6120" s="546">
        <v>118.64</v>
      </c>
      <c r="E6120" s="541"/>
    </row>
    <row r="6121" spans="1:5" ht="20.100000000000001" customHeight="1" x14ac:dyDescent="0.2">
      <c r="A6121" s="544">
        <v>6416220</v>
      </c>
      <c r="B6121" s="545" t="s">
        <v>19418</v>
      </c>
      <c r="C6121" s="544" t="s">
        <v>399</v>
      </c>
      <c r="D6121" s="546">
        <v>271.57</v>
      </c>
      <c r="E6121" s="541"/>
    </row>
    <row r="6122" spans="1:5" ht="20.100000000000001" customHeight="1" x14ac:dyDescent="0.2">
      <c r="A6122" s="544">
        <v>6416219</v>
      </c>
      <c r="B6122" s="545" t="s">
        <v>19419</v>
      </c>
      <c r="C6122" s="544" t="s">
        <v>399</v>
      </c>
      <c r="D6122" s="546">
        <v>115.56</v>
      </c>
      <c r="E6122" s="541"/>
    </row>
    <row r="6123" spans="1:5" ht="20.100000000000001" customHeight="1" x14ac:dyDescent="0.2">
      <c r="A6123" s="544">
        <v>6416222</v>
      </c>
      <c r="B6123" s="545" t="s">
        <v>19420</v>
      </c>
      <c r="C6123" s="544" t="s">
        <v>399</v>
      </c>
      <c r="D6123" s="546">
        <v>282.54000000000002</v>
      </c>
      <c r="E6123" s="541"/>
    </row>
    <row r="6124" spans="1:5" ht="20.100000000000001" customHeight="1" x14ac:dyDescent="0.2">
      <c r="A6124" s="544">
        <v>6416221</v>
      </c>
      <c r="B6124" s="545" t="s">
        <v>19421</v>
      </c>
      <c r="C6124" s="544" t="s">
        <v>399</v>
      </c>
      <c r="D6124" s="546">
        <v>129.54</v>
      </c>
      <c r="E6124" s="541"/>
    </row>
    <row r="6125" spans="1:5" ht="20.100000000000001" customHeight="1" x14ac:dyDescent="0.2">
      <c r="A6125" s="544">
        <v>6416224</v>
      </c>
      <c r="B6125" s="545" t="s">
        <v>19422</v>
      </c>
      <c r="C6125" s="544" t="s">
        <v>399</v>
      </c>
      <c r="D6125" s="546">
        <v>282.76</v>
      </c>
      <c r="E6125" s="541"/>
    </row>
    <row r="6126" spans="1:5" ht="20.100000000000001" customHeight="1" x14ac:dyDescent="0.2">
      <c r="A6126" s="544">
        <v>6416223</v>
      </c>
      <c r="B6126" s="545" t="s">
        <v>19423</v>
      </c>
      <c r="C6126" s="544" t="s">
        <v>399</v>
      </c>
      <c r="D6126" s="546">
        <v>126.46</v>
      </c>
      <c r="E6126" s="541"/>
    </row>
    <row r="6127" spans="1:5" ht="20.100000000000001" customHeight="1" x14ac:dyDescent="0.2">
      <c r="A6127" s="544">
        <v>6416082</v>
      </c>
      <c r="B6127" s="545" t="s">
        <v>19424</v>
      </c>
      <c r="C6127" s="544" t="s">
        <v>399</v>
      </c>
      <c r="D6127" s="546">
        <v>271.49</v>
      </c>
      <c r="E6127" s="541"/>
    </row>
    <row r="6128" spans="1:5" ht="20.100000000000001" customHeight="1" x14ac:dyDescent="0.2">
      <c r="A6128" s="544">
        <v>6416081</v>
      </c>
      <c r="B6128" s="545" t="s">
        <v>19425</v>
      </c>
      <c r="C6128" s="544" t="s">
        <v>399</v>
      </c>
      <c r="D6128" s="546">
        <v>118.64</v>
      </c>
      <c r="E6128" s="541"/>
    </row>
    <row r="6129" spans="1:5" ht="20.100000000000001" customHeight="1" x14ac:dyDescent="0.2">
      <c r="A6129" s="544">
        <v>6416228</v>
      </c>
      <c r="B6129" s="545" t="s">
        <v>19426</v>
      </c>
      <c r="C6129" s="544" t="s">
        <v>399</v>
      </c>
      <c r="D6129" s="546">
        <v>271.57</v>
      </c>
      <c r="E6129" s="541"/>
    </row>
    <row r="6130" spans="1:5" ht="20.100000000000001" customHeight="1" x14ac:dyDescent="0.2">
      <c r="A6130" s="544">
        <v>6416227</v>
      </c>
      <c r="B6130" s="545" t="s">
        <v>19427</v>
      </c>
      <c r="C6130" s="544" t="s">
        <v>399</v>
      </c>
      <c r="D6130" s="546">
        <v>115.56</v>
      </c>
      <c r="E6130" s="541"/>
    </row>
    <row r="6131" spans="1:5" ht="20.100000000000001" customHeight="1" x14ac:dyDescent="0.2">
      <c r="A6131" s="544">
        <v>6416230</v>
      </c>
      <c r="B6131" s="545" t="s">
        <v>19428</v>
      </c>
      <c r="C6131" s="544" t="s">
        <v>399</v>
      </c>
      <c r="D6131" s="546">
        <v>281.29000000000002</v>
      </c>
      <c r="E6131" s="541"/>
    </row>
    <row r="6132" spans="1:5" ht="20.100000000000001" customHeight="1" x14ac:dyDescent="0.2">
      <c r="A6132" s="544">
        <v>6416229</v>
      </c>
      <c r="B6132" s="545" t="s">
        <v>19429</v>
      </c>
      <c r="C6132" s="544" t="s">
        <v>399</v>
      </c>
      <c r="D6132" s="546">
        <v>129.01</v>
      </c>
      <c r="E6132" s="541"/>
    </row>
    <row r="6133" spans="1:5" ht="20.100000000000001" customHeight="1" x14ac:dyDescent="0.2">
      <c r="A6133" s="544">
        <v>6416232</v>
      </c>
      <c r="B6133" s="545" t="s">
        <v>19430</v>
      </c>
      <c r="C6133" s="544" t="s">
        <v>399</v>
      </c>
      <c r="D6133" s="546">
        <v>281.51</v>
      </c>
      <c r="E6133" s="541"/>
    </row>
    <row r="6134" spans="1:5" ht="20.100000000000001" customHeight="1" x14ac:dyDescent="0.2">
      <c r="A6134" s="544">
        <v>6416231</v>
      </c>
      <c r="B6134" s="545" t="s">
        <v>19431</v>
      </c>
      <c r="C6134" s="544" t="s">
        <v>399</v>
      </c>
      <c r="D6134" s="546">
        <v>125.95</v>
      </c>
      <c r="E6134" s="541"/>
    </row>
    <row r="6135" spans="1:5" ht="20.100000000000001" customHeight="1" x14ac:dyDescent="0.2">
      <c r="A6135" s="544">
        <v>6416086</v>
      </c>
      <c r="B6135" s="545" t="s">
        <v>19432</v>
      </c>
      <c r="C6135" s="544" t="s">
        <v>17565</v>
      </c>
      <c r="D6135" s="546">
        <v>179.2</v>
      </c>
      <c r="E6135" s="541"/>
    </row>
    <row r="6136" spans="1:5" ht="20.100000000000001" customHeight="1" x14ac:dyDescent="0.2">
      <c r="A6136" s="544">
        <v>6416085</v>
      </c>
      <c r="B6136" s="545" t="s">
        <v>19433</v>
      </c>
      <c r="C6136" s="544" t="s">
        <v>17565</v>
      </c>
      <c r="D6136" s="546">
        <v>112.27</v>
      </c>
      <c r="E6136" s="541"/>
    </row>
    <row r="6137" spans="1:5" ht="20.100000000000001" customHeight="1" x14ac:dyDescent="0.2">
      <c r="A6137" s="544">
        <v>6416238</v>
      </c>
      <c r="B6137" s="545" t="s">
        <v>19434</v>
      </c>
      <c r="C6137" s="544" t="s">
        <v>17565</v>
      </c>
      <c r="D6137" s="546">
        <v>171.85</v>
      </c>
      <c r="E6137" s="541"/>
    </row>
    <row r="6138" spans="1:5" ht="20.100000000000001" customHeight="1" x14ac:dyDescent="0.2">
      <c r="A6138" s="544">
        <v>6416237</v>
      </c>
      <c r="B6138" s="545" t="s">
        <v>19435</v>
      </c>
      <c r="C6138" s="544" t="s">
        <v>17565</v>
      </c>
      <c r="D6138" s="546">
        <v>103.26</v>
      </c>
      <c r="E6138" s="541"/>
    </row>
    <row r="6139" spans="1:5" ht="20.100000000000001" customHeight="1" x14ac:dyDescent="0.2">
      <c r="A6139" s="544">
        <v>6416240</v>
      </c>
      <c r="B6139" s="545" t="s">
        <v>19436</v>
      </c>
      <c r="C6139" s="544" t="s">
        <v>17565</v>
      </c>
      <c r="D6139" s="546">
        <v>179.33</v>
      </c>
      <c r="E6139" s="541"/>
    </row>
    <row r="6140" spans="1:5" ht="20.100000000000001" customHeight="1" x14ac:dyDescent="0.2">
      <c r="A6140" s="544">
        <v>6416239</v>
      </c>
      <c r="B6140" s="545" t="s">
        <v>19437</v>
      </c>
      <c r="C6140" s="544" t="s">
        <v>17565</v>
      </c>
      <c r="D6140" s="546">
        <v>110.5</v>
      </c>
      <c r="E6140" s="541"/>
    </row>
    <row r="6141" spans="1:5" ht="20.100000000000001" customHeight="1" x14ac:dyDescent="0.2">
      <c r="A6141" s="544">
        <v>6416242</v>
      </c>
      <c r="B6141" s="545" t="s">
        <v>19438</v>
      </c>
      <c r="C6141" s="544" t="s">
        <v>17565</v>
      </c>
      <c r="D6141" s="546">
        <v>182.02</v>
      </c>
      <c r="E6141" s="541"/>
    </row>
    <row r="6142" spans="1:5" ht="20.100000000000001" customHeight="1" x14ac:dyDescent="0.2">
      <c r="A6142" s="544">
        <v>6416241</v>
      </c>
      <c r="B6142" s="545" t="s">
        <v>19439</v>
      </c>
      <c r="C6142" s="544" t="s">
        <v>17565</v>
      </c>
      <c r="D6142" s="546">
        <v>116.52</v>
      </c>
      <c r="E6142" s="541"/>
    </row>
    <row r="6143" spans="1:5" ht="20.100000000000001" customHeight="1" x14ac:dyDescent="0.2">
      <c r="A6143" s="544">
        <v>6416244</v>
      </c>
      <c r="B6143" s="545" t="s">
        <v>19440</v>
      </c>
      <c r="C6143" s="544" t="s">
        <v>17565</v>
      </c>
      <c r="D6143" s="546">
        <v>181.62</v>
      </c>
      <c r="E6143" s="541"/>
    </row>
    <row r="6144" spans="1:5" ht="20.100000000000001" customHeight="1" x14ac:dyDescent="0.2">
      <c r="A6144" s="544">
        <v>6416243</v>
      </c>
      <c r="B6144" s="545" t="s">
        <v>19441</v>
      </c>
      <c r="C6144" s="544" t="s">
        <v>17565</v>
      </c>
      <c r="D6144" s="546">
        <v>116.11</v>
      </c>
      <c r="E6144" s="541"/>
    </row>
    <row r="6145" spans="1:5" ht="20.100000000000001" customHeight="1" x14ac:dyDescent="0.2">
      <c r="A6145" s="544">
        <v>6416250</v>
      </c>
      <c r="B6145" s="545" t="s">
        <v>19442</v>
      </c>
      <c r="C6145" s="544" t="s">
        <v>399</v>
      </c>
      <c r="D6145" s="546">
        <v>69.709999999999994</v>
      </c>
      <c r="E6145" s="541"/>
    </row>
    <row r="6146" spans="1:5" ht="20.100000000000001" customHeight="1" x14ac:dyDescent="0.2">
      <c r="A6146" s="544">
        <v>6416153</v>
      </c>
      <c r="B6146" s="545" t="s">
        <v>19443</v>
      </c>
      <c r="C6146" s="544" t="s">
        <v>399</v>
      </c>
      <c r="D6146" s="546">
        <v>17.350000000000001</v>
      </c>
      <c r="E6146" s="541"/>
    </row>
    <row r="6147" spans="1:5" ht="20.100000000000001" customHeight="1" x14ac:dyDescent="0.2">
      <c r="A6147" s="544">
        <v>6416185</v>
      </c>
      <c r="B6147" s="545" t="s">
        <v>19444</v>
      </c>
      <c r="C6147" s="544" t="s">
        <v>399</v>
      </c>
      <c r="D6147" s="546">
        <v>114.36</v>
      </c>
      <c r="E6147" s="541"/>
    </row>
    <row r="6148" spans="1:5" ht="20.100000000000001" customHeight="1" x14ac:dyDescent="0.2">
      <c r="A6148" s="544">
        <v>6416184</v>
      </c>
      <c r="B6148" s="545" t="s">
        <v>19445</v>
      </c>
      <c r="C6148" s="544" t="s">
        <v>399</v>
      </c>
      <c r="D6148" s="546">
        <v>73.959999999999994</v>
      </c>
      <c r="E6148" s="541"/>
    </row>
    <row r="6149" spans="1:5" ht="20.100000000000001" customHeight="1" x14ac:dyDescent="0.2">
      <c r="A6149" s="544">
        <v>6416030</v>
      </c>
      <c r="B6149" s="545" t="s">
        <v>19446</v>
      </c>
      <c r="C6149" s="544" t="s">
        <v>399</v>
      </c>
      <c r="D6149" s="546">
        <v>76.38</v>
      </c>
      <c r="E6149" s="541"/>
    </row>
    <row r="6150" spans="1:5" ht="20.100000000000001" customHeight="1" x14ac:dyDescent="0.2">
      <c r="A6150" s="544">
        <v>6416029</v>
      </c>
      <c r="B6150" s="545" t="s">
        <v>19447</v>
      </c>
      <c r="C6150" s="544" t="s">
        <v>399</v>
      </c>
      <c r="D6150" s="546">
        <v>34.729999999999997</v>
      </c>
      <c r="E6150" s="541"/>
    </row>
    <row r="6151" spans="1:5" ht="20.100000000000001" customHeight="1" x14ac:dyDescent="0.2">
      <c r="A6151" s="544">
        <v>6416056</v>
      </c>
      <c r="B6151" s="545" t="s">
        <v>19448</v>
      </c>
      <c r="C6151" s="544" t="s">
        <v>399</v>
      </c>
      <c r="D6151" s="546">
        <v>66.86</v>
      </c>
      <c r="E6151" s="541"/>
    </row>
    <row r="6152" spans="1:5" ht="20.100000000000001" customHeight="1" x14ac:dyDescent="0.2">
      <c r="A6152" s="544">
        <v>6416278</v>
      </c>
      <c r="B6152" s="545" t="s">
        <v>19449</v>
      </c>
      <c r="C6152" s="544" t="s">
        <v>399</v>
      </c>
      <c r="D6152" s="546">
        <v>22.09</v>
      </c>
      <c r="E6152" s="541"/>
    </row>
    <row r="6153" spans="1:5" ht="20.100000000000001" customHeight="1" x14ac:dyDescent="0.2">
      <c r="A6153" s="544">
        <v>6416047</v>
      </c>
      <c r="B6153" s="545" t="s">
        <v>19450</v>
      </c>
      <c r="C6153" s="544" t="s">
        <v>399</v>
      </c>
      <c r="D6153" s="546">
        <v>35.590000000000003</v>
      </c>
      <c r="E6153" s="541"/>
    </row>
    <row r="6154" spans="1:5" ht="20.100000000000001" customHeight="1" x14ac:dyDescent="0.2">
      <c r="A6154" s="544">
        <v>6416090</v>
      </c>
      <c r="B6154" s="545" t="s">
        <v>19451</v>
      </c>
      <c r="C6154" s="544" t="s">
        <v>399</v>
      </c>
      <c r="D6154" s="546">
        <v>344.19</v>
      </c>
      <c r="E6154" s="541"/>
    </row>
    <row r="6155" spans="1:5" ht="20.100000000000001" customHeight="1" x14ac:dyDescent="0.2">
      <c r="A6155" s="544">
        <v>6416089</v>
      </c>
      <c r="B6155" s="545" t="s">
        <v>19452</v>
      </c>
      <c r="C6155" s="544" t="s">
        <v>399</v>
      </c>
      <c r="D6155" s="546">
        <v>206.69</v>
      </c>
      <c r="E6155" s="541"/>
    </row>
    <row r="6156" spans="1:5" ht="20.100000000000001" customHeight="1" x14ac:dyDescent="0.2">
      <c r="A6156" s="544">
        <v>6416094</v>
      </c>
      <c r="B6156" s="545" t="s">
        <v>19453</v>
      </c>
      <c r="C6156" s="544" t="s">
        <v>399</v>
      </c>
      <c r="D6156" s="546">
        <v>305.14999999999998</v>
      </c>
      <c r="E6156" s="541"/>
    </row>
    <row r="6157" spans="1:5" ht="20.100000000000001" customHeight="1" x14ac:dyDescent="0.2">
      <c r="A6157" s="544">
        <v>6416093</v>
      </c>
      <c r="B6157" s="545" t="s">
        <v>19454</v>
      </c>
      <c r="C6157" s="544" t="s">
        <v>399</v>
      </c>
      <c r="D6157" s="546">
        <v>175.09</v>
      </c>
      <c r="E6157" s="541"/>
    </row>
    <row r="6158" spans="1:5" ht="20.100000000000001" customHeight="1" x14ac:dyDescent="0.2">
      <c r="A6158" s="544">
        <v>6416092</v>
      </c>
      <c r="B6158" s="545" t="s">
        <v>19455</v>
      </c>
      <c r="C6158" s="544" t="s">
        <v>399</v>
      </c>
      <c r="D6158" s="546">
        <v>276.82</v>
      </c>
      <c r="E6158" s="541"/>
    </row>
    <row r="6159" spans="1:5" ht="20.100000000000001" customHeight="1" x14ac:dyDescent="0.2">
      <c r="A6159" s="544">
        <v>6416091</v>
      </c>
      <c r="B6159" s="545" t="s">
        <v>19456</v>
      </c>
      <c r="C6159" s="544" t="s">
        <v>399</v>
      </c>
      <c r="D6159" s="546">
        <v>140.85</v>
      </c>
      <c r="E6159" s="541"/>
    </row>
    <row r="6160" spans="1:5" ht="20.100000000000001" customHeight="1" x14ac:dyDescent="0.2">
      <c r="A6160" s="544">
        <v>6817809</v>
      </c>
      <c r="B6160" s="545" t="s">
        <v>19457</v>
      </c>
      <c r="C6160" s="544" t="s">
        <v>128</v>
      </c>
      <c r="D6160" s="546">
        <v>1082.51</v>
      </c>
      <c r="E6160" s="541"/>
    </row>
    <row r="6161" spans="1:5" ht="20.100000000000001" customHeight="1" x14ac:dyDescent="0.2">
      <c r="A6161" s="544">
        <v>6817810</v>
      </c>
      <c r="B6161" s="545" t="s">
        <v>19458</v>
      </c>
      <c r="C6161" s="544" t="s">
        <v>128</v>
      </c>
      <c r="D6161" s="546">
        <v>972.34</v>
      </c>
      <c r="E6161" s="541"/>
    </row>
    <row r="6162" spans="1:5" ht="20.100000000000001" customHeight="1" x14ac:dyDescent="0.2">
      <c r="A6162" s="544">
        <v>6817811</v>
      </c>
      <c r="B6162" s="545" t="s">
        <v>19459</v>
      </c>
      <c r="C6162" s="544" t="s">
        <v>128</v>
      </c>
      <c r="D6162" s="546">
        <v>1158.26</v>
      </c>
      <c r="E6162" s="541"/>
    </row>
    <row r="6163" spans="1:5" ht="20.100000000000001" customHeight="1" x14ac:dyDescent="0.2">
      <c r="A6163" s="544">
        <v>6817812</v>
      </c>
      <c r="B6163" s="545" t="s">
        <v>19460</v>
      </c>
      <c r="C6163" s="544" t="s">
        <v>128</v>
      </c>
      <c r="D6163" s="546">
        <v>1036.49</v>
      </c>
      <c r="E6163" s="541"/>
    </row>
    <row r="6164" spans="1:5" ht="20.100000000000001" customHeight="1" x14ac:dyDescent="0.2">
      <c r="A6164" s="544">
        <v>6817813</v>
      </c>
      <c r="B6164" s="545" t="s">
        <v>19461</v>
      </c>
      <c r="C6164" s="544" t="s">
        <v>128</v>
      </c>
      <c r="D6164" s="546">
        <v>1805.75</v>
      </c>
      <c r="E6164" s="541"/>
    </row>
    <row r="6165" spans="1:5" ht="20.100000000000001" customHeight="1" x14ac:dyDescent="0.2">
      <c r="A6165" s="544">
        <v>6817814</v>
      </c>
      <c r="B6165" s="545" t="s">
        <v>19462</v>
      </c>
      <c r="C6165" s="544" t="s">
        <v>128</v>
      </c>
      <c r="D6165" s="546">
        <v>1614.39</v>
      </c>
      <c r="E6165" s="541"/>
    </row>
    <row r="6166" spans="1:5" ht="20.100000000000001" customHeight="1" x14ac:dyDescent="0.2">
      <c r="A6166" s="544">
        <v>6817815</v>
      </c>
      <c r="B6166" s="545" t="s">
        <v>19463</v>
      </c>
      <c r="C6166" s="544" t="s">
        <v>128</v>
      </c>
      <c r="D6166" s="546">
        <v>1528.62</v>
      </c>
      <c r="E6166" s="541"/>
    </row>
    <row r="6167" spans="1:5" ht="20.100000000000001" customHeight="1" x14ac:dyDescent="0.2">
      <c r="A6167" s="544">
        <v>6817816</v>
      </c>
      <c r="B6167" s="545" t="s">
        <v>19464</v>
      </c>
      <c r="C6167" s="544" t="s">
        <v>128</v>
      </c>
      <c r="D6167" s="546">
        <v>1337.26</v>
      </c>
      <c r="E6167" s="541"/>
    </row>
    <row r="6168" spans="1:5" ht="20.100000000000001" customHeight="1" x14ac:dyDescent="0.2">
      <c r="A6168" s="544">
        <v>6817817</v>
      </c>
      <c r="B6168" s="545" t="s">
        <v>19465</v>
      </c>
      <c r="C6168" s="544" t="s">
        <v>128</v>
      </c>
      <c r="D6168" s="546">
        <v>1245.23</v>
      </c>
      <c r="E6168" s="541"/>
    </row>
    <row r="6169" spans="1:5" ht="20.100000000000001" customHeight="1" x14ac:dyDescent="0.2">
      <c r="A6169" s="544">
        <v>6817818</v>
      </c>
      <c r="B6169" s="545" t="s">
        <v>19466</v>
      </c>
      <c r="C6169" s="544" t="s">
        <v>128</v>
      </c>
      <c r="D6169" s="546">
        <v>1113.31</v>
      </c>
      <c r="E6169" s="541"/>
    </row>
    <row r="6170" spans="1:5" ht="20.100000000000001" customHeight="1" x14ac:dyDescent="0.2">
      <c r="A6170" s="544">
        <v>6817819</v>
      </c>
      <c r="B6170" s="545" t="s">
        <v>19467</v>
      </c>
      <c r="C6170" s="544" t="s">
        <v>128</v>
      </c>
      <c r="D6170" s="546">
        <v>1898.1</v>
      </c>
      <c r="E6170" s="541"/>
    </row>
    <row r="6171" spans="1:5" ht="20.100000000000001" customHeight="1" x14ac:dyDescent="0.2">
      <c r="A6171" s="544">
        <v>6817820</v>
      </c>
      <c r="B6171" s="545" t="s">
        <v>19468</v>
      </c>
      <c r="C6171" s="544" t="s">
        <v>128</v>
      </c>
      <c r="D6171" s="546">
        <v>1692.24</v>
      </c>
      <c r="E6171" s="541"/>
    </row>
    <row r="6172" spans="1:5" ht="20.100000000000001" customHeight="1" x14ac:dyDescent="0.2">
      <c r="A6172" s="544">
        <v>6817821</v>
      </c>
      <c r="B6172" s="545" t="s">
        <v>19469</v>
      </c>
      <c r="C6172" s="544" t="s">
        <v>128</v>
      </c>
      <c r="D6172" s="546">
        <v>1630.13</v>
      </c>
      <c r="E6172" s="541"/>
    </row>
    <row r="6173" spans="1:5" ht="20.100000000000001" customHeight="1" x14ac:dyDescent="0.2">
      <c r="A6173" s="544">
        <v>6817822</v>
      </c>
      <c r="B6173" s="545" t="s">
        <v>19470</v>
      </c>
      <c r="C6173" s="544" t="s">
        <v>128</v>
      </c>
      <c r="D6173" s="546">
        <v>1424.28</v>
      </c>
      <c r="E6173" s="541"/>
    </row>
    <row r="6174" spans="1:5" ht="20.100000000000001" customHeight="1" x14ac:dyDescent="0.2">
      <c r="A6174" s="544">
        <v>6817823</v>
      </c>
      <c r="B6174" s="545" t="s">
        <v>19471</v>
      </c>
      <c r="C6174" s="544" t="s">
        <v>128</v>
      </c>
      <c r="D6174" s="546">
        <v>1336.81</v>
      </c>
      <c r="E6174" s="541"/>
    </row>
    <row r="6175" spans="1:5" ht="20.100000000000001" customHeight="1" x14ac:dyDescent="0.2">
      <c r="A6175" s="544">
        <v>6817824</v>
      </c>
      <c r="B6175" s="545" t="s">
        <v>19472</v>
      </c>
      <c r="C6175" s="544" t="s">
        <v>128</v>
      </c>
      <c r="D6175" s="546">
        <v>1193.29</v>
      </c>
      <c r="E6175" s="541"/>
    </row>
    <row r="6176" spans="1:5" ht="20.100000000000001" customHeight="1" x14ac:dyDescent="0.2">
      <c r="A6176" s="544">
        <v>6817825</v>
      </c>
      <c r="B6176" s="545" t="s">
        <v>19473</v>
      </c>
      <c r="C6176" s="544" t="s">
        <v>128</v>
      </c>
      <c r="D6176" s="546">
        <v>1929.75</v>
      </c>
      <c r="E6176" s="541"/>
    </row>
    <row r="6177" spans="1:5" ht="20.100000000000001" customHeight="1" x14ac:dyDescent="0.2">
      <c r="A6177" s="544">
        <v>6817826</v>
      </c>
      <c r="B6177" s="545" t="s">
        <v>19474</v>
      </c>
      <c r="C6177" s="544" t="s">
        <v>128</v>
      </c>
      <c r="D6177" s="546">
        <v>1709.39</v>
      </c>
      <c r="E6177" s="541"/>
    </row>
    <row r="6178" spans="1:5" ht="20.100000000000001" customHeight="1" x14ac:dyDescent="0.2">
      <c r="A6178" s="544">
        <v>6817827</v>
      </c>
      <c r="B6178" s="545" t="s">
        <v>19475</v>
      </c>
      <c r="C6178" s="544" t="s">
        <v>128</v>
      </c>
      <c r="D6178" s="546">
        <v>1731.63</v>
      </c>
      <c r="E6178" s="541"/>
    </row>
    <row r="6179" spans="1:5" ht="20.100000000000001" customHeight="1" x14ac:dyDescent="0.2">
      <c r="A6179" s="544">
        <v>6817828</v>
      </c>
      <c r="B6179" s="545" t="s">
        <v>19476</v>
      </c>
      <c r="C6179" s="544" t="s">
        <v>128</v>
      </c>
      <c r="D6179" s="546">
        <v>1511.28</v>
      </c>
      <c r="E6179" s="541"/>
    </row>
    <row r="6180" spans="1:5" ht="20.100000000000001" customHeight="1" x14ac:dyDescent="0.2">
      <c r="A6180" s="544">
        <v>6817753</v>
      </c>
      <c r="B6180" s="545" t="s">
        <v>19477</v>
      </c>
      <c r="C6180" s="544" t="s">
        <v>128</v>
      </c>
      <c r="D6180" s="546">
        <v>1465.22</v>
      </c>
      <c r="E6180" s="541"/>
    </row>
    <row r="6181" spans="1:5" ht="20.100000000000001" customHeight="1" x14ac:dyDescent="0.2">
      <c r="A6181" s="544">
        <v>6817754</v>
      </c>
      <c r="B6181" s="545" t="s">
        <v>19478</v>
      </c>
      <c r="C6181" s="544" t="s">
        <v>128</v>
      </c>
      <c r="D6181" s="546">
        <v>1310.0999999999999</v>
      </c>
      <c r="E6181" s="541"/>
    </row>
    <row r="6182" spans="1:5" ht="20.100000000000001" customHeight="1" x14ac:dyDescent="0.2">
      <c r="A6182" s="544">
        <v>6817755</v>
      </c>
      <c r="B6182" s="545" t="s">
        <v>19479</v>
      </c>
      <c r="C6182" s="544" t="s">
        <v>128</v>
      </c>
      <c r="D6182" s="546">
        <v>1404</v>
      </c>
      <c r="E6182" s="541"/>
    </row>
    <row r="6183" spans="1:5" ht="20.100000000000001" customHeight="1" x14ac:dyDescent="0.2">
      <c r="A6183" s="544">
        <v>6817756</v>
      </c>
      <c r="B6183" s="545" t="s">
        <v>19480</v>
      </c>
      <c r="C6183" s="544" t="s">
        <v>128</v>
      </c>
      <c r="D6183" s="546">
        <v>1248.8800000000001</v>
      </c>
      <c r="E6183" s="541"/>
    </row>
    <row r="6184" spans="1:5" ht="20.100000000000001" customHeight="1" x14ac:dyDescent="0.2">
      <c r="A6184" s="544">
        <v>6817763</v>
      </c>
      <c r="B6184" s="545" t="s">
        <v>19481</v>
      </c>
      <c r="C6184" s="544" t="s">
        <v>128</v>
      </c>
      <c r="D6184" s="546">
        <v>1763.43</v>
      </c>
      <c r="E6184" s="541"/>
    </row>
    <row r="6185" spans="1:5" ht="20.100000000000001" customHeight="1" x14ac:dyDescent="0.2">
      <c r="A6185" s="544">
        <v>6817764</v>
      </c>
      <c r="B6185" s="545" t="s">
        <v>19482</v>
      </c>
      <c r="C6185" s="544" t="s">
        <v>128</v>
      </c>
      <c r="D6185" s="546">
        <v>1557.51</v>
      </c>
      <c r="E6185" s="541"/>
    </row>
    <row r="6186" spans="1:5" ht="20.100000000000001" customHeight="1" x14ac:dyDescent="0.2">
      <c r="A6186" s="544">
        <v>6817765</v>
      </c>
      <c r="B6186" s="545" t="s">
        <v>19483</v>
      </c>
      <c r="C6186" s="544" t="s">
        <v>128</v>
      </c>
      <c r="D6186" s="546">
        <v>2038.9</v>
      </c>
      <c r="E6186" s="541"/>
    </row>
    <row r="6187" spans="1:5" ht="20.100000000000001" customHeight="1" x14ac:dyDescent="0.2">
      <c r="A6187" s="544">
        <v>6817766</v>
      </c>
      <c r="B6187" s="545" t="s">
        <v>19484</v>
      </c>
      <c r="C6187" s="544" t="s">
        <v>128</v>
      </c>
      <c r="D6187" s="546">
        <v>1847.29</v>
      </c>
      <c r="E6187" s="541"/>
    </row>
    <row r="6188" spans="1:5" ht="20.100000000000001" customHeight="1" x14ac:dyDescent="0.2">
      <c r="A6188" s="544">
        <v>6817757</v>
      </c>
      <c r="B6188" s="545" t="s">
        <v>19485</v>
      </c>
      <c r="C6188" s="544" t="s">
        <v>128</v>
      </c>
      <c r="D6188" s="546">
        <v>1404</v>
      </c>
      <c r="E6188" s="541"/>
    </row>
    <row r="6189" spans="1:5" ht="20.100000000000001" customHeight="1" x14ac:dyDescent="0.2">
      <c r="A6189" s="544">
        <v>6817758</v>
      </c>
      <c r="B6189" s="545" t="s">
        <v>19486</v>
      </c>
      <c r="C6189" s="544" t="s">
        <v>128</v>
      </c>
      <c r="D6189" s="546">
        <v>1248.8800000000001</v>
      </c>
      <c r="E6189" s="541"/>
    </row>
    <row r="6190" spans="1:5" ht="20.100000000000001" customHeight="1" x14ac:dyDescent="0.2">
      <c r="A6190" s="544">
        <v>6817759</v>
      </c>
      <c r="B6190" s="545" t="s">
        <v>19487</v>
      </c>
      <c r="C6190" s="544" t="s">
        <v>128</v>
      </c>
      <c r="D6190" s="546">
        <v>1524.69</v>
      </c>
      <c r="E6190" s="541"/>
    </row>
    <row r="6191" spans="1:5" ht="20.100000000000001" customHeight="1" x14ac:dyDescent="0.2">
      <c r="A6191" s="544">
        <v>6817760</v>
      </c>
      <c r="B6191" s="545" t="s">
        <v>19488</v>
      </c>
      <c r="C6191" s="544" t="s">
        <v>128</v>
      </c>
      <c r="D6191" s="546">
        <v>1371.68</v>
      </c>
      <c r="E6191" s="541"/>
    </row>
    <row r="6192" spans="1:5" ht="20.100000000000001" customHeight="1" x14ac:dyDescent="0.2">
      <c r="A6192" s="544">
        <v>6817761</v>
      </c>
      <c r="B6192" s="545" t="s">
        <v>19489</v>
      </c>
      <c r="C6192" s="544" t="s">
        <v>128</v>
      </c>
      <c r="D6192" s="546">
        <v>1865.04</v>
      </c>
      <c r="E6192" s="541"/>
    </row>
    <row r="6193" spans="1:5" ht="20.100000000000001" customHeight="1" x14ac:dyDescent="0.2">
      <c r="A6193" s="544">
        <v>6817762</v>
      </c>
      <c r="B6193" s="545" t="s">
        <v>19490</v>
      </c>
      <c r="C6193" s="544" t="s">
        <v>128</v>
      </c>
      <c r="D6193" s="546">
        <v>1659.12</v>
      </c>
      <c r="E6193" s="541"/>
    </row>
    <row r="6194" spans="1:5" ht="20.100000000000001" customHeight="1" x14ac:dyDescent="0.2">
      <c r="A6194" s="544">
        <v>6817767</v>
      </c>
      <c r="B6194" s="545" t="s">
        <v>19491</v>
      </c>
      <c r="C6194" s="544" t="s">
        <v>128</v>
      </c>
      <c r="D6194" s="546">
        <v>2134.12</v>
      </c>
      <c r="E6194" s="541"/>
    </row>
    <row r="6195" spans="1:5" ht="20.100000000000001" customHeight="1" x14ac:dyDescent="0.2">
      <c r="A6195" s="544">
        <v>6817768</v>
      </c>
      <c r="B6195" s="545" t="s">
        <v>19492</v>
      </c>
      <c r="C6195" s="544" t="s">
        <v>128</v>
      </c>
      <c r="D6195" s="546">
        <v>1935.51</v>
      </c>
      <c r="E6195" s="541"/>
    </row>
    <row r="6196" spans="1:5" ht="20.100000000000001" customHeight="1" x14ac:dyDescent="0.2">
      <c r="A6196" s="544">
        <v>6817769</v>
      </c>
      <c r="B6196" s="545" t="s">
        <v>19493</v>
      </c>
      <c r="C6196" s="544" t="s">
        <v>128</v>
      </c>
      <c r="D6196" s="546">
        <v>1805.19</v>
      </c>
      <c r="E6196" s="541"/>
    </row>
    <row r="6197" spans="1:5" ht="20.100000000000001" customHeight="1" x14ac:dyDescent="0.2">
      <c r="A6197" s="544">
        <v>6817770</v>
      </c>
      <c r="B6197" s="545" t="s">
        <v>19494</v>
      </c>
      <c r="C6197" s="544" t="s">
        <v>128</v>
      </c>
      <c r="D6197" s="546">
        <v>1606.58</v>
      </c>
      <c r="E6197" s="541"/>
    </row>
    <row r="6198" spans="1:5" ht="20.100000000000001" customHeight="1" x14ac:dyDescent="0.2">
      <c r="A6198" s="544">
        <v>6817777</v>
      </c>
      <c r="B6198" s="545" t="s">
        <v>19495</v>
      </c>
      <c r="C6198" s="544" t="s">
        <v>128</v>
      </c>
      <c r="D6198" s="546">
        <v>2933.76</v>
      </c>
      <c r="E6198" s="541"/>
    </row>
    <row r="6199" spans="1:5" ht="20.100000000000001" customHeight="1" x14ac:dyDescent="0.2">
      <c r="A6199" s="544">
        <v>6817778</v>
      </c>
      <c r="B6199" s="545" t="s">
        <v>19496</v>
      </c>
      <c r="C6199" s="544" t="s">
        <v>128</v>
      </c>
      <c r="D6199" s="546">
        <v>2694.98</v>
      </c>
      <c r="E6199" s="541"/>
    </row>
    <row r="6200" spans="1:5" ht="20.100000000000001" customHeight="1" x14ac:dyDescent="0.2">
      <c r="A6200" s="544">
        <v>6817779</v>
      </c>
      <c r="B6200" s="545" t="s">
        <v>19497</v>
      </c>
      <c r="C6200" s="544" t="s">
        <v>128</v>
      </c>
      <c r="D6200" s="546">
        <v>3459.15</v>
      </c>
      <c r="E6200" s="541"/>
    </row>
    <row r="6201" spans="1:5" ht="20.100000000000001" customHeight="1" x14ac:dyDescent="0.2">
      <c r="A6201" s="544">
        <v>6817780</v>
      </c>
      <c r="B6201" s="545" t="s">
        <v>19498</v>
      </c>
      <c r="C6201" s="544" t="s">
        <v>128</v>
      </c>
      <c r="D6201" s="546">
        <v>3156.79</v>
      </c>
      <c r="E6201" s="541"/>
    </row>
    <row r="6202" spans="1:5" ht="20.100000000000001" customHeight="1" x14ac:dyDescent="0.2">
      <c r="A6202" s="544">
        <v>6817771</v>
      </c>
      <c r="B6202" s="545" t="s">
        <v>19499</v>
      </c>
      <c r="C6202" s="544" t="s">
        <v>128</v>
      </c>
      <c r="D6202" s="546">
        <v>2062.1</v>
      </c>
      <c r="E6202" s="541"/>
    </row>
    <row r="6203" spans="1:5" ht="20.100000000000001" customHeight="1" x14ac:dyDescent="0.2">
      <c r="A6203" s="544">
        <v>6817772</v>
      </c>
      <c r="B6203" s="545" t="s">
        <v>19500</v>
      </c>
      <c r="C6203" s="544" t="s">
        <v>128</v>
      </c>
      <c r="D6203" s="546">
        <v>1866.19</v>
      </c>
      <c r="E6203" s="541"/>
    </row>
    <row r="6204" spans="1:5" ht="20.100000000000001" customHeight="1" x14ac:dyDescent="0.2">
      <c r="A6204" s="544">
        <v>6817773</v>
      </c>
      <c r="B6204" s="545" t="s">
        <v>19501</v>
      </c>
      <c r="C6204" s="544" t="s">
        <v>128</v>
      </c>
      <c r="D6204" s="546">
        <v>2471.88</v>
      </c>
      <c r="E6204" s="541"/>
    </row>
    <row r="6205" spans="1:5" ht="20.100000000000001" customHeight="1" x14ac:dyDescent="0.2">
      <c r="A6205" s="544">
        <v>6817774</v>
      </c>
      <c r="B6205" s="545" t="s">
        <v>19502</v>
      </c>
      <c r="C6205" s="544" t="s">
        <v>128</v>
      </c>
      <c r="D6205" s="546">
        <v>2208.7600000000002</v>
      </c>
      <c r="E6205" s="541"/>
    </row>
    <row r="6206" spans="1:5" ht="20.100000000000001" customHeight="1" x14ac:dyDescent="0.2">
      <c r="A6206" s="544">
        <v>6817775</v>
      </c>
      <c r="B6206" s="545" t="s">
        <v>19503</v>
      </c>
      <c r="C6206" s="544" t="s">
        <v>128</v>
      </c>
      <c r="D6206" s="546">
        <v>2702.52</v>
      </c>
      <c r="E6206" s="541"/>
    </row>
    <row r="6207" spans="1:5" ht="20.100000000000001" customHeight="1" x14ac:dyDescent="0.2">
      <c r="A6207" s="544">
        <v>6817776</v>
      </c>
      <c r="B6207" s="545" t="s">
        <v>19504</v>
      </c>
      <c r="C6207" s="544" t="s">
        <v>128</v>
      </c>
      <c r="D6207" s="546">
        <v>2457.69</v>
      </c>
      <c r="E6207" s="541"/>
    </row>
    <row r="6208" spans="1:5" ht="20.100000000000001" customHeight="1" x14ac:dyDescent="0.2">
      <c r="A6208" s="544">
        <v>6817781</v>
      </c>
      <c r="B6208" s="545" t="s">
        <v>19505</v>
      </c>
      <c r="C6208" s="544" t="s">
        <v>128</v>
      </c>
      <c r="D6208" s="546">
        <v>2907.79</v>
      </c>
      <c r="E6208" s="541"/>
    </row>
    <row r="6209" spans="1:5" ht="20.100000000000001" customHeight="1" x14ac:dyDescent="0.2">
      <c r="A6209" s="544">
        <v>6817782</v>
      </c>
      <c r="B6209" s="545" t="s">
        <v>19506</v>
      </c>
      <c r="C6209" s="544" t="s">
        <v>128</v>
      </c>
      <c r="D6209" s="546">
        <v>2665.69</v>
      </c>
      <c r="E6209" s="541"/>
    </row>
    <row r="6210" spans="1:5" ht="20.100000000000001" customHeight="1" x14ac:dyDescent="0.2">
      <c r="A6210" s="544">
        <v>6817783</v>
      </c>
      <c r="B6210" s="545" t="s">
        <v>19507</v>
      </c>
      <c r="C6210" s="544" t="s">
        <v>128</v>
      </c>
      <c r="D6210" s="546">
        <v>2386.33</v>
      </c>
      <c r="E6210" s="541"/>
    </row>
    <row r="6211" spans="1:5" ht="20.100000000000001" customHeight="1" x14ac:dyDescent="0.2">
      <c r="A6211" s="544">
        <v>6817784</v>
      </c>
      <c r="B6211" s="545" t="s">
        <v>19508</v>
      </c>
      <c r="C6211" s="544" t="s">
        <v>128</v>
      </c>
      <c r="D6211" s="546">
        <v>2144.23</v>
      </c>
      <c r="E6211" s="541"/>
    </row>
    <row r="6212" spans="1:5" ht="20.100000000000001" customHeight="1" x14ac:dyDescent="0.2">
      <c r="A6212" s="544">
        <v>6817791</v>
      </c>
      <c r="B6212" s="545" t="s">
        <v>19509</v>
      </c>
      <c r="C6212" s="544" t="s">
        <v>128</v>
      </c>
      <c r="D6212" s="546">
        <v>4285.24</v>
      </c>
      <c r="E6212" s="541"/>
    </row>
    <row r="6213" spans="1:5" ht="20.100000000000001" customHeight="1" x14ac:dyDescent="0.2">
      <c r="A6213" s="544">
        <v>6817792</v>
      </c>
      <c r="B6213" s="545" t="s">
        <v>19510</v>
      </c>
      <c r="C6213" s="544" t="s">
        <v>128</v>
      </c>
      <c r="D6213" s="546">
        <v>3917.99</v>
      </c>
      <c r="E6213" s="541"/>
    </row>
    <row r="6214" spans="1:5" ht="20.100000000000001" customHeight="1" x14ac:dyDescent="0.2">
      <c r="A6214" s="544">
        <v>6817793</v>
      </c>
      <c r="B6214" s="545" t="s">
        <v>19511</v>
      </c>
      <c r="C6214" s="544" t="s">
        <v>128</v>
      </c>
      <c r="D6214" s="546">
        <v>4862.07</v>
      </c>
      <c r="E6214" s="541"/>
    </row>
    <row r="6215" spans="1:5" ht="20.100000000000001" customHeight="1" x14ac:dyDescent="0.2">
      <c r="A6215" s="544">
        <v>6817794</v>
      </c>
      <c r="B6215" s="545" t="s">
        <v>19512</v>
      </c>
      <c r="C6215" s="544" t="s">
        <v>128</v>
      </c>
      <c r="D6215" s="546">
        <v>4494.82</v>
      </c>
      <c r="E6215" s="541"/>
    </row>
    <row r="6216" spans="1:5" ht="20.100000000000001" customHeight="1" x14ac:dyDescent="0.2">
      <c r="A6216" s="544">
        <v>6817785</v>
      </c>
      <c r="B6216" s="545" t="s">
        <v>19513</v>
      </c>
      <c r="C6216" s="544" t="s">
        <v>128</v>
      </c>
      <c r="D6216" s="546">
        <v>3029.7</v>
      </c>
      <c r="E6216" s="541"/>
    </row>
    <row r="6217" spans="1:5" ht="20.100000000000001" customHeight="1" x14ac:dyDescent="0.2">
      <c r="A6217" s="544">
        <v>6817786</v>
      </c>
      <c r="B6217" s="545" t="s">
        <v>19514</v>
      </c>
      <c r="C6217" s="544" t="s">
        <v>128</v>
      </c>
      <c r="D6217" s="546">
        <v>2709.38</v>
      </c>
      <c r="E6217" s="541"/>
    </row>
    <row r="6218" spans="1:5" ht="20.100000000000001" customHeight="1" x14ac:dyDescent="0.2">
      <c r="A6218" s="544">
        <v>6817787</v>
      </c>
      <c r="B6218" s="545" t="s">
        <v>19515</v>
      </c>
      <c r="C6218" s="544" t="s">
        <v>128</v>
      </c>
      <c r="D6218" s="546">
        <v>3491.83</v>
      </c>
      <c r="E6218" s="541"/>
    </row>
    <row r="6219" spans="1:5" ht="20.100000000000001" customHeight="1" x14ac:dyDescent="0.2">
      <c r="A6219" s="544">
        <v>6817788</v>
      </c>
      <c r="B6219" s="545" t="s">
        <v>19516</v>
      </c>
      <c r="C6219" s="544" t="s">
        <v>128</v>
      </c>
      <c r="D6219" s="546">
        <v>3193.78</v>
      </c>
      <c r="E6219" s="541"/>
    </row>
    <row r="6220" spans="1:5" ht="20.100000000000001" customHeight="1" x14ac:dyDescent="0.2">
      <c r="A6220" s="544">
        <v>6817789</v>
      </c>
      <c r="B6220" s="545" t="s">
        <v>19517</v>
      </c>
      <c r="C6220" s="544" t="s">
        <v>128</v>
      </c>
      <c r="D6220" s="546">
        <v>3893.72</v>
      </c>
      <c r="E6220" s="541"/>
    </row>
    <row r="6221" spans="1:5" ht="20.100000000000001" customHeight="1" x14ac:dyDescent="0.2">
      <c r="A6221" s="544">
        <v>6817790</v>
      </c>
      <c r="B6221" s="545" t="s">
        <v>19518</v>
      </c>
      <c r="C6221" s="544" t="s">
        <v>128</v>
      </c>
      <c r="D6221" s="546">
        <v>3603.04</v>
      </c>
      <c r="E6221" s="541"/>
    </row>
    <row r="6222" spans="1:5" ht="20.100000000000001" customHeight="1" x14ac:dyDescent="0.2">
      <c r="A6222" s="544">
        <v>6817795</v>
      </c>
      <c r="B6222" s="545" t="s">
        <v>19519</v>
      </c>
      <c r="C6222" s="544" t="s">
        <v>128</v>
      </c>
      <c r="D6222" s="546">
        <v>3738.15</v>
      </c>
      <c r="E6222" s="541"/>
    </row>
    <row r="6223" spans="1:5" ht="20.100000000000001" customHeight="1" x14ac:dyDescent="0.2">
      <c r="A6223" s="544">
        <v>6817796</v>
      </c>
      <c r="B6223" s="545" t="s">
        <v>19520</v>
      </c>
      <c r="C6223" s="544" t="s">
        <v>128</v>
      </c>
      <c r="D6223" s="546">
        <v>3456.44</v>
      </c>
      <c r="E6223" s="541"/>
    </row>
    <row r="6224" spans="1:5" ht="20.100000000000001" customHeight="1" x14ac:dyDescent="0.2">
      <c r="A6224" s="544">
        <v>6817797</v>
      </c>
      <c r="B6224" s="545" t="s">
        <v>19521</v>
      </c>
      <c r="C6224" s="544" t="s">
        <v>128</v>
      </c>
      <c r="D6224" s="546">
        <v>3193.89</v>
      </c>
      <c r="E6224" s="541"/>
    </row>
    <row r="6225" spans="1:5" ht="20.100000000000001" customHeight="1" x14ac:dyDescent="0.2">
      <c r="A6225" s="544">
        <v>6817798</v>
      </c>
      <c r="B6225" s="545" t="s">
        <v>19522</v>
      </c>
      <c r="C6225" s="544" t="s">
        <v>128</v>
      </c>
      <c r="D6225" s="546">
        <v>2912.18</v>
      </c>
      <c r="E6225" s="541"/>
    </row>
    <row r="6226" spans="1:5" ht="20.100000000000001" customHeight="1" x14ac:dyDescent="0.2">
      <c r="A6226" s="544">
        <v>6817805</v>
      </c>
      <c r="B6226" s="545" t="s">
        <v>19523</v>
      </c>
      <c r="C6226" s="544" t="s">
        <v>128</v>
      </c>
      <c r="D6226" s="546">
        <v>6016.74</v>
      </c>
      <c r="E6226" s="541"/>
    </row>
    <row r="6227" spans="1:5" ht="20.100000000000001" customHeight="1" x14ac:dyDescent="0.2">
      <c r="A6227" s="544">
        <v>6817806</v>
      </c>
      <c r="B6227" s="545" t="s">
        <v>19524</v>
      </c>
      <c r="C6227" s="544" t="s">
        <v>128</v>
      </c>
      <c r="D6227" s="546">
        <v>5584.61</v>
      </c>
      <c r="E6227" s="541"/>
    </row>
    <row r="6228" spans="1:5" ht="20.100000000000001" customHeight="1" x14ac:dyDescent="0.2">
      <c r="A6228" s="544">
        <v>6817807</v>
      </c>
      <c r="B6228" s="545" t="s">
        <v>19525</v>
      </c>
      <c r="C6228" s="544" t="s">
        <v>128</v>
      </c>
      <c r="D6228" s="546">
        <v>6655.11</v>
      </c>
      <c r="E6228" s="541"/>
    </row>
    <row r="6229" spans="1:5" ht="20.100000000000001" customHeight="1" x14ac:dyDescent="0.2">
      <c r="A6229" s="544">
        <v>6817808</v>
      </c>
      <c r="B6229" s="545" t="s">
        <v>19526</v>
      </c>
      <c r="C6229" s="544" t="s">
        <v>128</v>
      </c>
      <c r="D6229" s="546">
        <v>6222.97</v>
      </c>
      <c r="E6229" s="541"/>
    </row>
    <row r="6230" spans="1:5" ht="20.100000000000001" customHeight="1" x14ac:dyDescent="0.2">
      <c r="A6230" s="544">
        <v>6817799</v>
      </c>
      <c r="B6230" s="545" t="s">
        <v>19527</v>
      </c>
      <c r="C6230" s="544" t="s">
        <v>128</v>
      </c>
      <c r="D6230" s="546">
        <v>3983.7</v>
      </c>
      <c r="E6230" s="541"/>
    </row>
    <row r="6231" spans="1:5" ht="20.100000000000001" customHeight="1" x14ac:dyDescent="0.2">
      <c r="A6231" s="544">
        <v>6817800</v>
      </c>
      <c r="B6231" s="545" t="s">
        <v>19528</v>
      </c>
      <c r="C6231" s="544" t="s">
        <v>128</v>
      </c>
      <c r="D6231" s="546">
        <v>3606.18</v>
      </c>
      <c r="E6231" s="541"/>
    </row>
    <row r="6232" spans="1:5" ht="20.100000000000001" customHeight="1" x14ac:dyDescent="0.2">
      <c r="A6232" s="544">
        <v>6817801</v>
      </c>
      <c r="B6232" s="545" t="s">
        <v>19529</v>
      </c>
      <c r="C6232" s="544" t="s">
        <v>128</v>
      </c>
      <c r="D6232" s="546">
        <v>4821.3900000000003</v>
      </c>
      <c r="E6232" s="541"/>
    </row>
    <row r="6233" spans="1:5" ht="20.100000000000001" customHeight="1" x14ac:dyDescent="0.2">
      <c r="A6233" s="544">
        <v>6817802</v>
      </c>
      <c r="B6233" s="545" t="s">
        <v>19530</v>
      </c>
      <c r="C6233" s="544" t="s">
        <v>128</v>
      </c>
      <c r="D6233" s="546">
        <v>4478.8</v>
      </c>
      <c r="E6233" s="541"/>
    </row>
    <row r="6234" spans="1:5" ht="20.100000000000001" customHeight="1" x14ac:dyDescent="0.2">
      <c r="A6234" s="544">
        <v>6817803</v>
      </c>
      <c r="B6234" s="545" t="s">
        <v>19531</v>
      </c>
      <c r="C6234" s="544" t="s">
        <v>128</v>
      </c>
      <c r="D6234" s="546">
        <v>5448.67</v>
      </c>
      <c r="E6234" s="541"/>
    </row>
    <row r="6235" spans="1:5" ht="20.100000000000001" customHeight="1" x14ac:dyDescent="0.2">
      <c r="A6235" s="544">
        <v>6817804</v>
      </c>
      <c r="B6235" s="545" t="s">
        <v>19532</v>
      </c>
      <c r="C6235" s="544" t="s">
        <v>128</v>
      </c>
      <c r="D6235" s="546">
        <v>5016.53</v>
      </c>
      <c r="E6235" s="541"/>
    </row>
    <row r="6236" spans="1:5" ht="20.100000000000001" customHeight="1" x14ac:dyDescent="0.2">
      <c r="A6236" s="544">
        <v>6817885</v>
      </c>
      <c r="B6236" s="545" t="s">
        <v>19533</v>
      </c>
      <c r="C6236" s="544" t="s">
        <v>128</v>
      </c>
      <c r="D6236" s="546">
        <v>1347.54</v>
      </c>
      <c r="E6236" s="541"/>
    </row>
    <row r="6237" spans="1:5" ht="20.100000000000001" customHeight="1" x14ac:dyDescent="0.2">
      <c r="A6237" s="544">
        <v>6817886</v>
      </c>
      <c r="B6237" s="545" t="s">
        <v>19534</v>
      </c>
      <c r="C6237" s="544" t="s">
        <v>128</v>
      </c>
      <c r="D6237" s="546">
        <v>1197.69</v>
      </c>
      <c r="E6237" s="541"/>
    </row>
    <row r="6238" spans="1:5" ht="20.100000000000001" customHeight="1" x14ac:dyDescent="0.2">
      <c r="A6238" s="544">
        <v>6817887</v>
      </c>
      <c r="B6238" s="545" t="s">
        <v>19535</v>
      </c>
      <c r="C6238" s="544" t="s">
        <v>128</v>
      </c>
      <c r="D6238" s="546">
        <v>1467.29</v>
      </c>
      <c r="E6238" s="541"/>
    </row>
    <row r="6239" spans="1:5" ht="20.100000000000001" customHeight="1" x14ac:dyDescent="0.2">
      <c r="A6239" s="544">
        <v>6817888</v>
      </c>
      <c r="B6239" s="545" t="s">
        <v>19536</v>
      </c>
      <c r="C6239" s="544" t="s">
        <v>128</v>
      </c>
      <c r="D6239" s="546">
        <v>1296.44</v>
      </c>
      <c r="E6239" s="541"/>
    </row>
    <row r="6240" spans="1:5" ht="20.100000000000001" customHeight="1" x14ac:dyDescent="0.2">
      <c r="A6240" s="544">
        <v>6817889</v>
      </c>
      <c r="B6240" s="545" t="s">
        <v>19537</v>
      </c>
      <c r="C6240" s="544" t="s">
        <v>128</v>
      </c>
      <c r="D6240" s="546">
        <v>2157.9699999999998</v>
      </c>
      <c r="E6240" s="541"/>
    </row>
    <row r="6241" spans="1:5" ht="20.100000000000001" customHeight="1" x14ac:dyDescent="0.2">
      <c r="A6241" s="544">
        <v>6817890</v>
      </c>
      <c r="B6241" s="545" t="s">
        <v>19538</v>
      </c>
      <c r="C6241" s="544" t="s">
        <v>128</v>
      </c>
      <c r="D6241" s="546">
        <v>1915.88</v>
      </c>
      <c r="E6241" s="541"/>
    </row>
    <row r="6242" spans="1:5" ht="20.100000000000001" customHeight="1" x14ac:dyDescent="0.2">
      <c r="A6242" s="544">
        <v>6817891</v>
      </c>
      <c r="B6242" s="545" t="s">
        <v>19539</v>
      </c>
      <c r="C6242" s="544" t="s">
        <v>128</v>
      </c>
      <c r="D6242" s="546">
        <v>1880.84</v>
      </c>
      <c r="E6242" s="541"/>
    </row>
    <row r="6243" spans="1:5" ht="20.100000000000001" customHeight="1" x14ac:dyDescent="0.2">
      <c r="A6243" s="544">
        <v>6817892</v>
      </c>
      <c r="B6243" s="545" t="s">
        <v>19540</v>
      </c>
      <c r="C6243" s="544" t="s">
        <v>128</v>
      </c>
      <c r="D6243" s="546">
        <v>1638.75</v>
      </c>
      <c r="E6243" s="541"/>
    </row>
    <row r="6244" spans="1:5" ht="20.100000000000001" customHeight="1" x14ac:dyDescent="0.2">
      <c r="A6244" s="544">
        <v>6817893</v>
      </c>
      <c r="B6244" s="545" t="s">
        <v>19541</v>
      </c>
      <c r="C6244" s="544" t="s">
        <v>128</v>
      </c>
      <c r="D6244" s="546">
        <v>1639.93</v>
      </c>
      <c r="E6244" s="541"/>
    </row>
    <row r="6245" spans="1:5" ht="20.100000000000001" customHeight="1" x14ac:dyDescent="0.2">
      <c r="A6245" s="544">
        <v>6817894</v>
      </c>
      <c r="B6245" s="545" t="s">
        <v>19542</v>
      </c>
      <c r="C6245" s="544" t="s">
        <v>128</v>
      </c>
      <c r="D6245" s="546">
        <v>1446.96</v>
      </c>
      <c r="E6245" s="541"/>
    </row>
    <row r="6246" spans="1:5" ht="20.100000000000001" customHeight="1" x14ac:dyDescent="0.2">
      <c r="A6246" s="544">
        <v>6817895</v>
      </c>
      <c r="B6246" s="545" t="s">
        <v>19543</v>
      </c>
      <c r="C6246" s="544" t="s">
        <v>128</v>
      </c>
      <c r="D6246" s="546">
        <v>2320.71</v>
      </c>
      <c r="E6246" s="541"/>
    </row>
    <row r="6247" spans="1:5" ht="20.100000000000001" customHeight="1" x14ac:dyDescent="0.2">
      <c r="A6247" s="544">
        <v>6817896</v>
      </c>
      <c r="B6247" s="545" t="s">
        <v>19544</v>
      </c>
      <c r="C6247" s="544" t="s">
        <v>128</v>
      </c>
      <c r="D6247" s="546">
        <v>2053.5500000000002</v>
      </c>
      <c r="E6247" s="541"/>
    </row>
    <row r="6248" spans="1:5" ht="20.100000000000001" customHeight="1" x14ac:dyDescent="0.2">
      <c r="A6248" s="544">
        <v>6817897</v>
      </c>
      <c r="B6248" s="545" t="s">
        <v>19545</v>
      </c>
      <c r="C6248" s="544" t="s">
        <v>128</v>
      </c>
      <c r="D6248" s="546">
        <v>2052.7399999999998</v>
      </c>
      <c r="E6248" s="541"/>
    </row>
    <row r="6249" spans="1:5" ht="20.100000000000001" customHeight="1" x14ac:dyDescent="0.2">
      <c r="A6249" s="544">
        <v>6817898</v>
      </c>
      <c r="B6249" s="545" t="s">
        <v>19546</v>
      </c>
      <c r="C6249" s="544" t="s">
        <v>128</v>
      </c>
      <c r="D6249" s="546">
        <v>1785.59</v>
      </c>
      <c r="E6249" s="541"/>
    </row>
    <row r="6250" spans="1:5" ht="20.100000000000001" customHeight="1" x14ac:dyDescent="0.2">
      <c r="A6250" s="544">
        <v>6817899</v>
      </c>
      <c r="B6250" s="545" t="s">
        <v>19547</v>
      </c>
      <c r="C6250" s="544" t="s">
        <v>128</v>
      </c>
      <c r="D6250" s="546">
        <v>1801.47</v>
      </c>
      <c r="E6250" s="541"/>
    </row>
    <row r="6251" spans="1:5" ht="20.100000000000001" customHeight="1" x14ac:dyDescent="0.2">
      <c r="A6251" s="544">
        <v>6817900</v>
      </c>
      <c r="B6251" s="545" t="s">
        <v>19548</v>
      </c>
      <c r="C6251" s="544" t="s">
        <v>128</v>
      </c>
      <c r="D6251" s="546">
        <v>1586.09</v>
      </c>
      <c r="E6251" s="541"/>
    </row>
    <row r="6252" spans="1:5" ht="20.100000000000001" customHeight="1" x14ac:dyDescent="0.2">
      <c r="A6252" s="544">
        <v>6817901</v>
      </c>
      <c r="B6252" s="545" t="s">
        <v>19549</v>
      </c>
      <c r="C6252" s="544" t="s">
        <v>128</v>
      </c>
      <c r="D6252" s="546">
        <v>2426.9299999999998</v>
      </c>
      <c r="E6252" s="541"/>
    </row>
    <row r="6253" spans="1:5" ht="20.100000000000001" customHeight="1" x14ac:dyDescent="0.2">
      <c r="A6253" s="544">
        <v>6817902</v>
      </c>
      <c r="B6253" s="545" t="s">
        <v>19550</v>
      </c>
      <c r="C6253" s="544" t="s">
        <v>128</v>
      </c>
      <c r="D6253" s="546">
        <v>2133.06</v>
      </c>
      <c r="E6253" s="541"/>
    </row>
    <row r="6254" spans="1:5" ht="20.100000000000001" customHeight="1" x14ac:dyDescent="0.2">
      <c r="A6254" s="544">
        <v>6817903</v>
      </c>
      <c r="B6254" s="545" t="s">
        <v>19551</v>
      </c>
      <c r="C6254" s="544" t="s">
        <v>128</v>
      </c>
      <c r="D6254" s="546">
        <v>2228.81</v>
      </c>
      <c r="E6254" s="541"/>
    </row>
    <row r="6255" spans="1:5" ht="20.100000000000001" customHeight="1" x14ac:dyDescent="0.2">
      <c r="A6255" s="544">
        <v>6817904</v>
      </c>
      <c r="B6255" s="545" t="s">
        <v>19552</v>
      </c>
      <c r="C6255" s="544" t="s">
        <v>128</v>
      </c>
      <c r="D6255" s="546">
        <v>1934.95</v>
      </c>
      <c r="E6255" s="541"/>
    </row>
    <row r="6256" spans="1:5" ht="20.100000000000001" customHeight="1" x14ac:dyDescent="0.2">
      <c r="A6256" s="544">
        <v>6817829</v>
      </c>
      <c r="B6256" s="545" t="s">
        <v>19553</v>
      </c>
      <c r="C6256" s="544" t="s">
        <v>128</v>
      </c>
      <c r="D6256" s="546">
        <v>1795.59</v>
      </c>
      <c r="E6256" s="541"/>
    </row>
    <row r="6257" spans="1:5" ht="20.100000000000001" customHeight="1" x14ac:dyDescent="0.2">
      <c r="A6257" s="544">
        <v>6817830</v>
      </c>
      <c r="B6257" s="545" t="s">
        <v>19554</v>
      </c>
      <c r="C6257" s="544" t="s">
        <v>128</v>
      </c>
      <c r="D6257" s="546">
        <v>1600.44</v>
      </c>
      <c r="E6257" s="541"/>
    </row>
    <row r="6258" spans="1:5" ht="20.100000000000001" customHeight="1" x14ac:dyDescent="0.2">
      <c r="A6258" s="544">
        <v>6817831</v>
      </c>
      <c r="B6258" s="545" t="s">
        <v>19555</v>
      </c>
      <c r="C6258" s="544" t="s">
        <v>128</v>
      </c>
      <c r="D6258" s="546">
        <v>1734.37</v>
      </c>
      <c r="E6258" s="541"/>
    </row>
    <row r="6259" spans="1:5" ht="20.100000000000001" customHeight="1" x14ac:dyDescent="0.2">
      <c r="A6259" s="544">
        <v>6817832</v>
      </c>
      <c r="B6259" s="545" t="s">
        <v>19556</v>
      </c>
      <c r="C6259" s="544" t="s">
        <v>128</v>
      </c>
      <c r="D6259" s="546">
        <v>1539.22</v>
      </c>
      <c r="E6259" s="541"/>
    </row>
    <row r="6260" spans="1:5" ht="20.100000000000001" customHeight="1" x14ac:dyDescent="0.2">
      <c r="A6260" s="544">
        <v>6817839</v>
      </c>
      <c r="B6260" s="545" t="s">
        <v>19557</v>
      </c>
      <c r="C6260" s="544" t="s">
        <v>128</v>
      </c>
      <c r="D6260" s="546">
        <v>2100.0500000000002</v>
      </c>
      <c r="E6260" s="541"/>
    </row>
    <row r="6261" spans="1:5" ht="20.100000000000001" customHeight="1" x14ac:dyDescent="0.2">
      <c r="A6261" s="544">
        <v>6817840</v>
      </c>
      <c r="B6261" s="545" t="s">
        <v>19558</v>
      </c>
      <c r="C6261" s="544" t="s">
        <v>128</v>
      </c>
      <c r="D6261" s="546">
        <v>1852.66</v>
      </c>
      <c r="E6261" s="541"/>
    </row>
    <row r="6262" spans="1:5" ht="20.100000000000001" customHeight="1" x14ac:dyDescent="0.2">
      <c r="A6262" s="544">
        <v>6817841</v>
      </c>
      <c r="B6262" s="545" t="s">
        <v>19559</v>
      </c>
      <c r="C6262" s="544" t="s">
        <v>128</v>
      </c>
      <c r="D6262" s="546">
        <v>2375.52</v>
      </c>
      <c r="E6262" s="541"/>
    </row>
    <row r="6263" spans="1:5" ht="20.100000000000001" customHeight="1" x14ac:dyDescent="0.2">
      <c r="A6263" s="544">
        <v>6817842</v>
      </c>
      <c r="B6263" s="545" t="s">
        <v>19560</v>
      </c>
      <c r="C6263" s="544" t="s">
        <v>128</v>
      </c>
      <c r="D6263" s="546">
        <v>2142.44</v>
      </c>
      <c r="E6263" s="541"/>
    </row>
    <row r="6264" spans="1:5" ht="20.100000000000001" customHeight="1" x14ac:dyDescent="0.2">
      <c r="A6264" s="544">
        <v>6817833</v>
      </c>
      <c r="B6264" s="545" t="s">
        <v>19561</v>
      </c>
      <c r="C6264" s="544" t="s">
        <v>128</v>
      </c>
      <c r="D6264" s="546">
        <v>1734.37</v>
      </c>
      <c r="E6264" s="541"/>
    </row>
    <row r="6265" spans="1:5" ht="20.100000000000001" customHeight="1" x14ac:dyDescent="0.2">
      <c r="A6265" s="544">
        <v>6817834</v>
      </c>
      <c r="B6265" s="545" t="s">
        <v>19562</v>
      </c>
      <c r="C6265" s="544" t="s">
        <v>128</v>
      </c>
      <c r="D6265" s="546">
        <v>1539.22</v>
      </c>
      <c r="E6265" s="541"/>
    </row>
    <row r="6266" spans="1:5" ht="20.100000000000001" customHeight="1" x14ac:dyDescent="0.2">
      <c r="A6266" s="544">
        <v>6817835</v>
      </c>
      <c r="B6266" s="545" t="s">
        <v>19563</v>
      </c>
      <c r="C6266" s="544" t="s">
        <v>128</v>
      </c>
      <c r="D6266" s="546">
        <v>1855.06</v>
      </c>
      <c r="E6266" s="541"/>
    </row>
    <row r="6267" spans="1:5" ht="20.100000000000001" customHeight="1" x14ac:dyDescent="0.2">
      <c r="A6267" s="544">
        <v>6817836</v>
      </c>
      <c r="B6267" s="545" t="s">
        <v>19564</v>
      </c>
      <c r="C6267" s="544" t="s">
        <v>128</v>
      </c>
      <c r="D6267" s="546">
        <v>1662.02</v>
      </c>
      <c r="E6267" s="541"/>
    </row>
    <row r="6268" spans="1:5" ht="20.100000000000001" customHeight="1" x14ac:dyDescent="0.2">
      <c r="A6268" s="544">
        <v>6817837</v>
      </c>
      <c r="B6268" s="545" t="s">
        <v>19565</v>
      </c>
      <c r="C6268" s="544" t="s">
        <v>128</v>
      </c>
      <c r="D6268" s="546">
        <v>2201.66</v>
      </c>
      <c r="E6268" s="541"/>
    </row>
    <row r="6269" spans="1:5" ht="20.100000000000001" customHeight="1" x14ac:dyDescent="0.2">
      <c r="A6269" s="544">
        <v>6817838</v>
      </c>
      <c r="B6269" s="545" t="s">
        <v>19566</v>
      </c>
      <c r="C6269" s="544" t="s">
        <v>128</v>
      </c>
      <c r="D6269" s="546">
        <v>1954.27</v>
      </c>
      <c r="E6269" s="541"/>
    </row>
    <row r="6270" spans="1:5" ht="20.100000000000001" customHeight="1" x14ac:dyDescent="0.2">
      <c r="A6270" s="544">
        <v>6817843</v>
      </c>
      <c r="B6270" s="545" t="s">
        <v>19567</v>
      </c>
      <c r="C6270" s="544" t="s">
        <v>128</v>
      </c>
      <c r="D6270" s="546">
        <v>2533.4499999999998</v>
      </c>
      <c r="E6270" s="541"/>
    </row>
    <row r="6271" spans="1:5" ht="20.100000000000001" customHeight="1" x14ac:dyDescent="0.2">
      <c r="A6271" s="544">
        <v>6817844</v>
      </c>
      <c r="B6271" s="545" t="s">
        <v>19568</v>
      </c>
      <c r="C6271" s="544" t="s">
        <v>128</v>
      </c>
      <c r="D6271" s="546">
        <v>2285.0700000000002</v>
      </c>
      <c r="E6271" s="541"/>
    </row>
    <row r="6272" spans="1:5" ht="20.100000000000001" customHeight="1" x14ac:dyDescent="0.2">
      <c r="A6272" s="544">
        <v>6817845</v>
      </c>
      <c r="B6272" s="545" t="s">
        <v>19569</v>
      </c>
      <c r="C6272" s="544" t="s">
        <v>128</v>
      </c>
      <c r="D6272" s="546">
        <v>2204.52</v>
      </c>
      <c r="E6272" s="541"/>
    </row>
    <row r="6273" spans="1:5" ht="20.100000000000001" customHeight="1" x14ac:dyDescent="0.2">
      <c r="A6273" s="544">
        <v>6817846</v>
      </c>
      <c r="B6273" s="545" t="s">
        <v>19570</v>
      </c>
      <c r="C6273" s="544" t="s">
        <v>128</v>
      </c>
      <c r="D6273" s="546">
        <v>1956.14</v>
      </c>
      <c r="E6273" s="541"/>
    </row>
    <row r="6274" spans="1:5" ht="20.100000000000001" customHeight="1" x14ac:dyDescent="0.2">
      <c r="A6274" s="544">
        <v>6817853</v>
      </c>
      <c r="B6274" s="545" t="s">
        <v>19571</v>
      </c>
      <c r="C6274" s="544" t="s">
        <v>128</v>
      </c>
      <c r="D6274" s="546">
        <v>3343.94</v>
      </c>
      <c r="E6274" s="541"/>
    </row>
    <row r="6275" spans="1:5" ht="20.100000000000001" customHeight="1" x14ac:dyDescent="0.2">
      <c r="A6275" s="544">
        <v>6817854</v>
      </c>
      <c r="B6275" s="545" t="s">
        <v>19572</v>
      </c>
      <c r="C6275" s="544" t="s">
        <v>128</v>
      </c>
      <c r="D6275" s="546">
        <v>3052.54</v>
      </c>
      <c r="E6275" s="541"/>
    </row>
    <row r="6276" spans="1:5" ht="20.100000000000001" customHeight="1" x14ac:dyDescent="0.2">
      <c r="A6276" s="544">
        <v>6817855</v>
      </c>
      <c r="B6276" s="545" t="s">
        <v>19573</v>
      </c>
      <c r="C6276" s="544" t="s">
        <v>128</v>
      </c>
      <c r="D6276" s="546">
        <v>3870.97</v>
      </c>
      <c r="E6276" s="541"/>
    </row>
    <row r="6277" spans="1:5" ht="20.100000000000001" customHeight="1" x14ac:dyDescent="0.2">
      <c r="A6277" s="544">
        <v>6817856</v>
      </c>
      <c r="B6277" s="545" t="s">
        <v>19574</v>
      </c>
      <c r="C6277" s="544" t="s">
        <v>128</v>
      </c>
      <c r="D6277" s="546">
        <v>3515.96</v>
      </c>
      <c r="E6277" s="541"/>
    </row>
    <row r="6278" spans="1:5" ht="20.100000000000001" customHeight="1" x14ac:dyDescent="0.2">
      <c r="A6278" s="544">
        <v>6817847</v>
      </c>
      <c r="B6278" s="545" t="s">
        <v>19575</v>
      </c>
      <c r="C6278" s="544" t="s">
        <v>128</v>
      </c>
      <c r="D6278" s="546">
        <v>2466.0300000000002</v>
      </c>
      <c r="E6278" s="541"/>
    </row>
    <row r="6279" spans="1:5" ht="20.100000000000001" customHeight="1" x14ac:dyDescent="0.2">
      <c r="A6279" s="544">
        <v>6817848</v>
      </c>
      <c r="B6279" s="545" t="s">
        <v>19576</v>
      </c>
      <c r="C6279" s="544" t="s">
        <v>128</v>
      </c>
      <c r="D6279" s="546">
        <v>2218.9499999999998</v>
      </c>
      <c r="E6279" s="541"/>
    </row>
    <row r="6280" spans="1:5" ht="20.100000000000001" customHeight="1" x14ac:dyDescent="0.2">
      <c r="A6280" s="544">
        <v>6817849</v>
      </c>
      <c r="B6280" s="545" t="s">
        <v>19577</v>
      </c>
      <c r="C6280" s="544" t="s">
        <v>128</v>
      </c>
      <c r="D6280" s="546">
        <v>2877.45</v>
      </c>
      <c r="E6280" s="541"/>
    </row>
    <row r="6281" spans="1:5" ht="20.100000000000001" customHeight="1" x14ac:dyDescent="0.2">
      <c r="A6281" s="544">
        <v>6817850</v>
      </c>
      <c r="B6281" s="545" t="s">
        <v>19578</v>
      </c>
      <c r="C6281" s="544" t="s">
        <v>128</v>
      </c>
      <c r="D6281" s="546">
        <v>2563.12</v>
      </c>
      <c r="E6281" s="541"/>
    </row>
    <row r="6282" spans="1:5" ht="20.100000000000001" customHeight="1" x14ac:dyDescent="0.2">
      <c r="A6282" s="544">
        <v>6817851</v>
      </c>
      <c r="B6282" s="545" t="s">
        <v>19579</v>
      </c>
      <c r="C6282" s="544" t="s">
        <v>128</v>
      </c>
      <c r="D6282" s="546">
        <v>3112.7</v>
      </c>
      <c r="E6282" s="541"/>
    </row>
    <row r="6283" spans="1:5" ht="20.100000000000001" customHeight="1" x14ac:dyDescent="0.2">
      <c r="A6283" s="544">
        <v>6817852</v>
      </c>
      <c r="B6283" s="545" t="s">
        <v>19580</v>
      </c>
      <c r="C6283" s="544" t="s">
        <v>128</v>
      </c>
      <c r="D6283" s="546">
        <v>2815.25</v>
      </c>
      <c r="E6283" s="541"/>
    </row>
    <row r="6284" spans="1:5" ht="20.100000000000001" customHeight="1" x14ac:dyDescent="0.2">
      <c r="A6284" s="544">
        <v>6817857</v>
      </c>
      <c r="B6284" s="545" t="s">
        <v>19581</v>
      </c>
      <c r="C6284" s="544" t="s">
        <v>128</v>
      </c>
      <c r="D6284" s="546">
        <v>3385.71</v>
      </c>
      <c r="E6284" s="541"/>
    </row>
    <row r="6285" spans="1:5" ht="20.100000000000001" customHeight="1" x14ac:dyDescent="0.2">
      <c r="A6285" s="544">
        <v>6817858</v>
      </c>
      <c r="B6285" s="545" t="s">
        <v>19582</v>
      </c>
      <c r="C6285" s="544" t="s">
        <v>128</v>
      </c>
      <c r="D6285" s="546">
        <v>3081.52</v>
      </c>
      <c r="E6285" s="541"/>
    </row>
    <row r="6286" spans="1:5" ht="20.100000000000001" customHeight="1" x14ac:dyDescent="0.2">
      <c r="A6286" s="544">
        <v>6817859</v>
      </c>
      <c r="B6286" s="545" t="s">
        <v>19583</v>
      </c>
      <c r="C6286" s="544" t="s">
        <v>128</v>
      </c>
      <c r="D6286" s="546">
        <v>2864.25</v>
      </c>
      <c r="E6286" s="541"/>
    </row>
    <row r="6287" spans="1:5" ht="20.100000000000001" customHeight="1" x14ac:dyDescent="0.2">
      <c r="A6287" s="544">
        <v>6817860</v>
      </c>
      <c r="B6287" s="545" t="s">
        <v>19584</v>
      </c>
      <c r="C6287" s="544" t="s">
        <v>128</v>
      </c>
      <c r="D6287" s="546">
        <v>2560.06</v>
      </c>
      <c r="E6287" s="541"/>
    </row>
    <row r="6288" spans="1:5" ht="20.100000000000001" customHeight="1" x14ac:dyDescent="0.2">
      <c r="A6288" s="544">
        <v>6817867</v>
      </c>
      <c r="B6288" s="545" t="s">
        <v>19585</v>
      </c>
      <c r="C6288" s="544" t="s">
        <v>128</v>
      </c>
      <c r="D6288" s="546">
        <v>4775.6499999999996</v>
      </c>
      <c r="E6288" s="541"/>
    </row>
    <row r="6289" spans="1:5" ht="20.100000000000001" customHeight="1" x14ac:dyDescent="0.2">
      <c r="A6289" s="544">
        <v>6817868</v>
      </c>
      <c r="B6289" s="545" t="s">
        <v>19586</v>
      </c>
      <c r="C6289" s="544" t="s">
        <v>128</v>
      </c>
      <c r="D6289" s="546">
        <v>4343.4399999999996</v>
      </c>
      <c r="E6289" s="541"/>
    </row>
    <row r="6290" spans="1:5" ht="20.100000000000001" customHeight="1" x14ac:dyDescent="0.2">
      <c r="A6290" s="544">
        <v>6817869</v>
      </c>
      <c r="B6290" s="545" t="s">
        <v>19587</v>
      </c>
      <c r="C6290" s="544" t="s">
        <v>128</v>
      </c>
      <c r="D6290" s="546">
        <v>5357.08</v>
      </c>
      <c r="E6290" s="541"/>
    </row>
    <row r="6291" spans="1:5" ht="20.100000000000001" customHeight="1" x14ac:dyDescent="0.2">
      <c r="A6291" s="544">
        <v>6817870</v>
      </c>
      <c r="B6291" s="545" t="s">
        <v>19588</v>
      </c>
      <c r="C6291" s="544" t="s">
        <v>128</v>
      </c>
      <c r="D6291" s="546">
        <v>4923.47</v>
      </c>
      <c r="E6291" s="541"/>
    </row>
    <row r="6292" spans="1:5" ht="20.100000000000001" customHeight="1" x14ac:dyDescent="0.2">
      <c r="A6292" s="544">
        <v>6817861</v>
      </c>
      <c r="B6292" s="545" t="s">
        <v>19589</v>
      </c>
      <c r="C6292" s="544" t="s">
        <v>128</v>
      </c>
      <c r="D6292" s="546">
        <v>3509.26</v>
      </c>
      <c r="E6292" s="541"/>
    </row>
    <row r="6293" spans="1:5" ht="20.100000000000001" customHeight="1" x14ac:dyDescent="0.2">
      <c r="A6293" s="544">
        <v>6817862</v>
      </c>
      <c r="B6293" s="545" t="s">
        <v>19590</v>
      </c>
      <c r="C6293" s="544" t="s">
        <v>128</v>
      </c>
      <c r="D6293" s="546">
        <v>3126.82</v>
      </c>
      <c r="E6293" s="541"/>
    </row>
    <row r="6294" spans="1:5" ht="20.100000000000001" customHeight="1" x14ac:dyDescent="0.2">
      <c r="A6294" s="544">
        <v>6817863</v>
      </c>
      <c r="B6294" s="545" t="s">
        <v>19591</v>
      </c>
      <c r="C6294" s="544" t="s">
        <v>128</v>
      </c>
      <c r="D6294" s="546">
        <v>3976</v>
      </c>
      <c r="E6294" s="541"/>
    </row>
    <row r="6295" spans="1:5" ht="20.100000000000001" customHeight="1" x14ac:dyDescent="0.2">
      <c r="A6295" s="544">
        <v>6817864</v>
      </c>
      <c r="B6295" s="545" t="s">
        <v>19592</v>
      </c>
      <c r="C6295" s="544" t="s">
        <v>128</v>
      </c>
      <c r="D6295" s="546">
        <v>3614.42</v>
      </c>
      <c r="E6295" s="541"/>
    </row>
    <row r="6296" spans="1:5" ht="20.100000000000001" customHeight="1" x14ac:dyDescent="0.2">
      <c r="A6296" s="544">
        <v>6817865</v>
      </c>
      <c r="B6296" s="545" t="s">
        <v>19593</v>
      </c>
      <c r="C6296" s="544" t="s">
        <v>128</v>
      </c>
      <c r="D6296" s="546">
        <v>4377.8900000000003</v>
      </c>
      <c r="E6296" s="541"/>
    </row>
    <row r="6297" spans="1:5" ht="20.100000000000001" customHeight="1" x14ac:dyDescent="0.2">
      <c r="A6297" s="544">
        <v>6817866</v>
      </c>
      <c r="B6297" s="545" t="s">
        <v>19594</v>
      </c>
      <c r="C6297" s="544" t="s">
        <v>128</v>
      </c>
      <c r="D6297" s="546">
        <v>4023.68</v>
      </c>
      <c r="E6297" s="541"/>
    </row>
    <row r="6298" spans="1:5" ht="20.100000000000001" customHeight="1" x14ac:dyDescent="0.2">
      <c r="A6298" s="544">
        <v>6817871</v>
      </c>
      <c r="B6298" s="545" t="s">
        <v>19595</v>
      </c>
      <c r="C6298" s="544" t="s">
        <v>128</v>
      </c>
      <c r="D6298" s="546">
        <v>4316.33</v>
      </c>
      <c r="E6298" s="541"/>
    </row>
    <row r="6299" spans="1:5" ht="20.100000000000001" customHeight="1" x14ac:dyDescent="0.2">
      <c r="A6299" s="544">
        <v>6817872</v>
      </c>
      <c r="B6299" s="545" t="s">
        <v>19596</v>
      </c>
      <c r="C6299" s="544" t="s">
        <v>128</v>
      </c>
      <c r="D6299" s="546">
        <v>3961.39</v>
      </c>
      <c r="E6299" s="541"/>
    </row>
    <row r="6300" spans="1:5" ht="20.100000000000001" customHeight="1" x14ac:dyDescent="0.2">
      <c r="A6300" s="544">
        <v>6817873</v>
      </c>
      <c r="B6300" s="545" t="s">
        <v>19597</v>
      </c>
      <c r="C6300" s="544" t="s">
        <v>128</v>
      </c>
      <c r="D6300" s="546">
        <v>3772.07</v>
      </c>
      <c r="E6300" s="541"/>
    </row>
    <row r="6301" spans="1:5" ht="20.100000000000001" customHeight="1" x14ac:dyDescent="0.2">
      <c r="A6301" s="544">
        <v>6817874</v>
      </c>
      <c r="B6301" s="545" t="s">
        <v>19598</v>
      </c>
      <c r="C6301" s="544" t="s">
        <v>128</v>
      </c>
      <c r="D6301" s="546">
        <v>3417.13</v>
      </c>
      <c r="E6301" s="541"/>
    </row>
    <row r="6302" spans="1:5" ht="20.100000000000001" customHeight="1" x14ac:dyDescent="0.2">
      <c r="A6302" s="544">
        <v>6817881</v>
      </c>
      <c r="B6302" s="545" t="s">
        <v>19599</v>
      </c>
      <c r="C6302" s="544" t="s">
        <v>128</v>
      </c>
      <c r="D6302" s="546">
        <v>6607.29</v>
      </c>
      <c r="E6302" s="541"/>
    </row>
    <row r="6303" spans="1:5" ht="20.100000000000001" customHeight="1" x14ac:dyDescent="0.2">
      <c r="A6303" s="544">
        <v>6817882</v>
      </c>
      <c r="B6303" s="545" t="s">
        <v>19600</v>
      </c>
      <c r="C6303" s="544" t="s">
        <v>128</v>
      </c>
      <c r="D6303" s="546">
        <v>6099.08</v>
      </c>
      <c r="E6303" s="541"/>
    </row>
    <row r="6304" spans="1:5" ht="20.100000000000001" customHeight="1" x14ac:dyDescent="0.2">
      <c r="A6304" s="544">
        <v>6817883</v>
      </c>
      <c r="B6304" s="545" t="s">
        <v>19601</v>
      </c>
      <c r="C6304" s="544" t="s">
        <v>128</v>
      </c>
      <c r="D6304" s="546">
        <v>7250.26</v>
      </c>
      <c r="E6304" s="541"/>
    </row>
    <row r="6305" spans="1:5" ht="20.100000000000001" customHeight="1" x14ac:dyDescent="0.2">
      <c r="A6305" s="544">
        <v>6817884</v>
      </c>
      <c r="B6305" s="545" t="s">
        <v>19602</v>
      </c>
      <c r="C6305" s="544" t="s">
        <v>128</v>
      </c>
      <c r="D6305" s="546">
        <v>6740.64</v>
      </c>
      <c r="E6305" s="541"/>
    </row>
    <row r="6306" spans="1:5" ht="20.100000000000001" customHeight="1" x14ac:dyDescent="0.2">
      <c r="A6306" s="544">
        <v>6817875</v>
      </c>
      <c r="B6306" s="545" t="s">
        <v>19603</v>
      </c>
      <c r="C6306" s="544" t="s">
        <v>128</v>
      </c>
      <c r="D6306" s="546">
        <v>4568.12</v>
      </c>
      <c r="E6306" s="541"/>
    </row>
    <row r="6307" spans="1:5" ht="20.100000000000001" customHeight="1" x14ac:dyDescent="0.2">
      <c r="A6307" s="544">
        <v>6817876</v>
      </c>
      <c r="B6307" s="545" t="s">
        <v>19604</v>
      </c>
      <c r="C6307" s="544" t="s">
        <v>128</v>
      </c>
      <c r="D6307" s="546">
        <v>4115.93</v>
      </c>
      <c r="E6307" s="541"/>
    </row>
    <row r="6308" spans="1:5" ht="20.100000000000001" customHeight="1" x14ac:dyDescent="0.2">
      <c r="A6308" s="544">
        <v>6817877</v>
      </c>
      <c r="B6308" s="545" t="s">
        <v>19605</v>
      </c>
      <c r="C6308" s="544" t="s">
        <v>128</v>
      </c>
      <c r="D6308" s="546">
        <v>5405.81</v>
      </c>
      <c r="E6308" s="541"/>
    </row>
    <row r="6309" spans="1:5" ht="20.100000000000001" customHeight="1" x14ac:dyDescent="0.2">
      <c r="A6309" s="544">
        <v>6817878</v>
      </c>
      <c r="B6309" s="545" t="s">
        <v>19606</v>
      </c>
      <c r="C6309" s="544" t="s">
        <v>128</v>
      </c>
      <c r="D6309" s="546">
        <v>4988.55</v>
      </c>
      <c r="E6309" s="541"/>
    </row>
    <row r="6310" spans="1:5" ht="20.100000000000001" customHeight="1" x14ac:dyDescent="0.2">
      <c r="A6310" s="544">
        <v>6817879</v>
      </c>
      <c r="B6310" s="545" t="s">
        <v>19607</v>
      </c>
      <c r="C6310" s="544" t="s">
        <v>128</v>
      </c>
      <c r="D6310" s="546">
        <v>6039.34</v>
      </c>
      <c r="E6310" s="541"/>
    </row>
    <row r="6311" spans="1:5" ht="20.100000000000001" customHeight="1" x14ac:dyDescent="0.2">
      <c r="A6311" s="544">
        <v>6817880</v>
      </c>
      <c r="B6311" s="545" t="s">
        <v>19608</v>
      </c>
      <c r="C6311" s="544" t="s">
        <v>128</v>
      </c>
      <c r="D6311" s="546">
        <v>5531.09</v>
      </c>
      <c r="E6311" s="541"/>
    </row>
    <row r="6312" spans="1:5" ht="20.100000000000001" customHeight="1" x14ac:dyDescent="0.2">
      <c r="A6312" s="544">
        <v>7119788</v>
      </c>
      <c r="B6312" s="545" t="s">
        <v>19609</v>
      </c>
      <c r="C6312" s="544" t="s">
        <v>27</v>
      </c>
      <c r="D6312" s="546">
        <v>293528.3</v>
      </c>
      <c r="E6312" s="541"/>
    </row>
    <row r="6313" spans="1:5" ht="20.100000000000001" customHeight="1" x14ac:dyDescent="0.2">
      <c r="A6313" s="544">
        <v>7119714</v>
      </c>
      <c r="B6313" s="545" t="s">
        <v>19610</v>
      </c>
      <c r="C6313" s="544" t="s">
        <v>38</v>
      </c>
      <c r="D6313" s="546">
        <v>2018.68</v>
      </c>
      <c r="E6313" s="541"/>
    </row>
    <row r="6314" spans="1:5" ht="20.100000000000001" customHeight="1" x14ac:dyDescent="0.2">
      <c r="A6314" s="544">
        <v>7119715</v>
      </c>
      <c r="B6314" s="545" t="s">
        <v>19611</v>
      </c>
      <c r="C6314" s="544" t="s">
        <v>38</v>
      </c>
      <c r="D6314" s="546">
        <v>1656.72</v>
      </c>
      <c r="E6314" s="541"/>
    </row>
    <row r="6315" spans="1:5" ht="20.100000000000001" customHeight="1" x14ac:dyDescent="0.2">
      <c r="A6315" s="544">
        <v>7119678</v>
      </c>
      <c r="B6315" s="545" t="s">
        <v>19612</v>
      </c>
      <c r="C6315" s="544" t="s">
        <v>17565</v>
      </c>
      <c r="D6315" s="546">
        <v>9448.3799999999992</v>
      </c>
      <c r="E6315" s="541"/>
    </row>
    <row r="6316" spans="1:5" ht="20.100000000000001" customHeight="1" x14ac:dyDescent="0.2">
      <c r="A6316" s="544">
        <v>7119712</v>
      </c>
      <c r="B6316" s="545" t="s">
        <v>19613</v>
      </c>
      <c r="C6316" s="544" t="s">
        <v>38</v>
      </c>
      <c r="D6316" s="546">
        <v>14342.79</v>
      </c>
      <c r="E6316" s="541"/>
    </row>
    <row r="6317" spans="1:5" ht="20.100000000000001" customHeight="1" x14ac:dyDescent="0.2">
      <c r="A6317" s="544">
        <v>7119694</v>
      </c>
      <c r="B6317" s="545" t="s">
        <v>19614</v>
      </c>
      <c r="C6317" s="544" t="s">
        <v>38</v>
      </c>
      <c r="D6317" s="546">
        <v>8040.64</v>
      </c>
      <c r="E6317" s="541"/>
    </row>
    <row r="6318" spans="1:5" ht="20.100000000000001" customHeight="1" x14ac:dyDescent="0.2">
      <c r="A6318" s="544">
        <v>7119695</v>
      </c>
      <c r="B6318" s="545" t="s">
        <v>19615</v>
      </c>
      <c r="C6318" s="544" t="s">
        <v>38</v>
      </c>
      <c r="D6318" s="546">
        <v>8736.59</v>
      </c>
      <c r="E6318" s="541"/>
    </row>
    <row r="6319" spans="1:5" ht="20.100000000000001" customHeight="1" x14ac:dyDescent="0.2">
      <c r="A6319" s="544">
        <v>7119696</v>
      </c>
      <c r="B6319" s="545" t="s">
        <v>19616</v>
      </c>
      <c r="C6319" s="544" t="s">
        <v>38</v>
      </c>
      <c r="D6319" s="546">
        <v>13960.67</v>
      </c>
      <c r="E6319" s="541"/>
    </row>
    <row r="6320" spans="1:5" ht="20.100000000000001" customHeight="1" x14ac:dyDescent="0.2">
      <c r="A6320" s="544">
        <v>7119697</v>
      </c>
      <c r="B6320" s="545" t="s">
        <v>19617</v>
      </c>
      <c r="C6320" s="544" t="s">
        <v>38</v>
      </c>
      <c r="D6320" s="546">
        <v>22245.71</v>
      </c>
      <c r="E6320" s="541"/>
    </row>
    <row r="6321" spans="1:5" ht="20.100000000000001" customHeight="1" x14ac:dyDescent="0.2">
      <c r="A6321" s="544">
        <v>7119698</v>
      </c>
      <c r="B6321" s="545" t="s">
        <v>19618</v>
      </c>
      <c r="C6321" s="544" t="s">
        <v>38</v>
      </c>
      <c r="D6321" s="546">
        <v>28400.87</v>
      </c>
      <c r="E6321" s="541"/>
    </row>
    <row r="6322" spans="1:5" ht="20.100000000000001" customHeight="1" x14ac:dyDescent="0.2">
      <c r="A6322" s="544">
        <v>7119688</v>
      </c>
      <c r="B6322" s="545" t="s">
        <v>19619</v>
      </c>
      <c r="C6322" s="544" t="s">
        <v>38</v>
      </c>
      <c r="D6322" s="546">
        <v>7976.21</v>
      </c>
      <c r="E6322" s="541"/>
    </row>
    <row r="6323" spans="1:5" ht="20.100000000000001" customHeight="1" x14ac:dyDescent="0.2">
      <c r="A6323" s="544">
        <v>7119689</v>
      </c>
      <c r="B6323" s="545" t="s">
        <v>19620</v>
      </c>
      <c r="C6323" s="544" t="s">
        <v>38</v>
      </c>
      <c r="D6323" s="546">
        <v>15410.37</v>
      </c>
      <c r="E6323" s="541"/>
    </row>
    <row r="6324" spans="1:5" ht="20.100000000000001" customHeight="1" x14ac:dyDescent="0.2">
      <c r="A6324" s="544">
        <v>7119690</v>
      </c>
      <c r="B6324" s="545" t="s">
        <v>19621</v>
      </c>
      <c r="C6324" s="544" t="s">
        <v>38</v>
      </c>
      <c r="D6324" s="546">
        <v>18377.3</v>
      </c>
      <c r="E6324" s="541"/>
    </row>
    <row r="6325" spans="1:5" ht="20.100000000000001" customHeight="1" x14ac:dyDescent="0.2">
      <c r="A6325" s="544">
        <v>7119691</v>
      </c>
      <c r="B6325" s="545" t="s">
        <v>19622</v>
      </c>
      <c r="C6325" s="544" t="s">
        <v>38</v>
      </c>
      <c r="D6325" s="546">
        <v>25455.81</v>
      </c>
      <c r="E6325" s="541"/>
    </row>
    <row r="6326" spans="1:5" ht="20.100000000000001" customHeight="1" x14ac:dyDescent="0.2">
      <c r="A6326" s="544">
        <v>7119692</v>
      </c>
      <c r="B6326" s="545" t="s">
        <v>19623</v>
      </c>
      <c r="C6326" s="544" t="s">
        <v>38</v>
      </c>
      <c r="D6326" s="546">
        <v>27981.37</v>
      </c>
      <c r="E6326" s="541"/>
    </row>
    <row r="6327" spans="1:5" ht="20.100000000000001" customHeight="1" x14ac:dyDescent="0.2">
      <c r="A6327" s="544">
        <v>7119693</v>
      </c>
      <c r="B6327" s="545" t="s">
        <v>19624</v>
      </c>
      <c r="C6327" s="544" t="s">
        <v>38</v>
      </c>
      <c r="D6327" s="546">
        <v>35548.879999999997</v>
      </c>
      <c r="E6327" s="541"/>
    </row>
    <row r="6328" spans="1:5" ht="20.100000000000001" customHeight="1" x14ac:dyDescent="0.2">
      <c r="A6328" s="544">
        <v>7119687</v>
      </c>
      <c r="B6328" s="545" t="s">
        <v>19625</v>
      </c>
      <c r="C6328" s="544" t="s">
        <v>38</v>
      </c>
      <c r="D6328" s="546">
        <v>4226.71</v>
      </c>
      <c r="E6328" s="541"/>
    </row>
    <row r="6329" spans="1:5" ht="20.100000000000001" customHeight="1" x14ac:dyDescent="0.2">
      <c r="A6329" s="544">
        <v>7119681</v>
      </c>
      <c r="B6329" s="545" t="s">
        <v>19626</v>
      </c>
      <c r="C6329" s="544" t="s">
        <v>38</v>
      </c>
      <c r="D6329" s="546">
        <v>9298.7099999999991</v>
      </c>
      <c r="E6329" s="541"/>
    </row>
    <row r="6330" spans="1:5" ht="20.100000000000001" customHeight="1" x14ac:dyDescent="0.2">
      <c r="A6330" s="544">
        <v>7119682</v>
      </c>
      <c r="B6330" s="545" t="s">
        <v>19627</v>
      </c>
      <c r="C6330" s="544" t="s">
        <v>38</v>
      </c>
      <c r="D6330" s="546">
        <v>17840.52</v>
      </c>
      <c r="E6330" s="541"/>
    </row>
    <row r="6331" spans="1:5" ht="20.100000000000001" customHeight="1" x14ac:dyDescent="0.2">
      <c r="A6331" s="544">
        <v>7119683</v>
      </c>
      <c r="B6331" s="545" t="s">
        <v>19628</v>
      </c>
      <c r="C6331" s="544" t="s">
        <v>38</v>
      </c>
      <c r="D6331" s="546">
        <v>21281.85</v>
      </c>
      <c r="E6331" s="541"/>
    </row>
    <row r="6332" spans="1:5" ht="20.100000000000001" customHeight="1" x14ac:dyDescent="0.2">
      <c r="A6332" s="544">
        <v>7119684</v>
      </c>
      <c r="B6332" s="545" t="s">
        <v>19629</v>
      </c>
      <c r="C6332" s="544" t="s">
        <v>38</v>
      </c>
      <c r="D6332" s="546">
        <v>29457.279999999999</v>
      </c>
      <c r="E6332" s="541"/>
    </row>
    <row r="6333" spans="1:5" ht="20.100000000000001" customHeight="1" x14ac:dyDescent="0.2">
      <c r="A6333" s="544">
        <v>7119685</v>
      </c>
      <c r="B6333" s="545" t="s">
        <v>19630</v>
      </c>
      <c r="C6333" s="544" t="s">
        <v>38</v>
      </c>
      <c r="D6333" s="546">
        <v>32373.87</v>
      </c>
      <c r="E6333" s="541"/>
    </row>
    <row r="6334" spans="1:5" ht="20.100000000000001" customHeight="1" x14ac:dyDescent="0.2">
      <c r="A6334" s="544">
        <v>7119686</v>
      </c>
      <c r="B6334" s="545" t="s">
        <v>19631</v>
      </c>
      <c r="C6334" s="544" t="s">
        <v>38</v>
      </c>
      <c r="D6334" s="546">
        <v>41117.910000000003</v>
      </c>
      <c r="E6334" s="541"/>
    </row>
    <row r="6335" spans="1:5" ht="20.100000000000001" customHeight="1" x14ac:dyDescent="0.2">
      <c r="A6335" s="544">
        <v>7119680</v>
      </c>
      <c r="B6335" s="545" t="s">
        <v>19632</v>
      </c>
      <c r="C6335" s="544" t="s">
        <v>38</v>
      </c>
      <c r="D6335" s="546">
        <v>4903.3</v>
      </c>
      <c r="E6335" s="541"/>
    </row>
    <row r="6336" spans="1:5" ht="20.100000000000001" customHeight="1" x14ac:dyDescent="0.2">
      <c r="A6336" s="544">
        <v>7119710</v>
      </c>
      <c r="B6336" s="545" t="s">
        <v>19633</v>
      </c>
      <c r="C6336" s="544" t="s">
        <v>38</v>
      </c>
      <c r="D6336" s="546">
        <v>685.42</v>
      </c>
      <c r="E6336" s="541"/>
    </row>
    <row r="6337" spans="1:5" ht="20.100000000000001" customHeight="1" x14ac:dyDescent="0.2">
      <c r="A6337" s="544">
        <v>7107375</v>
      </c>
      <c r="B6337" s="545" t="s">
        <v>19634</v>
      </c>
      <c r="C6337" s="544" t="s">
        <v>38</v>
      </c>
      <c r="D6337" s="546">
        <v>28213.79</v>
      </c>
      <c r="E6337" s="541"/>
    </row>
    <row r="6338" spans="1:5" ht="20.100000000000001" customHeight="1" x14ac:dyDescent="0.2">
      <c r="A6338" s="544">
        <v>7107376</v>
      </c>
      <c r="B6338" s="545" t="s">
        <v>19635</v>
      </c>
      <c r="C6338" s="544" t="s">
        <v>38</v>
      </c>
      <c r="D6338" s="546">
        <v>47215.35</v>
      </c>
      <c r="E6338" s="541"/>
    </row>
    <row r="6339" spans="1:5" ht="20.100000000000001" customHeight="1" x14ac:dyDescent="0.2">
      <c r="A6339" s="544">
        <v>7107377</v>
      </c>
      <c r="B6339" s="545" t="s">
        <v>19636</v>
      </c>
      <c r="C6339" s="544" t="s">
        <v>38</v>
      </c>
      <c r="D6339" s="546">
        <v>59553.86</v>
      </c>
      <c r="E6339" s="541"/>
    </row>
    <row r="6340" spans="1:5" ht="20.100000000000001" customHeight="1" x14ac:dyDescent="0.2">
      <c r="A6340" s="544">
        <v>7107374</v>
      </c>
      <c r="B6340" s="545" t="s">
        <v>19637</v>
      </c>
      <c r="C6340" s="544" t="s">
        <v>38</v>
      </c>
      <c r="D6340" s="546">
        <v>17587.259999999998</v>
      </c>
      <c r="E6340" s="541"/>
    </row>
    <row r="6341" spans="1:5" ht="20.100000000000001" customHeight="1" x14ac:dyDescent="0.2">
      <c r="A6341" s="544">
        <v>7119708</v>
      </c>
      <c r="B6341" s="545" t="s">
        <v>19638</v>
      </c>
      <c r="C6341" s="544" t="s">
        <v>38</v>
      </c>
      <c r="D6341" s="546">
        <v>146605.01</v>
      </c>
      <c r="E6341" s="541"/>
    </row>
    <row r="6342" spans="1:5" ht="20.100000000000001" customHeight="1" x14ac:dyDescent="0.2">
      <c r="A6342" s="544">
        <v>7119709</v>
      </c>
      <c r="B6342" s="545" t="s">
        <v>19639</v>
      </c>
      <c r="C6342" s="544" t="s">
        <v>38</v>
      </c>
      <c r="D6342" s="546">
        <v>201348.03</v>
      </c>
      <c r="E6342" s="541"/>
    </row>
    <row r="6343" spans="1:5" ht="20.100000000000001" customHeight="1" x14ac:dyDescent="0.2">
      <c r="A6343" s="544">
        <v>7119706</v>
      </c>
      <c r="B6343" s="545" t="s">
        <v>19640</v>
      </c>
      <c r="C6343" s="544" t="s">
        <v>38</v>
      </c>
      <c r="D6343" s="546">
        <v>52668.39</v>
      </c>
      <c r="E6343" s="541"/>
    </row>
    <row r="6344" spans="1:5" ht="20.100000000000001" customHeight="1" x14ac:dyDescent="0.2">
      <c r="A6344" s="544">
        <v>7119707</v>
      </c>
      <c r="B6344" s="545" t="s">
        <v>19641</v>
      </c>
      <c r="C6344" s="544" t="s">
        <v>38</v>
      </c>
      <c r="D6344" s="546">
        <v>124765.93</v>
      </c>
      <c r="E6344" s="541"/>
    </row>
    <row r="6345" spans="1:5" ht="20.100000000000001" customHeight="1" x14ac:dyDescent="0.2">
      <c r="A6345" s="544">
        <v>7119787</v>
      </c>
      <c r="B6345" s="545" t="s">
        <v>19642</v>
      </c>
      <c r="C6345" s="544" t="s">
        <v>567</v>
      </c>
      <c r="D6345" s="546">
        <v>392.03</v>
      </c>
      <c r="E6345" s="541"/>
    </row>
    <row r="6346" spans="1:5" ht="20.100000000000001" customHeight="1" x14ac:dyDescent="0.2">
      <c r="A6346" s="544">
        <v>7119647</v>
      </c>
      <c r="B6346" s="545" t="s">
        <v>19643</v>
      </c>
      <c r="C6346" s="544" t="s">
        <v>38</v>
      </c>
      <c r="D6346" s="546">
        <v>2643.16</v>
      </c>
      <c r="E6346" s="541"/>
    </row>
    <row r="6347" spans="1:5" ht="20.100000000000001" customHeight="1" x14ac:dyDescent="0.2">
      <c r="A6347" s="544">
        <v>7119679</v>
      </c>
      <c r="B6347" s="545" t="s">
        <v>19644</v>
      </c>
      <c r="C6347" s="544" t="s">
        <v>17565</v>
      </c>
      <c r="D6347" s="546">
        <v>46.94</v>
      </c>
      <c r="E6347" s="541"/>
    </row>
    <row r="6348" spans="1:5" ht="20.100000000000001" customHeight="1" x14ac:dyDescent="0.2">
      <c r="A6348" s="544">
        <v>7119711</v>
      </c>
      <c r="B6348" s="545" t="s">
        <v>19645</v>
      </c>
      <c r="C6348" s="544" t="s">
        <v>38</v>
      </c>
      <c r="D6348" s="546">
        <v>1006.14</v>
      </c>
      <c r="E6348" s="541"/>
    </row>
    <row r="6349" spans="1:5" ht="20.100000000000001" customHeight="1" x14ac:dyDescent="0.2">
      <c r="A6349" s="544">
        <v>7119713</v>
      </c>
      <c r="B6349" s="545" t="s">
        <v>19646</v>
      </c>
      <c r="C6349" s="544" t="s">
        <v>38</v>
      </c>
      <c r="D6349" s="546">
        <v>231444.68</v>
      </c>
      <c r="E6349" s="541"/>
    </row>
    <row r="6350" spans="1:5" ht="20.100000000000001" customHeight="1" x14ac:dyDescent="0.2">
      <c r="A6350" s="544">
        <v>7119646</v>
      </c>
      <c r="B6350" s="545" t="s">
        <v>19647</v>
      </c>
      <c r="C6350" s="544" t="s">
        <v>17565</v>
      </c>
      <c r="D6350" s="546">
        <v>1175.58</v>
      </c>
      <c r="E6350" s="541"/>
    </row>
    <row r="6351" spans="1:5" ht="20.100000000000001" customHeight="1" x14ac:dyDescent="0.2">
      <c r="A6351" s="544">
        <v>7119699</v>
      </c>
      <c r="B6351" s="545" t="s">
        <v>19648</v>
      </c>
      <c r="C6351" s="544" t="s">
        <v>567</v>
      </c>
      <c r="D6351" s="546">
        <v>21.32</v>
      </c>
      <c r="E6351" s="541"/>
    </row>
    <row r="6352" spans="1:5" ht="20.100000000000001" customHeight="1" x14ac:dyDescent="0.2">
      <c r="A6352" s="544">
        <v>7119702</v>
      </c>
      <c r="B6352" s="545" t="s">
        <v>19649</v>
      </c>
      <c r="C6352" s="544" t="s">
        <v>567</v>
      </c>
      <c r="D6352" s="546">
        <v>62.53</v>
      </c>
      <c r="E6352" s="541"/>
    </row>
    <row r="6353" spans="1:5" ht="20.100000000000001" customHeight="1" x14ac:dyDescent="0.2">
      <c r="A6353" s="544">
        <v>7119701</v>
      </c>
      <c r="B6353" s="545" t="s">
        <v>19650</v>
      </c>
      <c r="C6353" s="544" t="s">
        <v>567</v>
      </c>
      <c r="D6353" s="546">
        <v>62.53</v>
      </c>
      <c r="E6353" s="541"/>
    </row>
    <row r="6354" spans="1:5" ht="20.100000000000001" customHeight="1" x14ac:dyDescent="0.2">
      <c r="A6354" s="544">
        <v>7119700</v>
      </c>
      <c r="B6354" s="545" t="s">
        <v>19651</v>
      </c>
      <c r="C6354" s="544" t="s">
        <v>567</v>
      </c>
      <c r="D6354" s="546">
        <v>57.31</v>
      </c>
      <c r="E6354" s="541"/>
    </row>
    <row r="6355" spans="1:5" ht="20.100000000000001" customHeight="1" x14ac:dyDescent="0.2">
      <c r="A6355" s="541"/>
      <c r="B6355" s="541"/>
      <c r="C6355" s="541"/>
      <c r="D6355" s="541"/>
      <c r="E6355" s="541"/>
    </row>
    <row r="6356" spans="1:5" ht="20.100000000000001" customHeight="1" x14ac:dyDescent="0.2">
      <c r="A6356" s="540" t="s">
        <v>13306</v>
      </c>
      <c r="B6356" s="991" t="s">
        <v>13307</v>
      </c>
      <c r="C6356" s="991"/>
      <c r="D6356" s="540" t="s">
        <v>13308</v>
      </c>
      <c r="E6356" s="541"/>
    </row>
    <row r="6357" spans="1:5" ht="20.100000000000001" customHeight="1" x14ac:dyDescent="0.2">
      <c r="B6357" s="542" t="s">
        <v>23251</v>
      </c>
      <c r="E6357" s="541"/>
    </row>
    <row r="6358" spans="1:5" ht="20.100000000000001" customHeight="1" x14ac:dyDescent="0.2">
      <c r="A6358" s="542" t="s">
        <v>13309</v>
      </c>
      <c r="B6358" s="542" t="s">
        <v>19652</v>
      </c>
      <c r="C6358" s="542" t="s">
        <v>13311</v>
      </c>
      <c r="D6358" s="543" t="s">
        <v>19653</v>
      </c>
      <c r="E6358" s="541"/>
    </row>
    <row r="6359" spans="1:5" ht="20.100000000000001" customHeight="1" x14ac:dyDescent="0.2">
      <c r="A6359" s="544" t="s">
        <v>19654</v>
      </c>
      <c r="B6359" s="550" t="s">
        <v>19655</v>
      </c>
      <c r="C6359" s="544" t="s">
        <v>88</v>
      </c>
      <c r="D6359" s="551">
        <v>6.7664</v>
      </c>
      <c r="E6359" s="541"/>
    </row>
    <row r="6360" spans="1:5" ht="20.100000000000001" customHeight="1" x14ac:dyDescent="0.2">
      <c r="A6360" s="544" t="s">
        <v>19656</v>
      </c>
      <c r="B6360" s="550" t="s">
        <v>19657</v>
      </c>
      <c r="C6360" s="544" t="s">
        <v>88</v>
      </c>
      <c r="D6360" s="551">
        <v>6.3280000000000003</v>
      </c>
      <c r="E6360" s="541"/>
    </row>
    <row r="6361" spans="1:5" ht="20.100000000000001" customHeight="1" x14ac:dyDescent="0.2">
      <c r="A6361" s="544" t="s">
        <v>19658</v>
      </c>
      <c r="B6361" s="550" t="s">
        <v>19659</v>
      </c>
      <c r="C6361" s="544" t="s">
        <v>399</v>
      </c>
      <c r="D6361" s="551">
        <v>160.6876</v>
      </c>
      <c r="E6361" s="541"/>
    </row>
    <row r="6362" spans="1:5" ht="20.100000000000001" customHeight="1" x14ac:dyDescent="0.2">
      <c r="A6362" s="544" t="s">
        <v>19660</v>
      </c>
      <c r="B6362" s="550" t="s">
        <v>19661</v>
      </c>
      <c r="C6362" s="544" t="s">
        <v>88</v>
      </c>
      <c r="D6362" s="551">
        <v>24.219100000000001</v>
      </c>
      <c r="E6362" s="541"/>
    </row>
    <row r="6363" spans="1:5" ht="20.100000000000001" customHeight="1" x14ac:dyDescent="0.2">
      <c r="A6363" s="544" t="s">
        <v>19662</v>
      </c>
      <c r="B6363" s="550" t="s">
        <v>19663</v>
      </c>
      <c r="C6363" s="544" t="s">
        <v>88</v>
      </c>
      <c r="D6363" s="551">
        <v>14.0054</v>
      </c>
      <c r="E6363" s="541"/>
    </row>
    <row r="6364" spans="1:5" ht="20.100000000000001" customHeight="1" x14ac:dyDescent="0.2">
      <c r="A6364" s="544" t="s">
        <v>19664</v>
      </c>
      <c r="B6364" s="550" t="s">
        <v>19665</v>
      </c>
      <c r="C6364" s="544" t="s">
        <v>133</v>
      </c>
      <c r="D6364" s="551">
        <v>4.4684999999999997</v>
      </c>
      <c r="E6364" s="541"/>
    </row>
    <row r="6365" spans="1:5" ht="20.100000000000001" customHeight="1" x14ac:dyDescent="0.2">
      <c r="A6365" s="544" t="s">
        <v>19666</v>
      </c>
      <c r="B6365" s="550" t="s">
        <v>19667</v>
      </c>
      <c r="C6365" s="544" t="s">
        <v>88</v>
      </c>
      <c r="D6365" s="551">
        <v>10.022500000000001</v>
      </c>
      <c r="E6365" s="541"/>
    </row>
    <row r="6366" spans="1:5" ht="20.100000000000001" customHeight="1" x14ac:dyDescent="0.2">
      <c r="A6366" s="544" t="s">
        <v>19668</v>
      </c>
      <c r="B6366" s="550" t="s">
        <v>19669</v>
      </c>
      <c r="C6366" s="544" t="s">
        <v>88</v>
      </c>
      <c r="D6366" s="551">
        <v>15.670500000000001</v>
      </c>
      <c r="E6366" s="541"/>
    </row>
    <row r="6367" spans="1:5" ht="20.100000000000001" customHeight="1" x14ac:dyDescent="0.2">
      <c r="A6367" s="544" t="s">
        <v>19670</v>
      </c>
      <c r="B6367" s="550" t="s">
        <v>19671</v>
      </c>
      <c r="C6367" s="544" t="s">
        <v>88</v>
      </c>
      <c r="D6367" s="551">
        <v>11.2018</v>
      </c>
      <c r="E6367" s="541"/>
    </row>
    <row r="6368" spans="1:5" ht="20.100000000000001" customHeight="1" x14ac:dyDescent="0.2">
      <c r="A6368" s="544" t="s">
        <v>19672</v>
      </c>
      <c r="B6368" s="550" t="s">
        <v>19673</v>
      </c>
      <c r="C6368" s="544" t="s">
        <v>88</v>
      </c>
      <c r="D6368" s="551">
        <v>1.5972999999999999</v>
      </c>
      <c r="E6368" s="541"/>
    </row>
    <row r="6369" spans="1:5" ht="20.100000000000001" customHeight="1" x14ac:dyDescent="0.2">
      <c r="A6369" s="544" t="s">
        <v>19674</v>
      </c>
      <c r="B6369" s="550" t="s">
        <v>19675</v>
      </c>
      <c r="C6369" s="544" t="s">
        <v>88</v>
      </c>
      <c r="D6369" s="551">
        <v>6.3280000000000003</v>
      </c>
      <c r="E6369" s="541"/>
    </row>
    <row r="6370" spans="1:5" ht="20.100000000000001" customHeight="1" x14ac:dyDescent="0.2">
      <c r="A6370" s="544" t="s">
        <v>19676</v>
      </c>
      <c r="B6370" s="550" t="s">
        <v>19677</v>
      </c>
      <c r="C6370" s="544" t="s">
        <v>88</v>
      </c>
      <c r="D6370" s="551">
        <v>7.4165000000000001</v>
      </c>
      <c r="E6370" s="541"/>
    </row>
    <row r="6371" spans="1:5" ht="20.100000000000001" customHeight="1" x14ac:dyDescent="0.2">
      <c r="A6371" s="544" t="s">
        <v>19678</v>
      </c>
      <c r="B6371" s="550" t="s">
        <v>19679</v>
      </c>
      <c r="C6371" s="544" t="s">
        <v>38</v>
      </c>
      <c r="D6371" s="551">
        <v>19.295999999999999</v>
      </c>
      <c r="E6371" s="541"/>
    </row>
    <row r="6372" spans="1:5" ht="20.100000000000001" customHeight="1" x14ac:dyDescent="0.2">
      <c r="A6372" s="544" t="s">
        <v>19680</v>
      </c>
      <c r="B6372" s="550" t="s">
        <v>19681</v>
      </c>
      <c r="C6372" s="544" t="s">
        <v>38</v>
      </c>
      <c r="D6372" s="551">
        <v>54.663699999999999</v>
      </c>
      <c r="E6372" s="541"/>
    </row>
    <row r="6373" spans="1:5" ht="20.100000000000001" customHeight="1" x14ac:dyDescent="0.2">
      <c r="A6373" s="544" t="s">
        <v>19682</v>
      </c>
      <c r="B6373" s="550" t="s">
        <v>19683</v>
      </c>
      <c r="C6373" s="544" t="s">
        <v>38</v>
      </c>
      <c r="D6373" s="551">
        <v>2.8096000000000001</v>
      </c>
      <c r="E6373" s="541"/>
    </row>
    <row r="6374" spans="1:5" ht="20.100000000000001" customHeight="1" x14ac:dyDescent="0.2">
      <c r="A6374" s="544" t="s">
        <v>19684</v>
      </c>
      <c r="B6374" s="550" t="s">
        <v>19685</v>
      </c>
      <c r="C6374" s="544" t="s">
        <v>38</v>
      </c>
      <c r="D6374" s="551">
        <v>17.049900000000001</v>
      </c>
      <c r="E6374" s="541"/>
    </row>
    <row r="6375" spans="1:5" ht="20.100000000000001" customHeight="1" x14ac:dyDescent="0.2">
      <c r="A6375" s="544" t="s">
        <v>19686</v>
      </c>
      <c r="B6375" s="550" t="s">
        <v>19687</v>
      </c>
      <c r="C6375" s="544" t="s">
        <v>38</v>
      </c>
      <c r="D6375" s="551">
        <v>130.4802</v>
      </c>
      <c r="E6375" s="541"/>
    </row>
    <row r="6376" spans="1:5" ht="20.100000000000001" customHeight="1" x14ac:dyDescent="0.2">
      <c r="A6376" s="544" t="s">
        <v>19688</v>
      </c>
      <c r="B6376" s="550" t="s">
        <v>19689</v>
      </c>
      <c r="C6376" s="544" t="s">
        <v>88</v>
      </c>
      <c r="D6376" s="551">
        <v>7.4233000000000002</v>
      </c>
      <c r="E6376" s="541"/>
    </row>
    <row r="6377" spans="1:5" ht="20.100000000000001" customHeight="1" x14ac:dyDescent="0.2">
      <c r="A6377" s="544" t="s">
        <v>19690</v>
      </c>
      <c r="B6377" s="550" t="s">
        <v>19691</v>
      </c>
      <c r="C6377" s="544" t="s">
        <v>133</v>
      </c>
      <c r="D6377" s="551">
        <v>23.53</v>
      </c>
      <c r="E6377" s="541"/>
    </row>
    <row r="6378" spans="1:5" ht="20.100000000000001" customHeight="1" x14ac:dyDescent="0.2">
      <c r="A6378" s="544" t="s">
        <v>19692</v>
      </c>
      <c r="B6378" s="550" t="s">
        <v>19693</v>
      </c>
      <c r="C6378" s="544" t="s">
        <v>88</v>
      </c>
      <c r="D6378" s="551">
        <v>51.700400000000002</v>
      </c>
      <c r="E6378" s="541"/>
    </row>
    <row r="6379" spans="1:5" ht="20.100000000000001" customHeight="1" x14ac:dyDescent="0.2">
      <c r="A6379" s="544" t="s">
        <v>19694</v>
      </c>
      <c r="B6379" s="550" t="s">
        <v>19695</v>
      </c>
      <c r="C6379" s="544" t="s">
        <v>133</v>
      </c>
      <c r="D6379" s="551">
        <v>8.7577999999999996</v>
      </c>
      <c r="E6379" s="541"/>
    </row>
    <row r="6380" spans="1:5" ht="20.100000000000001" customHeight="1" x14ac:dyDescent="0.2">
      <c r="A6380" s="544" t="s">
        <v>19696</v>
      </c>
      <c r="B6380" s="550" t="s">
        <v>19697</v>
      </c>
      <c r="C6380" s="544" t="s">
        <v>399</v>
      </c>
      <c r="D6380" s="551">
        <v>140.65799999999999</v>
      </c>
      <c r="E6380" s="541"/>
    </row>
    <row r="6381" spans="1:5" ht="20.100000000000001" customHeight="1" x14ac:dyDescent="0.2">
      <c r="A6381" s="544" t="s">
        <v>19698</v>
      </c>
      <c r="B6381" s="550" t="s">
        <v>19699</v>
      </c>
      <c r="C6381" s="544" t="s">
        <v>88</v>
      </c>
      <c r="D6381" s="551">
        <v>1.5842000000000001</v>
      </c>
      <c r="E6381" s="541"/>
    </row>
    <row r="6382" spans="1:5" ht="20.100000000000001" customHeight="1" x14ac:dyDescent="0.2">
      <c r="A6382" s="544" t="s">
        <v>19700</v>
      </c>
      <c r="B6382" s="550" t="s">
        <v>19701</v>
      </c>
      <c r="C6382" s="544" t="s">
        <v>88</v>
      </c>
      <c r="D6382" s="551">
        <v>6.7035999999999998</v>
      </c>
      <c r="E6382" s="541"/>
    </row>
    <row r="6383" spans="1:5" ht="20.100000000000001" customHeight="1" x14ac:dyDescent="0.2">
      <c r="A6383" s="544" t="s">
        <v>19702</v>
      </c>
      <c r="B6383" s="550" t="s">
        <v>19703</v>
      </c>
      <c r="C6383" s="544" t="s">
        <v>88</v>
      </c>
      <c r="D6383" s="551">
        <v>39.388599999999997</v>
      </c>
      <c r="E6383" s="541"/>
    </row>
    <row r="6384" spans="1:5" ht="20.100000000000001" customHeight="1" x14ac:dyDescent="0.2">
      <c r="A6384" s="544" t="s">
        <v>19704</v>
      </c>
      <c r="B6384" s="550" t="s">
        <v>19705</v>
      </c>
      <c r="C6384" s="544" t="s">
        <v>133</v>
      </c>
      <c r="D6384" s="551">
        <v>14.9116</v>
      </c>
      <c r="E6384" s="541"/>
    </row>
    <row r="6385" spans="1:5" ht="20.100000000000001" customHeight="1" x14ac:dyDescent="0.2">
      <c r="A6385" s="544" t="s">
        <v>19706</v>
      </c>
      <c r="B6385" s="550" t="s">
        <v>19707</v>
      </c>
      <c r="C6385" s="544" t="s">
        <v>133</v>
      </c>
      <c r="D6385" s="551">
        <v>4.7895000000000003</v>
      </c>
      <c r="E6385" s="541"/>
    </row>
    <row r="6386" spans="1:5" ht="20.100000000000001" customHeight="1" x14ac:dyDescent="0.2">
      <c r="A6386" s="544" t="s">
        <v>19708</v>
      </c>
      <c r="B6386" s="550" t="s">
        <v>19709</v>
      </c>
      <c r="C6386" s="544" t="s">
        <v>38</v>
      </c>
      <c r="D6386" s="551">
        <v>71929.281799999997</v>
      </c>
      <c r="E6386" s="541"/>
    </row>
    <row r="6387" spans="1:5" ht="20.100000000000001" customHeight="1" x14ac:dyDescent="0.2">
      <c r="A6387" s="544" t="s">
        <v>19710</v>
      </c>
      <c r="B6387" s="550" t="s">
        <v>19711</v>
      </c>
      <c r="C6387" s="544" t="s">
        <v>38</v>
      </c>
      <c r="D6387" s="551">
        <v>47480.218699999998</v>
      </c>
      <c r="E6387" s="541"/>
    </row>
    <row r="6388" spans="1:5" ht="20.100000000000001" customHeight="1" x14ac:dyDescent="0.2">
      <c r="A6388" s="544" t="s">
        <v>19712</v>
      </c>
      <c r="B6388" s="550" t="s">
        <v>19713</v>
      </c>
      <c r="C6388" s="544" t="s">
        <v>133</v>
      </c>
      <c r="D6388" s="551">
        <v>5.4615999999999998</v>
      </c>
      <c r="E6388" s="541"/>
    </row>
    <row r="6389" spans="1:5" ht="20.100000000000001" customHeight="1" x14ac:dyDescent="0.2">
      <c r="A6389" s="544" t="s">
        <v>19714</v>
      </c>
      <c r="B6389" s="550" t="s">
        <v>19715</v>
      </c>
      <c r="C6389" s="544" t="s">
        <v>88</v>
      </c>
      <c r="D6389" s="551">
        <v>9.86</v>
      </c>
      <c r="E6389" s="541"/>
    </row>
    <row r="6390" spans="1:5" ht="20.100000000000001" customHeight="1" x14ac:dyDescent="0.2">
      <c r="A6390" s="544" t="s">
        <v>19716</v>
      </c>
      <c r="B6390" s="550" t="s">
        <v>19717</v>
      </c>
      <c r="C6390" s="544" t="s">
        <v>38</v>
      </c>
      <c r="D6390" s="551">
        <v>517.14959999999996</v>
      </c>
      <c r="E6390" s="541"/>
    </row>
    <row r="6391" spans="1:5" ht="20.100000000000001" customHeight="1" x14ac:dyDescent="0.2">
      <c r="A6391" s="544" t="s">
        <v>19718</v>
      </c>
      <c r="B6391" s="550" t="s">
        <v>19719</v>
      </c>
      <c r="C6391" s="544" t="s">
        <v>38</v>
      </c>
      <c r="D6391" s="551">
        <v>326.85989999999998</v>
      </c>
      <c r="E6391" s="541"/>
    </row>
    <row r="6392" spans="1:5" ht="20.100000000000001" customHeight="1" x14ac:dyDescent="0.2">
      <c r="A6392" s="544" t="s">
        <v>19720</v>
      </c>
      <c r="B6392" s="550" t="s">
        <v>19721</v>
      </c>
      <c r="C6392" s="544" t="s">
        <v>38</v>
      </c>
      <c r="D6392" s="551">
        <v>98.579800000000006</v>
      </c>
      <c r="E6392" s="541"/>
    </row>
    <row r="6393" spans="1:5" ht="20.100000000000001" customHeight="1" x14ac:dyDescent="0.2">
      <c r="A6393" s="544" t="s">
        <v>19722</v>
      </c>
      <c r="B6393" s="550" t="s">
        <v>19723</v>
      </c>
      <c r="C6393" s="544" t="s">
        <v>38</v>
      </c>
      <c r="D6393" s="551">
        <v>139.55250000000001</v>
      </c>
      <c r="E6393" s="541"/>
    </row>
    <row r="6394" spans="1:5" ht="20.100000000000001" customHeight="1" x14ac:dyDescent="0.2">
      <c r="A6394" s="544" t="s">
        <v>19724</v>
      </c>
      <c r="B6394" s="550" t="s">
        <v>19725</v>
      </c>
      <c r="C6394" s="544" t="s">
        <v>38</v>
      </c>
      <c r="D6394" s="551">
        <v>162.66659999999999</v>
      </c>
      <c r="E6394" s="541"/>
    </row>
    <row r="6395" spans="1:5" ht="20.100000000000001" customHeight="1" x14ac:dyDescent="0.2">
      <c r="A6395" s="544" t="s">
        <v>19726</v>
      </c>
      <c r="B6395" s="550" t="s">
        <v>19727</v>
      </c>
      <c r="C6395" s="544" t="s">
        <v>88</v>
      </c>
      <c r="D6395" s="551">
        <v>102.5244</v>
      </c>
      <c r="E6395" s="541"/>
    </row>
    <row r="6396" spans="1:5" ht="20.100000000000001" customHeight="1" x14ac:dyDescent="0.2">
      <c r="A6396" s="544" t="s">
        <v>19728</v>
      </c>
      <c r="B6396" s="550" t="s">
        <v>19729</v>
      </c>
      <c r="C6396" s="544" t="s">
        <v>38</v>
      </c>
      <c r="D6396" s="551">
        <v>165.45410000000001</v>
      </c>
      <c r="E6396" s="541"/>
    </row>
    <row r="6397" spans="1:5" ht="20.100000000000001" customHeight="1" x14ac:dyDescent="0.2">
      <c r="A6397" s="544" t="s">
        <v>19730</v>
      </c>
      <c r="B6397" s="550" t="s">
        <v>19731</v>
      </c>
      <c r="C6397" s="544" t="s">
        <v>128</v>
      </c>
      <c r="D6397" s="551">
        <v>0.12180000000000001</v>
      </c>
      <c r="E6397" s="541"/>
    </row>
    <row r="6398" spans="1:5" ht="20.100000000000001" customHeight="1" x14ac:dyDescent="0.2">
      <c r="A6398" s="544" t="s">
        <v>19732</v>
      </c>
      <c r="B6398" s="550" t="s">
        <v>19733</v>
      </c>
      <c r="C6398" s="544" t="s">
        <v>128</v>
      </c>
      <c r="D6398" s="551">
        <v>2.0044</v>
      </c>
      <c r="E6398" s="541"/>
    </row>
    <row r="6399" spans="1:5" ht="20.100000000000001" customHeight="1" x14ac:dyDescent="0.2">
      <c r="A6399" s="544" t="s">
        <v>19734</v>
      </c>
      <c r="B6399" s="550" t="s">
        <v>19735</v>
      </c>
      <c r="C6399" s="544" t="s">
        <v>128</v>
      </c>
      <c r="D6399" s="551">
        <v>6.59E-2</v>
      </c>
      <c r="E6399" s="541"/>
    </row>
    <row r="6400" spans="1:5" ht="20.100000000000001" customHeight="1" x14ac:dyDescent="0.2">
      <c r="A6400" s="544" t="s">
        <v>19736</v>
      </c>
      <c r="B6400" s="550" t="s">
        <v>19737</v>
      </c>
      <c r="C6400" s="544" t="s">
        <v>38</v>
      </c>
      <c r="D6400" s="551">
        <v>1299</v>
      </c>
      <c r="E6400" s="541"/>
    </row>
    <row r="6401" spans="1:5" ht="20.100000000000001" customHeight="1" x14ac:dyDescent="0.2">
      <c r="A6401" s="544" t="s">
        <v>19738</v>
      </c>
      <c r="B6401" s="550" t="s">
        <v>19739</v>
      </c>
      <c r="C6401" s="544" t="s">
        <v>38</v>
      </c>
      <c r="D6401" s="551">
        <v>5129.4866000000002</v>
      </c>
      <c r="E6401" s="541"/>
    </row>
    <row r="6402" spans="1:5" ht="20.100000000000001" customHeight="1" x14ac:dyDescent="0.2">
      <c r="A6402" s="544" t="s">
        <v>19740</v>
      </c>
      <c r="B6402" s="550" t="s">
        <v>19741</v>
      </c>
      <c r="C6402" s="544" t="s">
        <v>38</v>
      </c>
      <c r="D6402" s="551">
        <v>100904.3725</v>
      </c>
      <c r="E6402" s="541"/>
    </row>
    <row r="6403" spans="1:5" ht="20.100000000000001" customHeight="1" x14ac:dyDescent="0.2">
      <c r="A6403" s="544" t="s">
        <v>19742</v>
      </c>
      <c r="B6403" s="550" t="s">
        <v>19743</v>
      </c>
      <c r="C6403" s="544" t="s">
        <v>38</v>
      </c>
      <c r="D6403" s="551">
        <v>105238.2072</v>
      </c>
      <c r="E6403" s="541"/>
    </row>
    <row r="6404" spans="1:5" ht="20.100000000000001" customHeight="1" x14ac:dyDescent="0.2">
      <c r="A6404" s="544" t="s">
        <v>19744</v>
      </c>
      <c r="B6404" s="550" t="s">
        <v>19745</v>
      </c>
      <c r="C6404" s="544" t="s">
        <v>38</v>
      </c>
      <c r="D6404" s="551">
        <v>72407.222399999999</v>
      </c>
      <c r="E6404" s="541"/>
    </row>
    <row r="6405" spans="1:5" ht="20.100000000000001" customHeight="1" x14ac:dyDescent="0.2">
      <c r="A6405" s="544" t="s">
        <v>19746</v>
      </c>
      <c r="B6405" s="550" t="s">
        <v>19747</v>
      </c>
      <c r="C6405" s="544" t="s">
        <v>38</v>
      </c>
      <c r="D6405" s="551">
        <v>43630.584000000003</v>
      </c>
      <c r="E6405" s="541"/>
    </row>
    <row r="6406" spans="1:5" ht="20.100000000000001" customHeight="1" x14ac:dyDescent="0.2">
      <c r="A6406" s="544" t="s">
        <v>19748</v>
      </c>
      <c r="B6406" s="550" t="s">
        <v>19749</v>
      </c>
      <c r="C6406" s="544" t="s">
        <v>38</v>
      </c>
      <c r="D6406" s="551">
        <v>49101.400500000003</v>
      </c>
      <c r="E6406" s="541"/>
    </row>
    <row r="6407" spans="1:5" ht="20.100000000000001" customHeight="1" x14ac:dyDescent="0.2">
      <c r="A6407" s="544" t="s">
        <v>19750</v>
      </c>
      <c r="B6407" s="550" t="s">
        <v>19751</v>
      </c>
      <c r="C6407" s="544" t="s">
        <v>38</v>
      </c>
      <c r="D6407" s="551">
        <v>84673.513300000006</v>
      </c>
      <c r="E6407" s="541"/>
    </row>
    <row r="6408" spans="1:5" ht="20.100000000000001" customHeight="1" x14ac:dyDescent="0.2">
      <c r="A6408" s="544" t="s">
        <v>19752</v>
      </c>
      <c r="B6408" s="550" t="s">
        <v>19753</v>
      </c>
      <c r="C6408" s="544" t="s">
        <v>128</v>
      </c>
      <c r="D6408" s="551">
        <v>165.54640000000001</v>
      </c>
      <c r="E6408" s="541"/>
    </row>
    <row r="6409" spans="1:5" ht="20.100000000000001" customHeight="1" x14ac:dyDescent="0.2">
      <c r="A6409" s="544" t="s">
        <v>19754</v>
      </c>
      <c r="B6409" s="550" t="s">
        <v>19755</v>
      </c>
      <c r="C6409" s="544" t="s">
        <v>128</v>
      </c>
      <c r="D6409" s="551">
        <v>16.844200000000001</v>
      </c>
      <c r="E6409" s="541"/>
    </row>
    <row r="6410" spans="1:5" ht="20.100000000000001" customHeight="1" x14ac:dyDescent="0.2">
      <c r="A6410" s="544" t="s">
        <v>19756</v>
      </c>
      <c r="B6410" s="550" t="s">
        <v>19757</v>
      </c>
      <c r="C6410" s="544" t="s">
        <v>128</v>
      </c>
      <c r="D6410" s="551">
        <v>0.81859999999999999</v>
      </c>
      <c r="E6410" s="541"/>
    </row>
    <row r="6411" spans="1:5" ht="20.100000000000001" customHeight="1" x14ac:dyDescent="0.2">
      <c r="A6411" s="544" t="s">
        <v>19758</v>
      </c>
      <c r="B6411" s="550" t="s">
        <v>19759</v>
      </c>
      <c r="C6411" s="544" t="s">
        <v>38</v>
      </c>
      <c r="D6411" s="551">
        <v>28627.906800000001</v>
      </c>
      <c r="E6411" s="541"/>
    </row>
    <row r="6412" spans="1:5" ht="20.100000000000001" customHeight="1" x14ac:dyDescent="0.2">
      <c r="A6412" s="544" t="s">
        <v>19760</v>
      </c>
      <c r="B6412" s="550" t="s">
        <v>19761</v>
      </c>
      <c r="C6412" s="544" t="s">
        <v>88</v>
      </c>
      <c r="D6412" s="551">
        <v>19.235800000000001</v>
      </c>
      <c r="E6412" s="541"/>
    </row>
    <row r="6413" spans="1:5" ht="20.100000000000001" customHeight="1" x14ac:dyDescent="0.2">
      <c r="A6413" s="544" t="s">
        <v>19762</v>
      </c>
      <c r="B6413" s="550" t="s">
        <v>19763</v>
      </c>
      <c r="C6413" s="544" t="s">
        <v>38</v>
      </c>
      <c r="D6413" s="551">
        <v>11.6821</v>
      </c>
      <c r="E6413" s="541"/>
    </row>
    <row r="6414" spans="1:5" ht="20.100000000000001" customHeight="1" x14ac:dyDescent="0.2">
      <c r="A6414" s="544" t="s">
        <v>19764</v>
      </c>
      <c r="B6414" s="550" t="s">
        <v>19765</v>
      </c>
      <c r="C6414" s="544" t="s">
        <v>38</v>
      </c>
      <c r="D6414" s="551">
        <v>15.791</v>
      </c>
      <c r="E6414" s="541"/>
    </row>
    <row r="6415" spans="1:5" ht="20.100000000000001" customHeight="1" x14ac:dyDescent="0.2">
      <c r="A6415" s="544" t="s">
        <v>19766</v>
      </c>
      <c r="B6415" s="550" t="s">
        <v>19767</v>
      </c>
      <c r="C6415" s="544" t="s">
        <v>88</v>
      </c>
      <c r="D6415" s="551">
        <v>9.7981999999999996</v>
      </c>
      <c r="E6415" s="541"/>
    </row>
    <row r="6416" spans="1:5" ht="20.100000000000001" customHeight="1" x14ac:dyDescent="0.2">
      <c r="A6416" s="544" t="s">
        <v>19768</v>
      </c>
      <c r="B6416" s="550" t="s">
        <v>19769</v>
      </c>
      <c r="C6416" s="544" t="s">
        <v>38</v>
      </c>
      <c r="D6416" s="551">
        <v>15.195499999999999</v>
      </c>
      <c r="E6416" s="541"/>
    </row>
    <row r="6417" spans="1:5" ht="20.100000000000001" customHeight="1" x14ac:dyDescent="0.2">
      <c r="A6417" s="544" t="s">
        <v>19770</v>
      </c>
      <c r="B6417" s="550" t="s">
        <v>19771</v>
      </c>
      <c r="C6417" s="544" t="s">
        <v>399</v>
      </c>
      <c r="D6417" s="551">
        <v>145.88300000000001</v>
      </c>
      <c r="E6417" s="541"/>
    </row>
    <row r="6418" spans="1:5" ht="20.100000000000001" customHeight="1" x14ac:dyDescent="0.2">
      <c r="A6418" s="544" t="s">
        <v>19772</v>
      </c>
      <c r="B6418" s="550" t="s">
        <v>19773</v>
      </c>
      <c r="C6418" s="544" t="s">
        <v>399</v>
      </c>
      <c r="D6418" s="551">
        <v>132.983</v>
      </c>
      <c r="E6418" s="541"/>
    </row>
    <row r="6419" spans="1:5" ht="20.100000000000001" customHeight="1" x14ac:dyDescent="0.2">
      <c r="A6419" s="544" t="s">
        <v>19774</v>
      </c>
      <c r="B6419" s="550" t="s">
        <v>19775</v>
      </c>
      <c r="C6419" s="544" t="s">
        <v>399</v>
      </c>
      <c r="D6419" s="551">
        <v>129.88300000000001</v>
      </c>
      <c r="E6419" s="541"/>
    </row>
    <row r="6420" spans="1:5" ht="20.100000000000001" customHeight="1" x14ac:dyDescent="0.2">
      <c r="A6420" s="544" t="s">
        <v>19776</v>
      </c>
      <c r="B6420" s="550" t="s">
        <v>19777</v>
      </c>
      <c r="C6420" s="544" t="s">
        <v>88</v>
      </c>
      <c r="D6420" s="551">
        <v>1.5482</v>
      </c>
      <c r="E6420" s="541"/>
    </row>
    <row r="6421" spans="1:5" ht="20.100000000000001" customHeight="1" x14ac:dyDescent="0.2">
      <c r="A6421" s="544" t="s">
        <v>19778</v>
      </c>
      <c r="B6421" s="550" t="s">
        <v>19779</v>
      </c>
      <c r="C6421" s="544" t="s">
        <v>88</v>
      </c>
      <c r="D6421" s="551">
        <v>1.3555999999999999</v>
      </c>
      <c r="E6421" s="541"/>
    </row>
    <row r="6422" spans="1:5" ht="20.100000000000001" customHeight="1" x14ac:dyDescent="0.2">
      <c r="A6422" s="544" t="s">
        <v>19780</v>
      </c>
      <c r="B6422" s="550" t="s">
        <v>19781</v>
      </c>
      <c r="C6422" s="544" t="s">
        <v>38</v>
      </c>
      <c r="D6422" s="551">
        <v>361.16140000000001</v>
      </c>
      <c r="E6422" s="541"/>
    </row>
    <row r="6423" spans="1:5" ht="20.100000000000001" customHeight="1" x14ac:dyDescent="0.2">
      <c r="A6423" s="544" t="s">
        <v>19782</v>
      </c>
      <c r="B6423" s="550" t="s">
        <v>19783</v>
      </c>
      <c r="C6423" s="544" t="s">
        <v>38</v>
      </c>
      <c r="D6423" s="551">
        <v>504.09589999999997</v>
      </c>
      <c r="E6423" s="541"/>
    </row>
    <row r="6424" spans="1:5" ht="20.100000000000001" customHeight="1" x14ac:dyDescent="0.2">
      <c r="A6424" s="544" t="s">
        <v>19784</v>
      </c>
      <c r="B6424" s="550" t="s">
        <v>19785</v>
      </c>
      <c r="C6424" s="544" t="s">
        <v>38</v>
      </c>
      <c r="D6424" s="551">
        <v>584.67240000000004</v>
      </c>
      <c r="E6424" s="541"/>
    </row>
    <row r="6425" spans="1:5" ht="20.100000000000001" customHeight="1" x14ac:dyDescent="0.2">
      <c r="A6425" s="544" t="s">
        <v>19786</v>
      </c>
      <c r="B6425" s="550" t="s">
        <v>19787</v>
      </c>
      <c r="C6425" s="544" t="s">
        <v>38</v>
      </c>
      <c r="D6425" s="551">
        <v>685.73270000000002</v>
      </c>
      <c r="E6425" s="541"/>
    </row>
    <row r="6426" spans="1:5" ht="20.100000000000001" customHeight="1" x14ac:dyDescent="0.2">
      <c r="A6426" s="544" t="s">
        <v>19788</v>
      </c>
      <c r="B6426" s="550" t="s">
        <v>19789</v>
      </c>
      <c r="C6426" s="544" t="s">
        <v>38</v>
      </c>
      <c r="D6426" s="551">
        <v>776.51419999999996</v>
      </c>
      <c r="E6426" s="541"/>
    </row>
    <row r="6427" spans="1:5" ht="20.100000000000001" customHeight="1" x14ac:dyDescent="0.2">
      <c r="A6427" s="544" t="s">
        <v>19790</v>
      </c>
      <c r="B6427" s="550" t="s">
        <v>19791</v>
      </c>
      <c r="C6427" s="544" t="s">
        <v>38</v>
      </c>
      <c r="D6427" s="551">
        <v>843.95439999999996</v>
      </c>
      <c r="E6427" s="541"/>
    </row>
    <row r="6428" spans="1:5" ht="20.100000000000001" customHeight="1" x14ac:dyDescent="0.2">
      <c r="A6428" s="544" t="s">
        <v>19792</v>
      </c>
      <c r="B6428" s="550" t="s">
        <v>19793</v>
      </c>
      <c r="C6428" s="544" t="s">
        <v>38</v>
      </c>
      <c r="D6428" s="551">
        <v>1076.1318000000001</v>
      </c>
      <c r="E6428" s="541"/>
    </row>
    <row r="6429" spans="1:5" ht="20.100000000000001" customHeight="1" x14ac:dyDescent="0.2">
      <c r="A6429" s="544" t="s">
        <v>19794</v>
      </c>
      <c r="B6429" s="550" t="s">
        <v>19795</v>
      </c>
      <c r="C6429" s="544" t="s">
        <v>38</v>
      </c>
      <c r="D6429" s="551">
        <v>1487.1914999999999</v>
      </c>
      <c r="E6429" s="541"/>
    </row>
    <row r="6430" spans="1:5" ht="20.100000000000001" customHeight="1" x14ac:dyDescent="0.2">
      <c r="A6430" s="544" t="s">
        <v>19796</v>
      </c>
      <c r="B6430" s="550" t="s">
        <v>19797</v>
      </c>
      <c r="C6430" s="544" t="s">
        <v>38</v>
      </c>
      <c r="D6430" s="551">
        <v>1898.6224999999999</v>
      </c>
      <c r="E6430" s="541"/>
    </row>
    <row r="6431" spans="1:5" ht="20.100000000000001" customHeight="1" x14ac:dyDescent="0.2">
      <c r="A6431" s="544" t="s">
        <v>19798</v>
      </c>
      <c r="B6431" s="550" t="s">
        <v>19799</v>
      </c>
      <c r="C6431" s="544" t="s">
        <v>128</v>
      </c>
      <c r="D6431" s="551">
        <v>18</v>
      </c>
      <c r="E6431" s="541"/>
    </row>
    <row r="6432" spans="1:5" ht="20.100000000000001" customHeight="1" x14ac:dyDescent="0.2">
      <c r="A6432" s="544" t="s">
        <v>19800</v>
      </c>
      <c r="B6432" s="550" t="s">
        <v>19801</v>
      </c>
      <c r="C6432" s="544" t="s">
        <v>19802</v>
      </c>
      <c r="D6432" s="551">
        <v>522.71100000000001</v>
      </c>
      <c r="E6432" s="541"/>
    </row>
    <row r="6433" spans="1:5" ht="20.100000000000001" customHeight="1" x14ac:dyDescent="0.2">
      <c r="A6433" s="544" t="s">
        <v>19803</v>
      </c>
      <c r="B6433" s="550" t="s">
        <v>19804</v>
      </c>
      <c r="C6433" s="544" t="s">
        <v>38</v>
      </c>
      <c r="D6433" s="551">
        <v>2445.8517000000002</v>
      </c>
      <c r="E6433" s="541"/>
    </row>
    <row r="6434" spans="1:5" ht="20.100000000000001" customHeight="1" x14ac:dyDescent="0.2">
      <c r="A6434" s="544" t="s">
        <v>19805</v>
      </c>
      <c r="B6434" s="550" t="s">
        <v>19806</v>
      </c>
      <c r="C6434" s="544" t="s">
        <v>38</v>
      </c>
      <c r="D6434" s="551">
        <v>2926.6723999999999</v>
      </c>
      <c r="E6434" s="541"/>
    </row>
    <row r="6435" spans="1:5" ht="20.100000000000001" customHeight="1" x14ac:dyDescent="0.2">
      <c r="A6435" s="544" t="s">
        <v>19807</v>
      </c>
      <c r="B6435" s="550" t="s">
        <v>19808</v>
      </c>
      <c r="C6435" s="544" t="s">
        <v>38</v>
      </c>
      <c r="D6435" s="551">
        <v>3646.6145000000001</v>
      </c>
      <c r="E6435" s="541"/>
    </row>
    <row r="6436" spans="1:5" ht="20.100000000000001" customHeight="1" x14ac:dyDescent="0.2">
      <c r="A6436" s="544" t="s">
        <v>19809</v>
      </c>
      <c r="B6436" s="550" t="s">
        <v>19810</v>
      </c>
      <c r="C6436" s="544" t="s">
        <v>88</v>
      </c>
      <c r="D6436" s="551">
        <v>7.0677000000000003</v>
      </c>
      <c r="E6436" s="541"/>
    </row>
    <row r="6437" spans="1:5" ht="20.100000000000001" customHeight="1" x14ac:dyDescent="0.2">
      <c r="A6437" s="544" t="s">
        <v>19811</v>
      </c>
      <c r="B6437" s="550" t="s">
        <v>19812</v>
      </c>
      <c r="C6437" s="544" t="s">
        <v>17565</v>
      </c>
      <c r="D6437" s="551" t="s">
        <v>19813</v>
      </c>
      <c r="E6437" s="541"/>
    </row>
    <row r="6438" spans="1:5" ht="20.100000000000001" customHeight="1" x14ac:dyDescent="0.2">
      <c r="A6438" s="544" t="s">
        <v>19814</v>
      </c>
      <c r="B6438" s="550" t="s">
        <v>19815</v>
      </c>
      <c r="C6438" s="544" t="s">
        <v>38</v>
      </c>
      <c r="D6438" s="551">
        <v>437.91289999999998</v>
      </c>
      <c r="E6438" s="541"/>
    </row>
    <row r="6439" spans="1:5" ht="20.100000000000001" customHeight="1" x14ac:dyDescent="0.2">
      <c r="A6439" s="544" t="s">
        <v>19816</v>
      </c>
      <c r="B6439" s="550" t="s">
        <v>19817</v>
      </c>
      <c r="C6439" s="544" t="s">
        <v>38</v>
      </c>
      <c r="D6439" s="551">
        <v>632.39729999999997</v>
      </c>
      <c r="E6439" s="541"/>
    </row>
    <row r="6440" spans="1:5" ht="20.100000000000001" customHeight="1" x14ac:dyDescent="0.2">
      <c r="A6440" s="544" t="s">
        <v>19818</v>
      </c>
      <c r="B6440" s="550" t="s">
        <v>19819</v>
      </c>
      <c r="C6440" s="544" t="s">
        <v>567</v>
      </c>
      <c r="D6440" s="551">
        <v>26.1965</v>
      </c>
      <c r="E6440" s="541"/>
    </row>
    <row r="6441" spans="1:5" ht="20.100000000000001" customHeight="1" x14ac:dyDescent="0.2">
      <c r="A6441" s="544" t="s">
        <v>19820</v>
      </c>
      <c r="B6441" s="550" t="s">
        <v>19821</v>
      </c>
      <c r="C6441" s="544" t="s">
        <v>38</v>
      </c>
      <c r="D6441" s="551">
        <v>749.50760000000002</v>
      </c>
      <c r="E6441" s="541"/>
    </row>
    <row r="6442" spans="1:5" ht="20.100000000000001" customHeight="1" x14ac:dyDescent="0.2">
      <c r="A6442" s="544" t="s">
        <v>19822</v>
      </c>
      <c r="B6442" s="550" t="s">
        <v>19823</v>
      </c>
      <c r="C6442" s="544" t="s">
        <v>128</v>
      </c>
      <c r="D6442" s="551">
        <v>4.41</v>
      </c>
      <c r="E6442" s="541"/>
    </row>
    <row r="6443" spans="1:5" ht="20.100000000000001" customHeight="1" x14ac:dyDescent="0.2">
      <c r="A6443" s="544" t="s">
        <v>19824</v>
      </c>
      <c r="B6443" s="550" t="s">
        <v>19825</v>
      </c>
      <c r="C6443" s="544" t="s">
        <v>38</v>
      </c>
      <c r="D6443" s="551">
        <v>1148.7091</v>
      </c>
      <c r="E6443" s="541"/>
    </row>
    <row r="6444" spans="1:5" ht="20.100000000000001" customHeight="1" x14ac:dyDescent="0.2">
      <c r="A6444" s="544" t="s">
        <v>19826</v>
      </c>
      <c r="B6444" s="550" t="s">
        <v>19827</v>
      </c>
      <c r="C6444" s="544" t="s">
        <v>38</v>
      </c>
      <c r="D6444" s="551">
        <v>1017.9289</v>
      </c>
      <c r="E6444" s="541"/>
    </row>
    <row r="6445" spans="1:5" ht="20.100000000000001" customHeight="1" x14ac:dyDescent="0.2">
      <c r="A6445" s="544" t="s">
        <v>19828</v>
      </c>
      <c r="B6445" s="550" t="s">
        <v>19829</v>
      </c>
      <c r="C6445" s="544" t="s">
        <v>38</v>
      </c>
      <c r="D6445" s="551">
        <v>5879.7875999999997</v>
      </c>
      <c r="E6445" s="541"/>
    </row>
    <row r="6446" spans="1:5" ht="20.100000000000001" customHeight="1" x14ac:dyDescent="0.2">
      <c r="A6446" s="544" t="s">
        <v>19830</v>
      </c>
      <c r="B6446" s="550" t="s">
        <v>19831</v>
      </c>
      <c r="C6446" s="544" t="s">
        <v>38</v>
      </c>
      <c r="D6446" s="551">
        <v>1415.6931999999999</v>
      </c>
      <c r="E6446" s="541"/>
    </row>
    <row r="6447" spans="1:5" ht="20.100000000000001" customHeight="1" x14ac:dyDescent="0.2">
      <c r="A6447" s="544" t="s">
        <v>19832</v>
      </c>
      <c r="B6447" s="550" t="s">
        <v>19833</v>
      </c>
      <c r="C6447" s="544" t="s">
        <v>38</v>
      </c>
      <c r="D6447" s="551">
        <v>26161.853899999998</v>
      </c>
      <c r="E6447" s="541"/>
    </row>
    <row r="6448" spans="1:5" ht="20.100000000000001" customHeight="1" x14ac:dyDescent="0.2">
      <c r="A6448" s="544" t="s">
        <v>19834</v>
      </c>
      <c r="B6448" s="550" t="s">
        <v>19835</v>
      </c>
      <c r="C6448" s="544" t="s">
        <v>567</v>
      </c>
      <c r="D6448" s="551">
        <v>6.5</v>
      </c>
      <c r="E6448" s="541"/>
    </row>
    <row r="6449" spans="1:5" ht="20.100000000000001" customHeight="1" x14ac:dyDescent="0.2">
      <c r="A6449" s="544" t="s">
        <v>19836</v>
      </c>
      <c r="B6449" s="550" t="s">
        <v>19837</v>
      </c>
      <c r="C6449" s="544" t="s">
        <v>38</v>
      </c>
      <c r="D6449" s="551">
        <v>16521.878799999999</v>
      </c>
      <c r="E6449" s="541"/>
    </row>
    <row r="6450" spans="1:5" ht="20.100000000000001" customHeight="1" x14ac:dyDescent="0.2">
      <c r="A6450" s="544" t="s">
        <v>19838</v>
      </c>
      <c r="B6450" s="550" t="s">
        <v>19839</v>
      </c>
      <c r="C6450" s="544" t="s">
        <v>38</v>
      </c>
      <c r="D6450" s="551">
        <v>18199.5805</v>
      </c>
      <c r="E6450" s="541"/>
    </row>
    <row r="6451" spans="1:5" ht="20.100000000000001" customHeight="1" x14ac:dyDescent="0.2">
      <c r="A6451" s="544" t="s">
        <v>19840</v>
      </c>
      <c r="B6451" s="550" t="s">
        <v>19841</v>
      </c>
      <c r="C6451" s="544" t="s">
        <v>38</v>
      </c>
      <c r="D6451" s="551">
        <v>23869.153300000002</v>
      </c>
      <c r="E6451" s="541"/>
    </row>
    <row r="6452" spans="1:5" ht="20.100000000000001" customHeight="1" x14ac:dyDescent="0.2">
      <c r="A6452" s="544" t="s">
        <v>19842</v>
      </c>
      <c r="B6452" s="550" t="s">
        <v>19843</v>
      </c>
      <c r="C6452" s="544" t="s">
        <v>38</v>
      </c>
      <c r="D6452" s="551">
        <v>22797.614000000001</v>
      </c>
      <c r="E6452" s="541"/>
    </row>
    <row r="6453" spans="1:5" ht="20.100000000000001" customHeight="1" x14ac:dyDescent="0.2">
      <c r="A6453" s="544" t="s">
        <v>19844</v>
      </c>
      <c r="B6453" s="550" t="s">
        <v>19845</v>
      </c>
      <c r="C6453" s="544" t="s">
        <v>128</v>
      </c>
      <c r="D6453" s="551">
        <v>328.54919999999998</v>
      </c>
      <c r="E6453" s="541"/>
    </row>
    <row r="6454" spans="1:5" ht="20.100000000000001" customHeight="1" x14ac:dyDescent="0.2">
      <c r="A6454" s="544" t="s">
        <v>19846</v>
      </c>
      <c r="B6454" s="550" t="s">
        <v>19847</v>
      </c>
      <c r="C6454" s="544" t="s">
        <v>128</v>
      </c>
      <c r="D6454" s="551">
        <v>2122.6329999999998</v>
      </c>
      <c r="E6454" s="541"/>
    </row>
    <row r="6455" spans="1:5" ht="20.100000000000001" customHeight="1" x14ac:dyDescent="0.2">
      <c r="A6455" s="544" t="s">
        <v>19848</v>
      </c>
      <c r="B6455" s="550" t="s">
        <v>19849</v>
      </c>
      <c r="C6455" s="544" t="s">
        <v>128</v>
      </c>
      <c r="D6455" s="551">
        <v>2664.3371999999999</v>
      </c>
      <c r="E6455" s="541"/>
    </row>
    <row r="6456" spans="1:5" ht="20.100000000000001" customHeight="1" x14ac:dyDescent="0.2">
      <c r="A6456" s="544" t="s">
        <v>19850</v>
      </c>
      <c r="B6456" s="550" t="s">
        <v>19851</v>
      </c>
      <c r="C6456" s="544" t="s">
        <v>128</v>
      </c>
      <c r="D6456" s="551">
        <v>2982.3009999999999</v>
      </c>
      <c r="E6456" s="541"/>
    </row>
    <row r="6457" spans="1:5" ht="20.100000000000001" customHeight="1" x14ac:dyDescent="0.2">
      <c r="A6457" s="544" t="s">
        <v>19852</v>
      </c>
      <c r="B6457" s="550" t="s">
        <v>19853</v>
      </c>
      <c r="C6457" s="544" t="s">
        <v>38</v>
      </c>
      <c r="D6457" s="551">
        <v>3203.6995999999999</v>
      </c>
      <c r="E6457" s="541"/>
    </row>
    <row r="6458" spans="1:5" ht="20.100000000000001" customHeight="1" x14ac:dyDescent="0.2">
      <c r="A6458" s="544" t="s">
        <v>19854</v>
      </c>
      <c r="B6458" s="550" t="s">
        <v>19855</v>
      </c>
      <c r="C6458" s="544" t="s">
        <v>38</v>
      </c>
      <c r="D6458" s="551">
        <v>4357.0699000000004</v>
      </c>
      <c r="E6458" s="541"/>
    </row>
    <row r="6459" spans="1:5" ht="20.100000000000001" customHeight="1" x14ac:dyDescent="0.2">
      <c r="A6459" s="544" t="s">
        <v>19856</v>
      </c>
      <c r="B6459" s="550" t="s">
        <v>19857</v>
      </c>
      <c r="C6459" s="544" t="s">
        <v>38</v>
      </c>
      <c r="D6459" s="551">
        <v>5007.0078000000003</v>
      </c>
      <c r="E6459" s="541"/>
    </row>
    <row r="6460" spans="1:5" ht="20.100000000000001" customHeight="1" x14ac:dyDescent="0.2">
      <c r="A6460" s="544" t="s">
        <v>19858</v>
      </c>
      <c r="B6460" s="550" t="s">
        <v>19859</v>
      </c>
      <c r="C6460" s="544" t="s">
        <v>38</v>
      </c>
      <c r="D6460" s="551">
        <v>5384.1864999999998</v>
      </c>
      <c r="E6460" s="541"/>
    </row>
    <row r="6461" spans="1:5" ht="20.100000000000001" customHeight="1" x14ac:dyDescent="0.2">
      <c r="A6461" s="544" t="s">
        <v>19860</v>
      </c>
      <c r="B6461" s="550" t="s">
        <v>19861</v>
      </c>
      <c r="C6461" s="544" t="s">
        <v>567</v>
      </c>
      <c r="D6461" s="551">
        <v>5.4554999999999998</v>
      </c>
      <c r="E6461" s="541"/>
    </row>
    <row r="6462" spans="1:5" ht="20.100000000000001" customHeight="1" x14ac:dyDescent="0.2">
      <c r="A6462" s="544" t="s">
        <v>19862</v>
      </c>
      <c r="B6462" s="550" t="s">
        <v>19863</v>
      </c>
      <c r="C6462" s="544" t="s">
        <v>128</v>
      </c>
      <c r="D6462" s="551">
        <v>39.8553</v>
      </c>
      <c r="E6462" s="541"/>
    </row>
    <row r="6463" spans="1:5" ht="20.100000000000001" customHeight="1" x14ac:dyDescent="0.2">
      <c r="A6463" s="544" t="s">
        <v>19864</v>
      </c>
      <c r="B6463" s="550" t="s">
        <v>19865</v>
      </c>
      <c r="C6463" s="544" t="s">
        <v>38</v>
      </c>
      <c r="D6463" s="551">
        <v>1843.7553</v>
      </c>
      <c r="E6463" s="541"/>
    </row>
    <row r="6464" spans="1:5" ht="20.100000000000001" customHeight="1" x14ac:dyDescent="0.2">
      <c r="A6464" s="544" t="s">
        <v>19866</v>
      </c>
      <c r="B6464" s="550" t="s">
        <v>19867</v>
      </c>
      <c r="C6464" s="544" t="s">
        <v>128</v>
      </c>
      <c r="D6464" s="551">
        <v>204.14869999999999</v>
      </c>
      <c r="E6464" s="541"/>
    </row>
    <row r="6465" spans="1:5" ht="20.100000000000001" customHeight="1" x14ac:dyDescent="0.2">
      <c r="A6465" s="544" t="s">
        <v>19868</v>
      </c>
      <c r="B6465" s="550" t="s">
        <v>19869</v>
      </c>
      <c r="C6465" s="544" t="s">
        <v>128</v>
      </c>
      <c r="D6465" s="551">
        <v>247.36089999999999</v>
      </c>
      <c r="E6465" s="541"/>
    </row>
    <row r="6466" spans="1:5" ht="20.100000000000001" customHeight="1" x14ac:dyDescent="0.2">
      <c r="A6466" s="544" t="s">
        <v>19870</v>
      </c>
      <c r="B6466" s="550" t="s">
        <v>19871</v>
      </c>
      <c r="C6466" s="544" t="s">
        <v>128</v>
      </c>
      <c r="D6466" s="551">
        <v>335.3809</v>
      </c>
      <c r="E6466" s="541"/>
    </row>
    <row r="6467" spans="1:5" ht="20.100000000000001" customHeight="1" x14ac:dyDescent="0.2">
      <c r="A6467" s="544" t="s">
        <v>19872</v>
      </c>
      <c r="B6467" s="550" t="s">
        <v>19873</v>
      </c>
      <c r="C6467" s="544" t="s">
        <v>128</v>
      </c>
      <c r="D6467" s="551">
        <v>489.74880000000002</v>
      </c>
      <c r="E6467" s="541"/>
    </row>
    <row r="6468" spans="1:5" ht="20.100000000000001" customHeight="1" x14ac:dyDescent="0.2">
      <c r="A6468" s="544" t="s">
        <v>19874</v>
      </c>
      <c r="B6468" s="550" t="s">
        <v>19875</v>
      </c>
      <c r="C6468" s="544" t="s">
        <v>128</v>
      </c>
      <c r="D6468" s="551">
        <v>660.15639999999996</v>
      </c>
      <c r="E6468" s="541"/>
    </row>
    <row r="6469" spans="1:5" ht="20.100000000000001" customHeight="1" x14ac:dyDescent="0.2">
      <c r="A6469" s="544" t="s">
        <v>19876</v>
      </c>
      <c r="B6469" s="550" t="s">
        <v>19877</v>
      </c>
      <c r="C6469" s="544" t="s">
        <v>128</v>
      </c>
      <c r="D6469" s="551">
        <v>714.97680000000003</v>
      </c>
      <c r="E6469" s="541"/>
    </row>
    <row r="6470" spans="1:5" ht="20.100000000000001" customHeight="1" x14ac:dyDescent="0.2">
      <c r="A6470" s="544" t="s">
        <v>19878</v>
      </c>
      <c r="B6470" s="550" t="s">
        <v>19879</v>
      </c>
      <c r="C6470" s="544" t="s">
        <v>128</v>
      </c>
      <c r="D6470" s="551">
        <v>855.67570000000001</v>
      </c>
      <c r="E6470" s="541"/>
    </row>
    <row r="6471" spans="1:5" ht="20.100000000000001" customHeight="1" x14ac:dyDescent="0.2">
      <c r="A6471" s="544" t="s">
        <v>19880</v>
      </c>
      <c r="B6471" s="550" t="s">
        <v>19881</v>
      </c>
      <c r="C6471" s="544" t="s">
        <v>38</v>
      </c>
      <c r="D6471" s="551">
        <v>2413.1100999999999</v>
      </c>
      <c r="E6471" s="541"/>
    </row>
    <row r="6472" spans="1:5" ht="20.100000000000001" customHeight="1" x14ac:dyDescent="0.2">
      <c r="A6472" s="544" t="s">
        <v>19882</v>
      </c>
      <c r="B6472" s="550" t="s">
        <v>19883</v>
      </c>
      <c r="C6472" s="544" t="s">
        <v>128</v>
      </c>
      <c r="D6472" s="551">
        <v>1272.2150999999999</v>
      </c>
      <c r="E6472" s="541"/>
    </row>
    <row r="6473" spans="1:5" ht="20.100000000000001" customHeight="1" x14ac:dyDescent="0.2">
      <c r="A6473" s="544" t="s">
        <v>19884</v>
      </c>
      <c r="B6473" s="550" t="s">
        <v>19885</v>
      </c>
      <c r="C6473" s="544" t="s">
        <v>88</v>
      </c>
      <c r="D6473" s="551">
        <v>2.82</v>
      </c>
      <c r="E6473" s="541"/>
    </row>
    <row r="6474" spans="1:5" ht="20.100000000000001" customHeight="1" x14ac:dyDescent="0.2">
      <c r="A6474" s="544" t="s">
        <v>19886</v>
      </c>
      <c r="B6474" s="550" t="s">
        <v>19887</v>
      </c>
      <c r="C6474" s="544" t="s">
        <v>128</v>
      </c>
      <c r="D6474" s="551">
        <v>1331.8993</v>
      </c>
      <c r="E6474" s="541"/>
    </row>
    <row r="6475" spans="1:5" ht="20.100000000000001" customHeight="1" x14ac:dyDescent="0.2">
      <c r="A6475" s="544" t="s">
        <v>19888</v>
      </c>
      <c r="B6475" s="550" t="s">
        <v>19889</v>
      </c>
      <c r="C6475" s="544" t="s">
        <v>128</v>
      </c>
      <c r="D6475" s="551">
        <v>1691.1431</v>
      </c>
      <c r="E6475" s="541"/>
    </row>
    <row r="6476" spans="1:5" ht="20.100000000000001" customHeight="1" x14ac:dyDescent="0.2">
      <c r="A6476" s="544" t="s">
        <v>19890</v>
      </c>
      <c r="B6476" s="550" t="s">
        <v>19891</v>
      </c>
      <c r="C6476" s="544" t="s">
        <v>128</v>
      </c>
      <c r="D6476" s="551">
        <v>2110.0048000000002</v>
      </c>
      <c r="E6476" s="541"/>
    </row>
    <row r="6477" spans="1:5" ht="20.100000000000001" customHeight="1" x14ac:dyDescent="0.2">
      <c r="A6477" s="544" t="s">
        <v>19892</v>
      </c>
      <c r="B6477" s="550" t="s">
        <v>19893</v>
      </c>
      <c r="C6477" s="544" t="s">
        <v>128</v>
      </c>
      <c r="D6477" s="551">
        <v>6884.6279999999997</v>
      </c>
      <c r="E6477" s="541"/>
    </row>
    <row r="6478" spans="1:5" ht="20.100000000000001" customHeight="1" x14ac:dyDescent="0.2">
      <c r="A6478" s="544" t="s">
        <v>19894</v>
      </c>
      <c r="B6478" s="550" t="s">
        <v>19895</v>
      </c>
      <c r="C6478" s="544" t="s">
        <v>38</v>
      </c>
      <c r="D6478" s="551">
        <v>3089.3946000000001</v>
      </c>
      <c r="E6478" s="541"/>
    </row>
    <row r="6479" spans="1:5" ht="20.100000000000001" customHeight="1" x14ac:dyDescent="0.2">
      <c r="A6479" s="544" t="s">
        <v>19896</v>
      </c>
      <c r="B6479" s="550" t="s">
        <v>19897</v>
      </c>
      <c r="C6479" s="544" t="s">
        <v>38</v>
      </c>
      <c r="D6479" s="551">
        <v>4070.0792000000001</v>
      </c>
      <c r="E6479" s="541"/>
    </row>
    <row r="6480" spans="1:5" ht="20.100000000000001" customHeight="1" x14ac:dyDescent="0.2">
      <c r="A6480" s="544" t="s">
        <v>19898</v>
      </c>
      <c r="B6480" s="550" t="s">
        <v>19899</v>
      </c>
      <c r="C6480" s="544" t="s">
        <v>128</v>
      </c>
      <c r="D6480" s="551">
        <v>8301.0260999999991</v>
      </c>
      <c r="E6480" s="541"/>
    </row>
    <row r="6481" spans="1:5" ht="20.100000000000001" customHeight="1" x14ac:dyDescent="0.2">
      <c r="A6481" s="544" t="s">
        <v>19900</v>
      </c>
      <c r="B6481" s="550" t="s">
        <v>19901</v>
      </c>
      <c r="C6481" s="544" t="s">
        <v>38</v>
      </c>
      <c r="D6481" s="551">
        <v>262.23129999999998</v>
      </c>
      <c r="E6481" s="541"/>
    </row>
    <row r="6482" spans="1:5" ht="20.100000000000001" customHeight="1" x14ac:dyDescent="0.2">
      <c r="A6482" s="544" t="s">
        <v>19902</v>
      </c>
      <c r="B6482" s="550" t="s">
        <v>19903</v>
      </c>
      <c r="C6482" s="544" t="s">
        <v>128</v>
      </c>
      <c r="D6482" s="551">
        <v>13767.959699999999</v>
      </c>
      <c r="E6482" s="541"/>
    </row>
    <row r="6483" spans="1:5" ht="20.100000000000001" customHeight="1" x14ac:dyDescent="0.2">
      <c r="A6483" s="544" t="s">
        <v>19904</v>
      </c>
      <c r="B6483" s="550" t="s">
        <v>19905</v>
      </c>
      <c r="C6483" s="544" t="s">
        <v>128</v>
      </c>
      <c r="D6483" s="551">
        <v>19173.010900000001</v>
      </c>
      <c r="E6483" s="541"/>
    </row>
    <row r="6484" spans="1:5" ht="20.100000000000001" customHeight="1" x14ac:dyDescent="0.2">
      <c r="A6484" s="544" t="s">
        <v>19906</v>
      </c>
      <c r="B6484" s="550" t="s">
        <v>19907</v>
      </c>
      <c r="C6484" s="544" t="s">
        <v>38</v>
      </c>
      <c r="D6484" s="551">
        <v>599.21280000000002</v>
      </c>
      <c r="E6484" s="541"/>
    </row>
    <row r="6485" spans="1:5" ht="20.100000000000001" customHeight="1" x14ac:dyDescent="0.2">
      <c r="A6485" s="544" t="s">
        <v>19908</v>
      </c>
      <c r="B6485" s="550" t="s">
        <v>19909</v>
      </c>
      <c r="C6485" s="544" t="s">
        <v>38</v>
      </c>
      <c r="D6485" s="551">
        <v>1198.2380000000001</v>
      </c>
      <c r="E6485" s="541"/>
    </row>
    <row r="6486" spans="1:5" ht="20.100000000000001" customHeight="1" x14ac:dyDescent="0.2">
      <c r="A6486" s="544" t="s">
        <v>19910</v>
      </c>
      <c r="B6486" s="550" t="s">
        <v>19911</v>
      </c>
      <c r="C6486" s="544" t="s">
        <v>38</v>
      </c>
      <c r="D6486" s="551">
        <v>1310.7516000000001</v>
      </c>
      <c r="E6486" s="541"/>
    </row>
    <row r="6487" spans="1:5" ht="20.100000000000001" customHeight="1" x14ac:dyDescent="0.2">
      <c r="A6487" s="544" t="s">
        <v>19912</v>
      </c>
      <c r="B6487" s="550" t="s">
        <v>19913</v>
      </c>
      <c r="C6487" s="544" t="s">
        <v>38</v>
      </c>
      <c r="D6487" s="551">
        <v>4.2474999999999996</v>
      </c>
      <c r="E6487" s="541"/>
    </row>
    <row r="6488" spans="1:5" ht="20.100000000000001" customHeight="1" x14ac:dyDescent="0.2">
      <c r="A6488" s="544" t="s">
        <v>19914</v>
      </c>
      <c r="B6488" s="550" t="s">
        <v>19915</v>
      </c>
      <c r="C6488" s="544" t="s">
        <v>38</v>
      </c>
      <c r="D6488" s="551">
        <v>414</v>
      </c>
      <c r="E6488" s="541"/>
    </row>
    <row r="6489" spans="1:5" ht="20.100000000000001" customHeight="1" x14ac:dyDescent="0.2">
      <c r="A6489" s="544" t="s">
        <v>19916</v>
      </c>
      <c r="B6489" s="550" t="s">
        <v>19917</v>
      </c>
      <c r="C6489" s="544" t="s">
        <v>38</v>
      </c>
      <c r="D6489" s="551">
        <v>531.20209999999997</v>
      </c>
      <c r="E6489" s="541"/>
    </row>
    <row r="6490" spans="1:5" ht="20.100000000000001" customHeight="1" x14ac:dyDescent="0.2">
      <c r="A6490" s="544" t="s">
        <v>19918</v>
      </c>
      <c r="B6490" s="550" t="s">
        <v>19919</v>
      </c>
      <c r="C6490" s="544" t="s">
        <v>128</v>
      </c>
      <c r="D6490" s="551">
        <v>58.771500000000003</v>
      </c>
      <c r="E6490" s="541"/>
    </row>
    <row r="6491" spans="1:5" ht="20.100000000000001" customHeight="1" x14ac:dyDescent="0.2">
      <c r="A6491" s="544" t="s">
        <v>19920</v>
      </c>
      <c r="B6491" s="550" t="s">
        <v>19921</v>
      </c>
      <c r="C6491" s="544" t="s">
        <v>128</v>
      </c>
      <c r="D6491" s="551">
        <v>7.4425999999999997</v>
      </c>
      <c r="E6491" s="541"/>
    </row>
    <row r="6492" spans="1:5" ht="20.100000000000001" customHeight="1" x14ac:dyDescent="0.2">
      <c r="A6492" s="544" t="s">
        <v>19922</v>
      </c>
      <c r="B6492" s="550" t="s">
        <v>19923</v>
      </c>
      <c r="C6492" s="544" t="s">
        <v>38</v>
      </c>
      <c r="D6492" s="551">
        <v>2.5983999999999998</v>
      </c>
      <c r="E6492" s="541"/>
    </row>
    <row r="6493" spans="1:5" ht="20.100000000000001" customHeight="1" x14ac:dyDescent="0.2">
      <c r="A6493" s="544" t="s">
        <v>19924</v>
      </c>
      <c r="B6493" s="550" t="s">
        <v>19925</v>
      </c>
      <c r="C6493" s="544" t="s">
        <v>128</v>
      </c>
      <c r="D6493" s="551">
        <v>15.340400000000001</v>
      </c>
      <c r="E6493" s="541"/>
    </row>
    <row r="6494" spans="1:5" ht="20.100000000000001" customHeight="1" x14ac:dyDescent="0.2">
      <c r="A6494" s="544" t="s">
        <v>19926</v>
      </c>
      <c r="B6494" s="550" t="s">
        <v>19927</v>
      </c>
      <c r="C6494" s="544" t="s">
        <v>128</v>
      </c>
      <c r="D6494" s="551">
        <v>41.355499999999999</v>
      </c>
      <c r="E6494" s="541"/>
    </row>
    <row r="6495" spans="1:5" ht="20.100000000000001" customHeight="1" x14ac:dyDescent="0.2">
      <c r="A6495" s="544" t="s">
        <v>19928</v>
      </c>
      <c r="B6495" s="550" t="s">
        <v>19929</v>
      </c>
      <c r="C6495" s="544" t="s">
        <v>567</v>
      </c>
      <c r="D6495" s="551">
        <v>13.336399999999999</v>
      </c>
      <c r="E6495" s="541"/>
    </row>
    <row r="6496" spans="1:5" ht="20.100000000000001" customHeight="1" x14ac:dyDescent="0.2">
      <c r="A6496" s="544" t="s">
        <v>19930</v>
      </c>
      <c r="B6496" s="550" t="s">
        <v>19931</v>
      </c>
      <c r="C6496" s="544" t="s">
        <v>38</v>
      </c>
      <c r="D6496" s="551">
        <v>0.1774</v>
      </c>
      <c r="E6496" s="541"/>
    </row>
    <row r="6497" spans="1:5" ht="20.100000000000001" customHeight="1" x14ac:dyDescent="0.2">
      <c r="A6497" s="544" t="s">
        <v>19932</v>
      </c>
      <c r="B6497" s="550" t="s">
        <v>19933</v>
      </c>
      <c r="C6497" s="544" t="s">
        <v>38</v>
      </c>
      <c r="D6497" s="551">
        <v>75.36</v>
      </c>
      <c r="E6497" s="541"/>
    </row>
    <row r="6498" spans="1:5" ht="20.100000000000001" customHeight="1" x14ac:dyDescent="0.2">
      <c r="A6498" s="544" t="s">
        <v>19934</v>
      </c>
      <c r="B6498" s="550" t="s">
        <v>19935</v>
      </c>
      <c r="C6498" s="544" t="s">
        <v>38</v>
      </c>
      <c r="D6498" s="551">
        <v>337.20909999999998</v>
      </c>
      <c r="E6498" s="541"/>
    </row>
    <row r="6499" spans="1:5" ht="20.100000000000001" customHeight="1" x14ac:dyDescent="0.2">
      <c r="A6499" s="544" t="s">
        <v>19936</v>
      </c>
      <c r="B6499" s="550" t="s">
        <v>19937</v>
      </c>
      <c r="C6499" s="544" t="s">
        <v>38</v>
      </c>
      <c r="D6499" s="551">
        <v>786.56020000000001</v>
      </c>
      <c r="E6499" s="541"/>
    </row>
    <row r="6500" spans="1:5" ht="20.100000000000001" customHeight="1" x14ac:dyDescent="0.2">
      <c r="A6500" s="544" t="s">
        <v>19938</v>
      </c>
      <c r="B6500" s="550" t="s">
        <v>19939</v>
      </c>
      <c r="C6500" s="544" t="s">
        <v>38</v>
      </c>
      <c r="D6500" s="551">
        <v>1498.0253</v>
      </c>
      <c r="E6500" s="541"/>
    </row>
    <row r="6501" spans="1:5" ht="20.100000000000001" customHeight="1" x14ac:dyDescent="0.2">
      <c r="A6501" s="544" t="s">
        <v>19940</v>
      </c>
      <c r="B6501" s="550" t="s">
        <v>19941</v>
      </c>
      <c r="C6501" s="544" t="s">
        <v>38</v>
      </c>
      <c r="D6501" s="551">
        <v>1610.4049</v>
      </c>
      <c r="E6501" s="541"/>
    </row>
    <row r="6502" spans="1:5" ht="20.100000000000001" customHeight="1" x14ac:dyDescent="0.2">
      <c r="A6502" s="544" t="s">
        <v>19942</v>
      </c>
      <c r="B6502" s="550" t="s">
        <v>19943</v>
      </c>
      <c r="C6502" s="544" t="s">
        <v>399</v>
      </c>
      <c r="D6502" s="551">
        <v>156.82730000000001</v>
      </c>
      <c r="E6502" s="541"/>
    </row>
    <row r="6503" spans="1:5" ht="20.100000000000001" customHeight="1" x14ac:dyDescent="0.2">
      <c r="A6503" s="544" t="s">
        <v>19944</v>
      </c>
      <c r="B6503" s="550" t="s">
        <v>19945</v>
      </c>
      <c r="C6503" s="544" t="s">
        <v>399</v>
      </c>
      <c r="D6503" s="551">
        <v>152.02090000000001</v>
      </c>
      <c r="E6503" s="541"/>
    </row>
    <row r="6504" spans="1:5" ht="20.100000000000001" customHeight="1" x14ac:dyDescent="0.2">
      <c r="A6504" s="544" t="s">
        <v>19946</v>
      </c>
      <c r="B6504" s="550" t="s">
        <v>19947</v>
      </c>
      <c r="C6504" s="544" t="s">
        <v>399</v>
      </c>
      <c r="D6504" s="551">
        <v>151.13829999999999</v>
      </c>
      <c r="E6504" s="541"/>
    </row>
    <row r="6505" spans="1:5" ht="20.100000000000001" customHeight="1" x14ac:dyDescent="0.2">
      <c r="A6505" s="544" t="s">
        <v>19948</v>
      </c>
      <c r="B6505" s="550" t="s">
        <v>19949</v>
      </c>
      <c r="C6505" s="544" t="s">
        <v>399</v>
      </c>
      <c r="D6505" s="551">
        <v>11.8634</v>
      </c>
      <c r="E6505" s="541"/>
    </row>
    <row r="6506" spans="1:5" ht="20.100000000000001" customHeight="1" x14ac:dyDescent="0.2">
      <c r="A6506" s="544" t="s">
        <v>19950</v>
      </c>
      <c r="B6506" s="550" t="s">
        <v>19951</v>
      </c>
      <c r="C6506" s="544" t="s">
        <v>38</v>
      </c>
      <c r="D6506" s="551">
        <v>0.30499999999999999</v>
      </c>
      <c r="E6506" s="541"/>
    </row>
    <row r="6507" spans="1:5" ht="20.100000000000001" customHeight="1" x14ac:dyDescent="0.2">
      <c r="A6507" s="544" t="s">
        <v>19952</v>
      </c>
      <c r="B6507" s="550" t="s">
        <v>19953</v>
      </c>
      <c r="C6507" s="544" t="s">
        <v>38</v>
      </c>
      <c r="D6507" s="551">
        <v>367.61720000000003</v>
      </c>
      <c r="E6507" s="541"/>
    </row>
    <row r="6508" spans="1:5" ht="20.100000000000001" customHeight="1" x14ac:dyDescent="0.2">
      <c r="A6508" s="544" t="s">
        <v>19954</v>
      </c>
      <c r="B6508" s="550" t="s">
        <v>19955</v>
      </c>
      <c r="C6508" s="544" t="s">
        <v>38</v>
      </c>
      <c r="D6508" s="551">
        <v>1004.3018</v>
      </c>
      <c r="E6508" s="541"/>
    </row>
    <row r="6509" spans="1:5" ht="20.100000000000001" customHeight="1" x14ac:dyDescent="0.2">
      <c r="A6509" s="544" t="s">
        <v>19956</v>
      </c>
      <c r="B6509" s="550" t="s">
        <v>19957</v>
      </c>
      <c r="C6509" s="544" t="s">
        <v>38</v>
      </c>
      <c r="D6509" s="551">
        <v>672.34540000000004</v>
      </c>
      <c r="E6509" s="541"/>
    </row>
    <row r="6510" spans="1:5" ht="20.100000000000001" customHeight="1" x14ac:dyDescent="0.2">
      <c r="A6510" s="544" t="s">
        <v>19958</v>
      </c>
      <c r="B6510" s="550" t="s">
        <v>19959</v>
      </c>
      <c r="C6510" s="544" t="s">
        <v>19960</v>
      </c>
      <c r="D6510" s="551">
        <v>1960.73</v>
      </c>
      <c r="E6510" s="541"/>
    </row>
    <row r="6511" spans="1:5" ht="20.100000000000001" customHeight="1" x14ac:dyDescent="0.2">
      <c r="A6511" s="544" t="s">
        <v>19961</v>
      </c>
      <c r="B6511" s="550" t="s">
        <v>19962</v>
      </c>
      <c r="C6511" s="544" t="s">
        <v>88</v>
      </c>
      <c r="D6511" s="551">
        <v>5.15</v>
      </c>
      <c r="E6511" s="541"/>
    </row>
    <row r="6512" spans="1:5" ht="20.100000000000001" customHeight="1" x14ac:dyDescent="0.2">
      <c r="A6512" s="544" t="s">
        <v>19963</v>
      </c>
      <c r="B6512" s="550" t="s">
        <v>19964</v>
      </c>
      <c r="C6512" s="544" t="s">
        <v>88</v>
      </c>
      <c r="D6512" s="551">
        <v>3.7</v>
      </c>
      <c r="E6512" s="541"/>
    </row>
    <row r="6513" spans="1:5" ht="20.100000000000001" customHeight="1" x14ac:dyDescent="0.2">
      <c r="A6513" s="544" t="s">
        <v>19965</v>
      </c>
      <c r="B6513" s="550" t="s">
        <v>19966</v>
      </c>
      <c r="C6513" s="544" t="s">
        <v>88</v>
      </c>
      <c r="D6513" s="551">
        <v>0.1452</v>
      </c>
      <c r="E6513" s="541"/>
    </row>
    <row r="6514" spans="1:5" ht="20.100000000000001" customHeight="1" x14ac:dyDescent="0.2">
      <c r="A6514" s="544" t="s">
        <v>19967</v>
      </c>
      <c r="B6514" s="550" t="s">
        <v>19968</v>
      </c>
      <c r="C6514" s="544" t="s">
        <v>88</v>
      </c>
      <c r="D6514" s="551">
        <v>31.9</v>
      </c>
      <c r="E6514" s="541"/>
    </row>
    <row r="6515" spans="1:5" ht="20.100000000000001" customHeight="1" x14ac:dyDescent="0.2">
      <c r="A6515" s="544" t="s">
        <v>19969</v>
      </c>
      <c r="B6515" s="550" t="s">
        <v>19970</v>
      </c>
      <c r="C6515" s="544" t="s">
        <v>38</v>
      </c>
      <c r="D6515" s="551">
        <v>76.885199999999998</v>
      </c>
      <c r="E6515" s="541"/>
    </row>
    <row r="6516" spans="1:5" ht="20.100000000000001" customHeight="1" x14ac:dyDescent="0.2">
      <c r="A6516" s="544" t="s">
        <v>19971</v>
      </c>
      <c r="B6516" s="550" t="s">
        <v>19972</v>
      </c>
      <c r="C6516" s="544" t="s">
        <v>88</v>
      </c>
      <c r="D6516" s="551">
        <v>0.2402</v>
      </c>
      <c r="E6516" s="541"/>
    </row>
    <row r="6517" spans="1:5" ht="20.100000000000001" customHeight="1" x14ac:dyDescent="0.2">
      <c r="A6517" s="544" t="s">
        <v>19973</v>
      </c>
      <c r="B6517" s="550" t="s">
        <v>19974</v>
      </c>
      <c r="C6517" s="544" t="s">
        <v>567</v>
      </c>
      <c r="D6517" s="551">
        <v>205.71539999999999</v>
      </c>
      <c r="E6517" s="541"/>
    </row>
    <row r="6518" spans="1:5" ht="20.100000000000001" customHeight="1" x14ac:dyDescent="0.2">
      <c r="A6518" s="544" t="s">
        <v>19975</v>
      </c>
      <c r="B6518" s="550" t="s">
        <v>19976</v>
      </c>
      <c r="C6518" s="544" t="s">
        <v>38</v>
      </c>
      <c r="D6518" s="551">
        <v>601.79179999999997</v>
      </c>
      <c r="E6518" s="541"/>
    </row>
    <row r="6519" spans="1:5" ht="20.100000000000001" customHeight="1" x14ac:dyDescent="0.2">
      <c r="A6519" s="544" t="s">
        <v>19977</v>
      </c>
      <c r="B6519" s="550" t="s">
        <v>19978</v>
      </c>
      <c r="C6519" s="544" t="s">
        <v>38</v>
      </c>
      <c r="D6519" s="551">
        <v>1023.7239</v>
      </c>
      <c r="E6519" s="541"/>
    </row>
    <row r="6520" spans="1:5" ht="20.100000000000001" customHeight="1" x14ac:dyDescent="0.2">
      <c r="A6520" s="544" t="s">
        <v>19979</v>
      </c>
      <c r="B6520" s="550" t="s">
        <v>19980</v>
      </c>
      <c r="C6520" s="544" t="s">
        <v>38</v>
      </c>
      <c r="D6520" s="551">
        <v>755.3306</v>
      </c>
      <c r="E6520" s="541"/>
    </row>
    <row r="6521" spans="1:5" ht="20.100000000000001" customHeight="1" x14ac:dyDescent="0.2">
      <c r="A6521" s="544" t="s">
        <v>19981</v>
      </c>
      <c r="B6521" s="550" t="s">
        <v>19982</v>
      </c>
      <c r="C6521" s="544" t="s">
        <v>38</v>
      </c>
      <c r="D6521" s="551">
        <v>1056.4521999999999</v>
      </c>
      <c r="E6521" s="541"/>
    </row>
    <row r="6522" spans="1:5" ht="20.100000000000001" customHeight="1" x14ac:dyDescent="0.2">
      <c r="A6522" s="544" t="s">
        <v>19983</v>
      </c>
      <c r="B6522" s="550" t="s">
        <v>19984</v>
      </c>
      <c r="C6522" s="544" t="s">
        <v>399</v>
      </c>
      <c r="D6522" s="551">
        <v>552.82730000000004</v>
      </c>
      <c r="E6522" s="541"/>
    </row>
    <row r="6523" spans="1:5" ht="20.100000000000001" customHeight="1" x14ac:dyDescent="0.2">
      <c r="A6523" s="544" t="s">
        <v>19985</v>
      </c>
      <c r="B6523" s="550" t="s">
        <v>19986</v>
      </c>
      <c r="C6523" s="544" t="s">
        <v>567</v>
      </c>
      <c r="D6523" s="551">
        <v>220.00720000000001</v>
      </c>
      <c r="E6523" s="541"/>
    </row>
    <row r="6524" spans="1:5" ht="20.100000000000001" customHeight="1" x14ac:dyDescent="0.2">
      <c r="A6524" s="544" t="s">
        <v>19987</v>
      </c>
      <c r="B6524" s="550" t="s">
        <v>19988</v>
      </c>
      <c r="C6524" s="544" t="s">
        <v>567</v>
      </c>
      <c r="D6524" s="551">
        <v>242.78620000000001</v>
      </c>
      <c r="E6524" s="541"/>
    </row>
    <row r="6525" spans="1:5" ht="20.100000000000001" customHeight="1" x14ac:dyDescent="0.2">
      <c r="A6525" s="544" t="s">
        <v>19989</v>
      </c>
      <c r="B6525" s="550" t="s">
        <v>19990</v>
      </c>
      <c r="C6525" s="544" t="s">
        <v>19991</v>
      </c>
      <c r="D6525" s="551">
        <v>0.91930000000000001</v>
      </c>
      <c r="E6525" s="541"/>
    </row>
    <row r="6526" spans="1:5" ht="20.100000000000001" customHeight="1" x14ac:dyDescent="0.2">
      <c r="A6526" s="544" t="s">
        <v>19992</v>
      </c>
      <c r="B6526" s="550" t="s">
        <v>19993</v>
      </c>
      <c r="C6526" s="544" t="s">
        <v>128</v>
      </c>
      <c r="D6526" s="551">
        <v>17.068100000000001</v>
      </c>
      <c r="E6526" s="541"/>
    </row>
    <row r="6527" spans="1:5" ht="20.100000000000001" customHeight="1" x14ac:dyDescent="0.2">
      <c r="A6527" s="544" t="s">
        <v>19994</v>
      </c>
      <c r="B6527" s="550" t="s">
        <v>19995</v>
      </c>
      <c r="C6527" s="544" t="s">
        <v>399</v>
      </c>
      <c r="D6527" s="551">
        <v>36.107999999999997</v>
      </c>
      <c r="E6527" s="541"/>
    </row>
    <row r="6528" spans="1:5" ht="20.100000000000001" customHeight="1" x14ac:dyDescent="0.2">
      <c r="A6528" s="544" t="s">
        <v>19996</v>
      </c>
      <c r="B6528" s="550" t="s">
        <v>19997</v>
      </c>
      <c r="C6528" s="544" t="s">
        <v>133</v>
      </c>
      <c r="D6528" s="551">
        <v>66.904200000000003</v>
      </c>
      <c r="E6528" s="541"/>
    </row>
    <row r="6529" spans="1:5" ht="20.100000000000001" customHeight="1" x14ac:dyDescent="0.2">
      <c r="A6529" s="544" t="s">
        <v>19998</v>
      </c>
      <c r="B6529" s="550" t="s">
        <v>19999</v>
      </c>
      <c r="C6529" s="544" t="s">
        <v>133</v>
      </c>
      <c r="D6529" s="551">
        <v>26.739699999999999</v>
      </c>
      <c r="E6529" s="541"/>
    </row>
    <row r="6530" spans="1:5" ht="20.100000000000001" customHeight="1" x14ac:dyDescent="0.2">
      <c r="A6530" s="544" t="s">
        <v>20000</v>
      </c>
      <c r="B6530" s="550" t="s">
        <v>20001</v>
      </c>
      <c r="C6530" s="544" t="s">
        <v>128</v>
      </c>
      <c r="D6530" s="551">
        <v>5.3829000000000002</v>
      </c>
      <c r="E6530" s="541"/>
    </row>
    <row r="6531" spans="1:5" ht="20.100000000000001" customHeight="1" x14ac:dyDescent="0.2">
      <c r="A6531" s="544" t="s">
        <v>20002</v>
      </c>
      <c r="B6531" s="550" t="s">
        <v>20003</v>
      </c>
      <c r="C6531" s="544" t="s">
        <v>38</v>
      </c>
      <c r="D6531" s="551">
        <v>23967.680899999999</v>
      </c>
      <c r="E6531" s="541"/>
    </row>
    <row r="6532" spans="1:5" ht="20.100000000000001" customHeight="1" x14ac:dyDescent="0.2">
      <c r="A6532" s="544" t="s">
        <v>20004</v>
      </c>
      <c r="B6532" s="550" t="s">
        <v>20005</v>
      </c>
      <c r="C6532" s="544" t="s">
        <v>38</v>
      </c>
      <c r="D6532" s="551">
        <v>19297.8547</v>
      </c>
      <c r="E6532" s="541"/>
    </row>
    <row r="6533" spans="1:5" ht="20.100000000000001" customHeight="1" x14ac:dyDescent="0.2">
      <c r="A6533" s="544" t="s">
        <v>20006</v>
      </c>
      <c r="B6533" s="550" t="s">
        <v>20007</v>
      </c>
      <c r="C6533" s="544" t="s">
        <v>128</v>
      </c>
      <c r="D6533" s="551">
        <v>139.35669999999999</v>
      </c>
      <c r="E6533" s="541"/>
    </row>
    <row r="6534" spans="1:5" ht="20.100000000000001" customHeight="1" x14ac:dyDescent="0.2">
      <c r="A6534" s="544" t="s">
        <v>20008</v>
      </c>
      <c r="B6534" s="550" t="s">
        <v>20009</v>
      </c>
      <c r="C6534" s="544" t="s">
        <v>38</v>
      </c>
      <c r="D6534" s="551">
        <v>3741.5947999999999</v>
      </c>
      <c r="E6534" s="541"/>
    </row>
    <row r="6535" spans="1:5" ht="20.100000000000001" customHeight="1" x14ac:dyDescent="0.2">
      <c r="A6535" s="544" t="s">
        <v>20010</v>
      </c>
      <c r="B6535" s="550" t="s">
        <v>20011</v>
      </c>
      <c r="C6535" s="544" t="s">
        <v>38</v>
      </c>
      <c r="D6535" s="551">
        <v>2821.0228000000002</v>
      </c>
      <c r="E6535" s="541"/>
    </row>
    <row r="6536" spans="1:5" ht="20.100000000000001" customHeight="1" x14ac:dyDescent="0.2">
      <c r="A6536" s="544" t="s">
        <v>20012</v>
      </c>
      <c r="B6536" s="550" t="s">
        <v>20013</v>
      </c>
      <c r="C6536" s="544" t="s">
        <v>128</v>
      </c>
      <c r="D6536" s="551">
        <v>33.964599999999997</v>
      </c>
      <c r="E6536" s="541"/>
    </row>
    <row r="6537" spans="1:5" ht="20.100000000000001" customHeight="1" x14ac:dyDescent="0.2">
      <c r="A6537" s="544" t="s">
        <v>20014</v>
      </c>
      <c r="B6537" s="550" t="s">
        <v>20015</v>
      </c>
      <c r="C6537" s="544" t="s">
        <v>128</v>
      </c>
      <c r="D6537" s="551">
        <v>10.901999999999999</v>
      </c>
      <c r="E6537" s="541"/>
    </row>
    <row r="6538" spans="1:5" ht="20.100000000000001" customHeight="1" x14ac:dyDescent="0.2">
      <c r="A6538" s="544" t="s">
        <v>20016</v>
      </c>
      <c r="B6538" s="550" t="s">
        <v>20017</v>
      </c>
      <c r="C6538" s="544" t="s">
        <v>128</v>
      </c>
      <c r="D6538" s="551">
        <v>8.5732999999999997</v>
      </c>
      <c r="E6538" s="541"/>
    </row>
    <row r="6539" spans="1:5" ht="20.100000000000001" customHeight="1" x14ac:dyDescent="0.2">
      <c r="A6539" s="544" t="s">
        <v>20018</v>
      </c>
      <c r="B6539" s="550" t="s">
        <v>20019</v>
      </c>
      <c r="C6539" s="544" t="s">
        <v>128</v>
      </c>
      <c r="D6539" s="551">
        <v>13.7044</v>
      </c>
      <c r="E6539" s="541"/>
    </row>
    <row r="6540" spans="1:5" ht="20.100000000000001" customHeight="1" x14ac:dyDescent="0.2">
      <c r="A6540" s="544" t="s">
        <v>20020</v>
      </c>
      <c r="B6540" s="550" t="s">
        <v>20021</v>
      </c>
      <c r="C6540" s="544" t="s">
        <v>128</v>
      </c>
      <c r="D6540" s="551">
        <v>5.6284999999999998</v>
      </c>
      <c r="E6540" s="541"/>
    </row>
    <row r="6541" spans="1:5" ht="20.100000000000001" customHeight="1" x14ac:dyDescent="0.2">
      <c r="A6541" s="544" t="s">
        <v>20022</v>
      </c>
      <c r="B6541" s="550" t="s">
        <v>20023</v>
      </c>
      <c r="C6541" s="544" t="s">
        <v>128</v>
      </c>
      <c r="D6541" s="551">
        <v>4.2919999999999998</v>
      </c>
      <c r="E6541" s="541"/>
    </row>
    <row r="6542" spans="1:5" ht="20.100000000000001" customHeight="1" x14ac:dyDescent="0.2">
      <c r="A6542" s="544" t="s">
        <v>20024</v>
      </c>
      <c r="B6542" s="550" t="s">
        <v>20025</v>
      </c>
      <c r="C6542" s="544" t="s">
        <v>128</v>
      </c>
      <c r="D6542" s="551">
        <v>5.8249000000000004</v>
      </c>
      <c r="E6542" s="541"/>
    </row>
    <row r="6543" spans="1:5" ht="20.100000000000001" customHeight="1" x14ac:dyDescent="0.2">
      <c r="A6543" s="544" t="s">
        <v>20026</v>
      </c>
      <c r="B6543" s="550" t="s">
        <v>20027</v>
      </c>
      <c r="C6543" s="544" t="s">
        <v>128</v>
      </c>
      <c r="D6543" s="551">
        <v>3.75</v>
      </c>
      <c r="E6543" s="541"/>
    </row>
    <row r="6544" spans="1:5" ht="20.100000000000001" customHeight="1" x14ac:dyDescent="0.2">
      <c r="A6544" s="544" t="s">
        <v>20028</v>
      </c>
      <c r="B6544" s="550" t="s">
        <v>20029</v>
      </c>
      <c r="C6544" s="544" t="s">
        <v>38</v>
      </c>
      <c r="D6544" s="551">
        <v>198</v>
      </c>
      <c r="E6544" s="541"/>
    </row>
    <row r="6545" spans="1:5" ht="20.100000000000001" customHeight="1" x14ac:dyDescent="0.2">
      <c r="A6545" s="544" t="s">
        <v>20030</v>
      </c>
      <c r="B6545" s="550" t="s">
        <v>20031</v>
      </c>
      <c r="C6545" s="544" t="s">
        <v>38</v>
      </c>
      <c r="D6545" s="551">
        <v>220</v>
      </c>
      <c r="E6545" s="541"/>
    </row>
    <row r="6546" spans="1:5" ht="20.100000000000001" customHeight="1" x14ac:dyDescent="0.2">
      <c r="A6546" s="544" t="s">
        <v>20032</v>
      </c>
      <c r="B6546" s="550" t="s">
        <v>20033</v>
      </c>
      <c r="C6546" s="544" t="s">
        <v>88</v>
      </c>
      <c r="D6546" s="551">
        <v>0.46660000000000001</v>
      </c>
      <c r="E6546" s="541"/>
    </row>
    <row r="6547" spans="1:5" ht="20.100000000000001" customHeight="1" x14ac:dyDescent="0.2">
      <c r="A6547" s="544" t="s">
        <v>20034</v>
      </c>
      <c r="B6547" s="550" t="s">
        <v>20035</v>
      </c>
      <c r="C6547" s="544" t="s">
        <v>88</v>
      </c>
      <c r="D6547" s="551">
        <v>0.6996</v>
      </c>
      <c r="E6547" s="541"/>
    </row>
    <row r="6548" spans="1:5" ht="20.100000000000001" customHeight="1" x14ac:dyDescent="0.2">
      <c r="A6548" s="544" t="s">
        <v>20036</v>
      </c>
      <c r="B6548" s="550" t="s">
        <v>20037</v>
      </c>
      <c r="C6548" s="544" t="s">
        <v>38</v>
      </c>
      <c r="D6548" s="551">
        <v>300</v>
      </c>
      <c r="E6548" s="541"/>
    </row>
    <row r="6549" spans="1:5" ht="20.100000000000001" customHeight="1" x14ac:dyDescent="0.2">
      <c r="A6549" s="544" t="s">
        <v>20038</v>
      </c>
      <c r="B6549" s="550" t="s">
        <v>20039</v>
      </c>
      <c r="C6549" s="544" t="s">
        <v>38</v>
      </c>
      <c r="D6549" s="551">
        <v>967.70619999999997</v>
      </c>
      <c r="E6549" s="541"/>
    </row>
    <row r="6550" spans="1:5" ht="20.100000000000001" customHeight="1" x14ac:dyDescent="0.2">
      <c r="A6550" s="544" t="s">
        <v>20040</v>
      </c>
      <c r="B6550" s="550" t="s">
        <v>20041</v>
      </c>
      <c r="C6550" s="544" t="s">
        <v>38</v>
      </c>
      <c r="D6550" s="551">
        <v>265</v>
      </c>
      <c r="E6550" s="541"/>
    </row>
    <row r="6551" spans="1:5" ht="20.100000000000001" customHeight="1" x14ac:dyDescent="0.2">
      <c r="A6551" s="544" t="s">
        <v>20042</v>
      </c>
      <c r="B6551" s="550" t="s">
        <v>20043</v>
      </c>
      <c r="C6551" s="544" t="s">
        <v>38</v>
      </c>
      <c r="D6551" s="551">
        <v>600.6</v>
      </c>
      <c r="E6551" s="541"/>
    </row>
    <row r="6552" spans="1:5" ht="20.100000000000001" customHeight="1" x14ac:dyDescent="0.2">
      <c r="A6552" s="544" t="s">
        <v>20044</v>
      </c>
      <c r="B6552" s="550" t="s">
        <v>20045</v>
      </c>
      <c r="C6552" s="544" t="s">
        <v>38</v>
      </c>
      <c r="D6552" s="551">
        <v>290</v>
      </c>
      <c r="E6552" s="541"/>
    </row>
    <row r="6553" spans="1:5" ht="20.100000000000001" customHeight="1" x14ac:dyDescent="0.2">
      <c r="A6553" s="544" t="s">
        <v>20046</v>
      </c>
      <c r="B6553" s="550" t="s">
        <v>20047</v>
      </c>
      <c r="C6553" s="544" t="s">
        <v>128</v>
      </c>
      <c r="D6553" s="551">
        <v>231.82830000000001</v>
      </c>
      <c r="E6553" s="541"/>
    </row>
    <row r="6554" spans="1:5" ht="20.100000000000001" customHeight="1" x14ac:dyDescent="0.2">
      <c r="A6554" s="544" t="s">
        <v>20048</v>
      </c>
      <c r="B6554" s="550" t="s">
        <v>20049</v>
      </c>
      <c r="C6554" s="544" t="s">
        <v>88</v>
      </c>
      <c r="D6554" s="551">
        <v>10.928000000000001</v>
      </c>
      <c r="E6554" s="541"/>
    </row>
    <row r="6555" spans="1:5" ht="20.100000000000001" customHeight="1" x14ac:dyDescent="0.2">
      <c r="A6555" s="544" t="s">
        <v>20050</v>
      </c>
      <c r="B6555" s="550" t="s">
        <v>20051</v>
      </c>
      <c r="C6555" s="544" t="s">
        <v>88</v>
      </c>
      <c r="D6555" s="551">
        <v>9.9884000000000004</v>
      </c>
      <c r="E6555" s="541"/>
    </row>
    <row r="6556" spans="1:5" ht="20.100000000000001" customHeight="1" x14ac:dyDescent="0.2">
      <c r="A6556" s="544" t="s">
        <v>20052</v>
      </c>
      <c r="B6556" s="550" t="s">
        <v>20053</v>
      </c>
      <c r="C6556" s="544" t="s">
        <v>567</v>
      </c>
      <c r="D6556" s="551">
        <v>204.4212</v>
      </c>
      <c r="E6556" s="541"/>
    </row>
    <row r="6557" spans="1:5" ht="20.100000000000001" customHeight="1" x14ac:dyDescent="0.2">
      <c r="A6557" s="544" t="s">
        <v>20054</v>
      </c>
      <c r="B6557" s="550" t="s">
        <v>20055</v>
      </c>
      <c r="C6557" s="544" t="s">
        <v>38</v>
      </c>
      <c r="D6557" s="551">
        <v>8.8838000000000008</v>
      </c>
      <c r="E6557" s="541"/>
    </row>
    <row r="6558" spans="1:5" ht="20.100000000000001" customHeight="1" x14ac:dyDescent="0.2">
      <c r="A6558" s="544" t="s">
        <v>20056</v>
      </c>
      <c r="B6558" s="550" t="s">
        <v>20057</v>
      </c>
      <c r="C6558" s="544" t="s">
        <v>38</v>
      </c>
      <c r="D6558" s="551">
        <v>0.94630000000000003</v>
      </c>
      <c r="E6558" s="541"/>
    </row>
    <row r="6559" spans="1:5" ht="20.100000000000001" customHeight="1" x14ac:dyDescent="0.2">
      <c r="A6559" s="544" t="s">
        <v>20058</v>
      </c>
      <c r="B6559" s="550" t="s">
        <v>20059</v>
      </c>
      <c r="C6559" s="544" t="s">
        <v>38</v>
      </c>
      <c r="D6559" s="551">
        <v>20.568899999999999</v>
      </c>
      <c r="E6559" s="541"/>
    </row>
    <row r="6560" spans="1:5" ht="20.100000000000001" customHeight="1" x14ac:dyDescent="0.2">
      <c r="A6560" s="544" t="s">
        <v>20060</v>
      </c>
      <c r="B6560" s="550" t="s">
        <v>20061</v>
      </c>
      <c r="C6560" s="544" t="s">
        <v>38</v>
      </c>
      <c r="D6560" s="551">
        <v>3.7456999999999998</v>
      </c>
      <c r="E6560" s="541"/>
    </row>
    <row r="6561" spans="1:5" ht="20.100000000000001" customHeight="1" x14ac:dyDescent="0.2">
      <c r="A6561" s="544" t="s">
        <v>20062</v>
      </c>
      <c r="B6561" s="550" t="s">
        <v>20063</v>
      </c>
      <c r="C6561" s="544" t="s">
        <v>38</v>
      </c>
      <c r="D6561" s="551">
        <v>11.2163</v>
      </c>
      <c r="E6561" s="541"/>
    </row>
    <row r="6562" spans="1:5" ht="20.100000000000001" customHeight="1" x14ac:dyDescent="0.2">
      <c r="A6562" s="544" t="s">
        <v>20064</v>
      </c>
      <c r="B6562" s="550" t="s">
        <v>20065</v>
      </c>
      <c r="C6562" s="544" t="s">
        <v>38</v>
      </c>
      <c r="D6562" s="551">
        <v>32.012900000000002</v>
      </c>
      <c r="E6562" s="541"/>
    </row>
    <row r="6563" spans="1:5" ht="20.100000000000001" customHeight="1" x14ac:dyDescent="0.2">
      <c r="A6563" s="544" t="s">
        <v>20066</v>
      </c>
      <c r="B6563" s="550" t="s">
        <v>20067</v>
      </c>
      <c r="C6563" s="544" t="s">
        <v>88</v>
      </c>
      <c r="D6563" s="551">
        <v>10.1587</v>
      </c>
      <c r="E6563" s="541"/>
    </row>
    <row r="6564" spans="1:5" ht="20.100000000000001" customHeight="1" x14ac:dyDescent="0.2">
      <c r="A6564" s="544" t="s">
        <v>20068</v>
      </c>
      <c r="B6564" s="550" t="s">
        <v>20069</v>
      </c>
      <c r="C6564" s="544" t="s">
        <v>88</v>
      </c>
      <c r="D6564" s="551">
        <v>0.61199999999999999</v>
      </c>
      <c r="E6564" s="541"/>
    </row>
    <row r="6565" spans="1:5" ht="20.100000000000001" customHeight="1" x14ac:dyDescent="0.2">
      <c r="A6565" s="544" t="s">
        <v>20070</v>
      </c>
      <c r="B6565" s="550" t="s">
        <v>20071</v>
      </c>
      <c r="C6565" s="544" t="s">
        <v>88</v>
      </c>
      <c r="D6565" s="551">
        <v>12.4293</v>
      </c>
      <c r="E6565" s="541"/>
    </row>
    <row r="6566" spans="1:5" ht="20.100000000000001" customHeight="1" x14ac:dyDescent="0.2">
      <c r="A6566" s="544" t="s">
        <v>20072</v>
      </c>
      <c r="B6566" s="550" t="s">
        <v>20073</v>
      </c>
      <c r="C6566" s="544" t="s">
        <v>88</v>
      </c>
      <c r="D6566" s="551">
        <v>12.4293</v>
      </c>
      <c r="E6566" s="541"/>
    </row>
    <row r="6567" spans="1:5" ht="20.100000000000001" customHeight="1" x14ac:dyDescent="0.2">
      <c r="A6567" s="544" t="s">
        <v>20074</v>
      </c>
      <c r="B6567" s="550" t="s">
        <v>20075</v>
      </c>
      <c r="C6567" s="544" t="s">
        <v>128</v>
      </c>
      <c r="D6567" s="551">
        <v>16.099299999999999</v>
      </c>
      <c r="E6567" s="541"/>
    </row>
    <row r="6568" spans="1:5" ht="20.100000000000001" customHeight="1" x14ac:dyDescent="0.2">
      <c r="A6568" s="544" t="s">
        <v>20076</v>
      </c>
      <c r="B6568" s="550" t="s">
        <v>20077</v>
      </c>
      <c r="C6568" s="544" t="s">
        <v>128</v>
      </c>
      <c r="D6568" s="551">
        <v>281.6825</v>
      </c>
      <c r="E6568" s="541"/>
    </row>
    <row r="6569" spans="1:5" ht="20.100000000000001" customHeight="1" x14ac:dyDescent="0.2">
      <c r="A6569" s="544" t="s">
        <v>20078</v>
      </c>
      <c r="B6569" s="550" t="s">
        <v>20079</v>
      </c>
      <c r="C6569" s="544" t="s">
        <v>567</v>
      </c>
      <c r="D6569" s="551">
        <v>38.883800000000001</v>
      </c>
      <c r="E6569" s="541"/>
    </row>
    <row r="6570" spans="1:5" ht="20.100000000000001" customHeight="1" x14ac:dyDescent="0.2">
      <c r="A6570" s="544" t="s">
        <v>20080</v>
      </c>
      <c r="B6570" s="550" t="s">
        <v>20081</v>
      </c>
      <c r="C6570" s="544" t="s">
        <v>567</v>
      </c>
      <c r="D6570" s="551">
        <v>47.892600000000002</v>
      </c>
      <c r="E6570" s="541"/>
    </row>
    <row r="6571" spans="1:5" ht="20.100000000000001" customHeight="1" x14ac:dyDescent="0.2">
      <c r="A6571" s="544" t="s">
        <v>20082</v>
      </c>
      <c r="B6571" s="550" t="s">
        <v>20083</v>
      </c>
      <c r="C6571" s="544" t="s">
        <v>38</v>
      </c>
      <c r="D6571" s="551">
        <v>16.8</v>
      </c>
      <c r="E6571" s="541"/>
    </row>
    <row r="6572" spans="1:5" ht="20.100000000000001" customHeight="1" x14ac:dyDescent="0.2">
      <c r="A6572" s="544" t="s">
        <v>20084</v>
      </c>
      <c r="B6572" s="550" t="s">
        <v>20085</v>
      </c>
      <c r="C6572" s="544" t="s">
        <v>38</v>
      </c>
      <c r="D6572" s="551">
        <v>23.673300000000001</v>
      </c>
      <c r="E6572" s="541"/>
    </row>
    <row r="6573" spans="1:5" ht="20.100000000000001" customHeight="1" x14ac:dyDescent="0.2">
      <c r="A6573" s="544" t="s">
        <v>20086</v>
      </c>
      <c r="B6573" s="550" t="s">
        <v>20087</v>
      </c>
      <c r="C6573" s="544" t="s">
        <v>567</v>
      </c>
      <c r="D6573" s="551">
        <v>27.399899999999999</v>
      </c>
      <c r="E6573" s="541"/>
    </row>
    <row r="6574" spans="1:5" ht="20.100000000000001" customHeight="1" x14ac:dyDescent="0.2">
      <c r="A6574" s="544" t="s">
        <v>20088</v>
      </c>
      <c r="B6574" s="550" t="s">
        <v>20089</v>
      </c>
      <c r="C6574" s="544" t="s">
        <v>567</v>
      </c>
      <c r="D6574" s="551">
        <v>33.133800000000001</v>
      </c>
      <c r="E6574" s="541"/>
    </row>
    <row r="6575" spans="1:5" ht="20.100000000000001" customHeight="1" x14ac:dyDescent="0.2">
      <c r="A6575" s="544" t="s">
        <v>20090</v>
      </c>
      <c r="B6575" s="550" t="s">
        <v>20091</v>
      </c>
      <c r="C6575" s="544" t="s">
        <v>567</v>
      </c>
      <c r="D6575" s="551">
        <v>38.9602</v>
      </c>
      <c r="E6575" s="541"/>
    </row>
    <row r="6576" spans="1:5" ht="20.100000000000001" customHeight="1" x14ac:dyDescent="0.2">
      <c r="A6576" s="544" t="s">
        <v>20092</v>
      </c>
      <c r="B6576" s="550" t="s">
        <v>20093</v>
      </c>
      <c r="C6576" s="544" t="s">
        <v>567</v>
      </c>
      <c r="D6576" s="551">
        <v>33.252499999999998</v>
      </c>
      <c r="E6576" s="541"/>
    </row>
    <row r="6577" spans="1:5" ht="20.100000000000001" customHeight="1" x14ac:dyDescent="0.2">
      <c r="A6577" s="544" t="s">
        <v>20094</v>
      </c>
      <c r="B6577" s="550" t="s">
        <v>20095</v>
      </c>
      <c r="C6577" s="544" t="s">
        <v>399</v>
      </c>
      <c r="D6577" s="551" t="s">
        <v>19813</v>
      </c>
      <c r="E6577" s="541"/>
    </row>
    <row r="6578" spans="1:5" ht="20.100000000000001" customHeight="1" x14ac:dyDescent="0.2">
      <c r="A6578" s="544" t="s">
        <v>20096</v>
      </c>
      <c r="B6578" s="550" t="s">
        <v>20097</v>
      </c>
      <c r="C6578" s="544" t="s">
        <v>399</v>
      </c>
      <c r="D6578" s="551" t="s">
        <v>19813</v>
      </c>
      <c r="E6578" s="541"/>
    </row>
    <row r="6579" spans="1:5" ht="20.100000000000001" customHeight="1" x14ac:dyDescent="0.2">
      <c r="A6579" s="544" t="s">
        <v>20098</v>
      </c>
      <c r="B6579" s="550" t="s">
        <v>20099</v>
      </c>
      <c r="C6579" s="544" t="s">
        <v>399</v>
      </c>
      <c r="D6579" s="551" t="s">
        <v>19813</v>
      </c>
      <c r="E6579" s="541"/>
    </row>
    <row r="6580" spans="1:5" ht="20.100000000000001" customHeight="1" x14ac:dyDescent="0.2">
      <c r="A6580" s="544" t="s">
        <v>20100</v>
      </c>
      <c r="B6580" s="550" t="s">
        <v>20101</v>
      </c>
      <c r="C6580" s="544" t="s">
        <v>399</v>
      </c>
      <c r="D6580" s="551" t="s">
        <v>19813</v>
      </c>
      <c r="E6580" s="541"/>
    </row>
    <row r="6581" spans="1:5" ht="20.100000000000001" customHeight="1" x14ac:dyDescent="0.2">
      <c r="A6581" s="544" t="s">
        <v>20102</v>
      </c>
      <c r="B6581" s="550" t="s">
        <v>20103</v>
      </c>
      <c r="C6581" s="544" t="s">
        <v>567</v>
      </c>
      <c r="D6581" s="551">
        <v>56.819699999999997</v>
      </c>
      <c r="E6581" s="541"/>
    </row>
    <row r="6582" spans="1:5" ht="20.100000000000001" customHeight="1" x14ac:dyDescent="0.2">
      <c r="A6582" s="544" t="s">
        <v>20104</v>
      </c>
      <c r="B6582" s="550" t="s">
        <v>20105</v>
      </c>
      <c r="C6582" s="544" t="s">
        <v>38</v>
      </c>
      <c r="D6582" s="551">
        <v>35.738799999999998</v>
      </c>
      <c r="E6582" s="541"/>
    </row>
    <row r="6583" spans="1:5" ht="20.100000000000001" customHeight="1" x14ac:dyDescent="0.2">
      <c r="A6583" s="544" t="s">
        <v>20106</v>
      </c>
      <c r="B6583" s="550" t="s">
        <v>20107</v>
      </c>
      <c r="C6583" s="544" t="s">
        <v>38</v>
      </c>
      <c r="D6583" s="551">
        <v>73.196600000000004</v>
      </c>
      <c r="E6583" s="541"/>
    </row>
    <row r="6584" spans="1:5" ht="20.100000000000001" customHeight="1" x14ac:dyDescent="0.2">
      <c r="A6584" s="544" t="s">
        <v>20108</v>
      </c>
      <c r="B6584" s="550" t="s">
        <v>20109</v>
      </c>
      <c r="C6584" s="544" t="s">
        <v>38</v>
      </c>
      <c r="D6584" s="551">
        <v>129.16999999999999</v>
      </c>
      <c r="E6584" s="541"/>
    </row>
    <row r="6585" spans="1:5" ht="20.100000000000001" customHeight="1" x14ac:dyDescent="0.2">
      <c r="A6585" s="544" t="s">
        <v>20110</v>
      </c>
      <c r="B6585" s="550" t="s">
        <v>20111</v>
      </c>
      <c r="C6585" s="544" t="s">
        <v>38</v>
      </c>
      <c r="D6585" s="551">
        <v>18.084399999999999</v>
      </c>
      <c r="E6585" s="541"/>
    </row>
    <row r="6586" spans="1:5" ht="20.100000000000001" customHeight="1" x14ac:dyDescent="0.2">
      <c r="A6586" s="544" t="s">
        <v>20112</v>
      </c>
      <c r="B6586" s="550" t="s">
        <v>20113</v>
      </c>
      <c r="C6586" s="544" t="s">
        <v>38</v>
      </c>
      <c r="D6586" s="551">
        <v>29.476600000000001</v>
      </c>
      <c r="E6586" s="541"/>
    </row>
    <row r="6587" spans="1:5" ht="20.100000000000001" customHeight="1" x14ac:dyDescent="0.2">
      <c r="A6587" s="544" t="s">
        <v>20114</v>
      </c>
      <c r="B6587" s="550" t="s">
        <v>20115</v>
      </c>
      <c r="C6587" s="544" t="s">
        <v>38</v>
      </c>
      <c r="D6587" s="551">
        <v>36.403300000000002</v>
      </c>
      <c r="E6587" s="541"/>
    </row>
    <row r="6588" spans="1:5" ht="20.100000000000001" customHeight="1" x14ac:dyDescent="0.2">
      <c r="A6588" s="544" t="s">
        <v>20116</v>
      </c>
      <c r="B6588" s="550" t="s">
        <v>20117</v>
      </c>
      <c r="C6588" s="544" t="s">
        <v>38</v>
      </c>
      <c r="D6588" s="551">
        <v>54.887700000000002</v>
      </c>
      <c r="E6588" s="541"/>
    </row>
    <row r="6589" spans="1:5" ht="20.100000000000001" customHeight="1" x14ac:dyDescent="0.2">
      <c r="A6589" s="544" t="s">
        <v>20118</v>
      </c>
      <c r="B6589" s="550" t="s">
        <v>20119</v>
      </c>
      <c r="C6589" s="544" t="s">
        <v>38</v>
      </c>
      <c r="D6589" s="551">
        <v>82.546599999999998</v>
      </c>
      <c r="E6589" s="541"/>
    </row>
    <row r="6590" spans="1:5" ht="20.100000000000001" customHeight="1" x14ac:dyDescent="0.2">
      <c r="A6590" s="544" t="s">
        <v>20120</v>
      </c>
      <c r="B6590" s="550" t="s">
        <v>20121</v>
      </c>
      <c r="C6590" s="544" t="s">
        <v>38</v>
      </c>
      <c r="D6590" s="551">
        <v>4.4718999999999998</v>
      </c>
      <c r="E6590" s="541"/>
    </row>
    <row r="6591" spans="1:5" ht="20.100000000000001" customHeight="1" x14ac:dyDescent="0.2">
      <c r="A6591" s="544" t="s">
        <v>20122</v>
      </c>
      <c r="B6591" s="550" t="s">
        <v>20123</v>
      </c>
      <c r="C6591" s="544" t="s">
        <v>38</v>
      </c>
      <c r="D6591" s="551">
        <v>8.5427999999999997</v>
      </c>
      <c r="E6591" s="541"/>
    </row>
    <row r="6592" spans="1:5" ht="20.100000000000001" customHeight="1" x14ac:dyDescent="0.2">
      <c r="A6592" s="544" t="s">
        <v>20124</v>
      </c>
      <c r="B6592" s="550" t="s">
        <v>20125</v>
      </c>
      <c r="C6592" s="544" t="s">
        <v>88</v>
      </c>
      <c r="D6592" s="551">
        <v>10.15</v>
      </c>
      <c r="E6592" s="541"/>
    </row>
    <row r="6593" spans="1:5" ht="20.100000000000001" customHeight="1" x14ac:dyDescent="0.2">
      <c r="A6593" s="544" t="s">
        <v>20126</v>
      </c>
      <c r="B6593" s="550" t="s">
        <v>20127</v>
      </c>
      <c r="C6593" s="544" t="s">
        <v>38</v>
      </c>
      <c r="D6593" s="551">
        <v>505.07279999999997</v>
      </c>
      <c r="E6593" s="541"/>
    </row>
    <row r="6594" spans="1:5" ht="20.100000000000001" customHeight="1" x14ac:dyDescent="0.2">
      <c r="A6594" s="544" t="s">
        <v>20128</v>
      </c>
      <c r="B6594" s="550" t="s">
        <v>20129</v>
      </c>
      <c r="C6594" s="544" t="s">
        <v>567</v>
      </c>
      <c r="D6594" s="551">
        <v>277.6567</v>
      </c>
      <c r="E6594" s="541"/>
    </row>
    <row r="6595" spans="1:5" ht="20.100000000000001" customHeight="1" x14ac:dyDescent="0.2">
      <c r="A6595" s="544" t="s">
        <v>20130</v>
      </c>
      <c r="B6595" s="550" t="s">
        <v>20131</v>
      </c>
      <c r="C6595" s="544" t="s">
        <v>88</v>
      </c>
      <c r="D6595" s="551">
        <v>21.223400000000002</v>
      </c>
      <c r="E6595" s="541"/>
    </row>
    <row r="6596" spans="1:5" ht="20.100000000000001" customHeight="1" x14ac:dyDescent="0.2">
      <c r="A6596" s="544" t="s">
        <v>20132</v>
      </c>
      <c r="B6596" s="550" t="s">
        <v>20133</v>
      </c>
      <c r="C6596" s="544" t="s">
        <v>38</v>
      </c>
      <c r="D6596" s="551">
        <v>193.40170000000001</v>
      </c>
      <c r="E6596" s="541"/>
    </row>
    <row r="6597" spans="1:5" ht="20.100000000000001" customHeight="1" x14ac:dyDescent="0.2">
      <c r="A6597" s="544" t="s">
        <v>20134</v>
      </c>
      <c r="B6597" s="550" t="s">
        <v>20135</v>
      </c>
      <c r="C6597" s="544" t="s">
        <v>38</v>
      </c>
      <c r="D6597" s="551">
        <v>141.59909999999999</v>
      </c>
      <c r="E6597" s="541"/>
    </row>
    <row r="6598" spans="1:5" ht="20.100000000000001" customHeight="1" x14ac:dyDescent="0.2">
      <c r="A6598" s="544" t="s">
        <v>20136</v>
      </c>
      <c r="B6598" s="550" t="s">
        <v>20137</v>
      </c>
      <c r="C6598" s="544" t="s">
        <v>38</v>
      </c>
      <c r="D6598" s="551">
        <v>370.25630000000001</v>
      </c>
      <c r="E6598" s="541"/>
    </row>
    <row r="6599" spans="1:5" ht="20.100000000000001" customHeight="1" x14ac:dyDescent="0.2">
      <c r="A6599" s="544" t="s">
        <v>20138</v>
      </c>
      <c r="B6599" s="550" t="s">
        <v>20139</v>
      </c>
      <c r="C6599" s="544" t="s">
        <v>38</v>
      </c>
      <c r="D6599" s="551">
        <v>85.5</v>
      </c>
      <c r="E6599" s="541"/>
    </row>
    <row r="6600" spans="1:5" ht="20.100000000000001" customHeight="1" x14ac:dyDescent="0.2">
      <c r="A6600" s="544" t="s">
        <v>20140</v>
      </c>
      <c r="B6600" s="550" t="s">
        <v>20141</v>
      </c>
      <c r="C6600" s="544" t="s">
        <v>128</v>
      </c>
      <c r="D6600" s="551">
        <v>115</v>
      </c>
      <c r="E6600" s="541"/>
    </row>
    <row r="6601" spans="1:5" ht="20.100000000000001" customHeight="1" x14ac:dyDescent="0.2">
      <c r="A6601" s="544" t="s">
        <v>20142</v>
      </c>
      <c r="B6601" s="550" t="s">
        <v>20143</v>
      </c>
      <c r="C6601" s="544" t="s">
        <v>38</v>
      </c>
      <c r="D6601" s="551">
        <v>190</v>
      </c>
      <c r="E6601" s="541"/>
    </row>
    <row r="6602" spans="1:5" ht="20.100000000000001" customHeight="1" x14ac:dyDescent="0.2">
      <c r="A6602" s="544" t="s">
        <v>20144</v>
      </c>
      <c r="B6602" s="550" t="s">
        <v>20145</v>
      </c>
      <c r="C6602" s="544" t="s">
        <v>38</v>
      </c>
      <c r="D6602" s="551">
        <v>266.66660000000002</v>
      </c>
      <c r="E6602" s="541"/>
    </row>
    <row r="6603" spans="1:5" ht="20.100000000000001" customHeight="1" x14ac:dyDescent="0.2">
      <c r="A6603" s="544" t="s">
        <v>20146</v>
      </c>
      <c r="B6603" s="550" t="s">
        <v>20147</v>
      </c>
      <c r="C6603" s="544" t="s">
        <v>38</v>
      </c>
      <c r="D6603" s="551">
        <v>292.77769999999998</v>
      </c>
      <c r="E6603" s="541"/>
    </row>
    <row r="6604" spans="1:5" ht="20.100000000000001" customHeight="1" x14ac:dyDescent="0.2">
      <c r="A6604" s="544" t="s">
        <v>20148</v>
      </c>
      <c r="B6604" s="550" t="s">
        <v>20149</v>
      </c>
      <c r="C6604" s="544" t="s">
        <v>38</v>
      </c>
      <c r="D6604" s="551">
        <v>72.178299999999993</v>
      </c>
      <c r="E6604" s="541"/>
    </row>
    <row r="6605" spans="1:5" ht="20.100000000000001" customHeight="1" x14ac:dyDescent="0.2">
      <c r="A6605" s="544" t="s">
        <v>20150</v>
      </c>
      <c r="B6605" s="550" t="s">
        <v>20151</v>
      </c>
      <c r="C6605" s="544" t="s">
        <v>38</v>
      </c>
      <c r="D6605" s="551">
        <v>79.816699999999997</v>
      </c>
      <c r="E6605" s="541"/>
    </row>
    <row r="6606" spans="1:5" ht="20.100000000000001" customHeight="1" x14ac:dyDescent="0.2">
      <c r="A6606" s="544" t="s">
        <v>20152</v>
      </c>
      <c r="B6606" s="550" t="s">
        <v>20153</v>
      </c>
      <c r="C6606" s="544" t="s">
        <v>38</v>
      </c>
      <c r="D6606" s="551">
        <v>87.114000000000004</v>
      </c>
      <c r="E6606" s="541"/>
    </row>
    <row r="6607" spans="1:5" ht="20.100000000000001" customHeight="1" x14ac:dyDescent="0.2">
      <c r="A6607" s="544" t="s">
        <v>20154</v>
      </c>
      <c r="B6607" s="550" t="s">
        <v>20155</v>
      </c>
      <c r="C6607" s="544" t="s">
        <v>38</v>
      </c>
      <c r="D6607" s="551">
        <v>246.66659999999999</v>
      </c>
      <c r="E6607" s="541"/>
    </row>
    <row r="6608" spans="1:5" ht="20.100000000000001" customHeight="1" x14ac:dyDescent="0.2">
      <c r="A6608" s="544" t="s">
        <v>20156</v>
      </c>
      <c r="B6608" s="550" t="s">
        <v>20157</v>
      </c>
      <c r="C6608" s="544" t="s">
        <v>38</v>
      </c>
      <c r="D6608" s="551">
        <v>235</v>
      </c>
      <c r="E6608" s="541"/>
    </row>
    <row r="6609" spans="1:5" ht="20.100000000000001" customHeight="1" x14ac:dyDescent="0.2">
      <c r="A6609" s="544" t="s">
        <v>20158</v>
      </c>
      <c r="B6609" s="550" t="s">
        <v>20159</v>
      </c>
      <c r="C6609" s="544" t="s">
        <v>38</v>
      </c>
      <c r="D6609" s="551">
        <v>294.91239999999999</v>
      </c>
      <c r="E6609" s="541"/>
    </row>
    <row r="6610" spans="1:5" ht="20.100000000000001" customHeight="1" x14ac:dyDescent="0.2">
      <c r="A6610" s="544" t="s">
        <v>20160</v>
      </c>
      <c r="B6610" s="550" t="s">
        <v>20161</v>
      </c>
      <c r="C6610" s="544" t="s">
        <v>38</v>
      </c>
      <c r="D6610" s="551">
        <v>200.65119999999999</v>
      </c>
      <c r="E6610" s="541"/>
    </row>
    <row r="6611" spans="1:5" ht="20.100000000000001" customHeight="1" x14ac:dyDescent="0.2">
      <c r="A6611" s="544" t="s">
        <v>20162</v>
      </c>
      <c r="B6611" s="550" t="s">
        <v>20163</v>
      </c>
      <c r="C6611" s="544" t="s">
        <v>38</v>
      </c>
      <c r="D6611" s="551">
        <v>242.5</v>
      </c>
      <c r="E6611" s="541"/>
    </row>
    <row r="6612" spans="1:5" ht="20.100000000000001" customHeight="1" x14ac:dyDescent="0.2">
      <c r="A6612" s="544" t="s">
        <v>20164</v>
      </c>
      <c r="B6612" s="550" t="s">
        <v>20165</v>
      </c>
      <c r="C6612" s="544" t="s">
        <v>38</v>
      </c>
      <c r="D6612" s="551">
        <v>375</v>
      </c>
      <c r="E6612" s="541"/>
    </row>
    <row r="6613" spans="1:5" ht="20.100000000000001" customHeight="1" x14ac:dyDescent="0.2">
      <c r="A6613" s="544" t="s">
        <v>20166</v>
      </c>
      <c r="B6613" s="550" t="s">
        <v>20167</v>
      </c>
      <c r="C6613" s="544" t="s">
        <v>133</v>
      </c>
      <c r="D6613" s="551">
        <v>12.7531</v>
      </c>
      <c r="E6613" s="541"/>
    </row>
    <row r="6614" spans="1:5" ht="20.100000000000001" customHeight="1" x14ac:dyDescent="0.2">
      <c r="A6614" s="544" t="s">
        <v>20168</v>
      </c>
      <c r="B6614" s="550" t="s">
        <v>20169</v>
      </c>
      <c r="C6614" s="544" t="s">
        <v>38</v>
      </c>
      <c r="D6614" s="551">
        <v>68.736699999999999</v>
      </c>
      <c r="E6614" s="541"/>
    </row>
    <row r="6615" spans="1:5" ht="20.100000000000001" customHeight="1" x14ac:dyDescent="0.2">
      <c r="A6615" s="544" t="s">
        <v>20170</v>
      </c>
      <c r="B6615" s="550" t="s">
        <v>20171</v>
      </c>
      <c r="C6615" s="544" t="s">
        <v>38</v>
      </c>
      <c r="D6615" s="551">
        <v>92.9679</v>
      </c>
      <c r="E6615" s="541"/>
    </row>
    <row r="6616" spans="1:5" ht="20.100000000000001" customHeight="1" x14ac:dyDescent="0.2">
      <c r="A6616" s="544" t="s">
        <v>20172</v>
      </c>
      <c r="B6616" s="550" t="s">
        <v>20173</v>
      </c>
      <c r="C6616" s="544" t="s">
        <v>38</v>
      </c>
      <c r="D6616" s="551">
        <v>130.0849</v>
      </c>
      <c r="E6616" s="541"/>
    </row>
    <row r="6617" spans="1:5" ht="20.100000000000001" customHeight="1" x14ac:dyDescent="0.2">
      <c r="A6617" s="544" t="s">
        <v>20174</v>
      </c>
      <c r="B6617" s="550" t="s">
        <v>20175</v>
      </c>
      <c r="C6617" s="544" t="s">
        <v>38</v>
      </c>
      <c r="D6617" s="551">
        <v>221.40629999999999</v>
      </c>
      <c r="E6617" s="541"/>
    </row>
    <row r="6618" spans="1:5" ht="20.100000000000001" customHeight="1" x14ac:dyDescent="0.2">
      <c r="A6618" s="544" t="s">
        <v>20176</v>
      </c>
      <c r="B6618" s="550" t="s">
        <v>20177</v>
      </c>
      <c r="C6618" s="544" t="s">
        <v>38</v>
      </c>
      <c r="D6618" s="551">
        <v>351.76710000000003</v>
      </c>
      <c r="E6618" s="541"/>
    </row>
    <row r="6619" spans="1:5" ht="20.100000000000001" customHeight="1" x14ac:dyDescent="0.2">
      <c r="A6619" s="544" t="s">
        <v>20178</v>
      </c>
      <c r="B6619" s="550" t="s">
        <v>20179</v>
      </c>
      <c r="C6619" s="544" t="s">
        <v>38</v>
      </c>
      <c r="D6619" s="551">
        <v>146.2278</v>
      </c>
      <c r="E6619" s="541"/>
    </row>
    <row r="6620" spans="1:5" ht="20.100000000000001" customHeight="1" x14ac:dyDescent="0.2">
      <c r="A6620" s="544" t="s">
        <v>20180</v>
      </c>
      <c r="B6620" s="550" t="s">
        <v>20181</v>
      </c>
      <c r="C6620" s="544" t="s">
        <v>38</v>
      </c>
      <c r="D6620" s="551">
        <v>331.89</v>
      </c>
      <c r="E6620" s="541"/>
    </row>
    <row r="6621" spans="1:5" ht="20.100000000000001" customHeight="1" x14ac:dyDescent="0.2">
      <c r="A6621" s="544" t="s">
        <v>20182</v>
      </c>
      <c r="B6621" s="550" t="s">
        <v>20183</v>
      </c>
      <c r="C6621" s="544" t="s">
        <v>38</v>
      </c>
      <c r="D6621" s="551">
        <v>417.39830000000001</v>
      </c>
      <c r="E6621" s="541"/>
    </row>
    <row r="6622" spans="1:5" ht="20.100000000000001" customHeight="1" x14ac:dyDescent="0.2">
      <c r="A6622" s="544" t="s">
        <v>20184</v>
      </c>
      <c r="B6622" s="550" t="s">
        <v>20185</v>
      </c>
      <c r="C6622" s="544" t="s">
        <v>38</v>
      </c>
      <c r="D6622" s="551">
        <v>292.49329999999998</v>
      </c>
      <c r="E6622" s="541"/>
    </row>
    <row r="6623" spans="1:5" ht="20.100000000000001" customHeight="1" x14ac:dyDescent="0.2">
      <c r="A6623" s="544" t="s">
        <v>20186</v>
      </c>
      <c r="B6623" s="550" t="s">
        <v>20187</v>
      </c>
      <c r="C6623" s="544" t="s">
        <v>38</v>
      </c>
      <c r="D6623" s="551">
        <v>322.8691</v>
      </c>
      <c r="E6623" s="541"/>
    </row>
    <row r="6624" spans="1:5" ht="20.100000000000001" customHeight="1" x14ac:dyDescent="0.2">
      <c r="A6624" s="544" t="s">
        <v>20188</v>
      </c>
      <c r="B6624" s="550" t="s">
        <v>20189</v>
      </c>
      <c r="C6624" s="544" t="s">
        <v>38</v>
      </c>
      <c r="D6624" s="551">
        <v>564.61099999999999</v>
      </c>
      <c r="E6624" s="541"/>
    </row>
    <row r="6625" spans="1:5" ht="20.100000000000001" customHeight="1" x14ac:dyDescent="0.2">
      <c r="A6625" s="544" t="s">
        <v>20190</v>
      </c>
      <c r="B6625" s="550" t="s">
        <v>20191</v>
      </c>
      <c r="C6625" s="544" t="s">
        <v>38</v>
      </c>
      <c r="D6625" s="551">
        <v>6277.826</v>
      </c>
      <c r="E6625" s="541"/>
    </row>
    <row r="6626" spans="1:5" ht="20.100000000000001" customHeight="1" x14ac:dyDescent="0.2">
      <c r="A6626" s="544" t="s">
        <v>20192</v>
      </c>
      <c r="B6626" s="550" t="s">
        <v>20193</v>
      </c>
      <c r="C6626" s="544" t="s">
        <v>38</v>
      </c>
      <c r="D6626" s="551">
        <v>1038.8251</v>
      </c>
      <c r="E6626" s="541"/>
    </row>
    <row r="6627" spans="1:5" ht="20.100000000000001" customHeight="1" x14ac:dyDescent="0.2">
      <c r="A6627" s="544" t="s">
        <v>20194</v>
      </c>
      <c r="B6627" s="550" t="s">
        <v>20195</v>
      </c>
      <c r="C6627" s="544" t="s">
        <v>38</v>
      </c>
      <c r="D6627" s="551">
        <v>1569.4521</v>
      </c>
      <c r="E6627" s="541"/>
    </row>
    <row r="6628" spans="1:5" ht="20.100000000000001" customHeight="1" x14ac:dyDescent="0.2">
      <c r="A6628" s="544" t="s">
        <v>20196</v>
      </c>
      <c r="B6628" s="550" t="s">
        <v>20197</v>
      </c>
      <c r="C6628" s="544" t="s">
        <v>38</v>
      </c>
      <c r="D6628" s="551">
        <v>337.78089999999997</v>
      </c>
      <c r="E6628" s="541"/>
    </row>
    <row r="6629" spans="1:5" ht="20.100000000000001" customHeight="1" x14ac:dyDescent="0.2">
      <c r="A6629" s="544" t="s">
        <v>20198</v>
      </c>
      <c r="B6629" s="550" t="s">
        <v>20199</v>
      </c>
      <c r="C6629" s="544" t="s">
        <v>38</v>
      </c>
      <c r="D6629" s="551">
        <v>753.31629999999996</v>
      </c>
      <c r="E6629" s="541"/>
    </row>
    <row r="6630" spans="1:5" ht="20.100000000000001" customHeight="1" x14ac:dyDescent="0.2">
      <c r="A6630" s="544" t="s">
        <v>20200</v>
      </c>
      <c r="B6630" s="550" t="s">
        <v>20201</v>
      </c>
      <c r="C6630" s="544" t="s">
        <v>38</v>
      </c>
      <c r="D6630" s="551">
        <v>7132.7344999999996</v>
      </c>
      <c r="E6630" s="541"/>
    </row>
    <row r="6631" spans="1:5" ht="20.100000000000001" customHeight="1" x14ac:dyDescent="0.2">
      <c r="A6631" s="544" t="s">
        <v>20202</v>
      </c>
      <c r="B6631" s="550" t="s">
        <v>20203</v>
      </c>
      <c r="C6631" s="544" t="s">
        <v>38</v>
      </c>
      <c r="D6631" s="551">
        <v>5842.6855999999998</v>
      </c>
      <c r="E6631" s="541"/>
    </row>
    <row r="6632" spans="1:5" ht="20.100000000000001" customHeight="1" x14ac:dyDescent="0.2">
      <c r="A6632" s="544" t="s">
        <v>20204</v>
      </c>
      <c r="B6632" s="550" t="s">
        <v>20205</v>
      </c>
      <c r="C6632" s="544" t="s">
        <v>399</v>
      </c>
      <c r="D6632" s="551" t="s">
        <v>19813</v>
      </c>
      <c r="E6632" s="541"/>
    </row>
    <row r="6633" spans="1:5" ht="20.100000000000001" customHeight="1" x14ac:dyDescent="0.2">
      <c r="A6633" s="544" t="s">
        <v>20206</v>
      </c>
      <c r="B6633" s="550" t="s">
        <v>20207</v>
      </c>
      <c r="C6633" s="544" t="s">
        <v>88</v>
      </c>
      <c r="D6633" s="551">
        <v>6.9413999999999998</v>
      </c>
      <c r="E6633" s="541"/>
    </row>
    <row r="6634" spans="1:5" ht="20.100000000000001" customHeight="1" x14ac:dyDescent="0.2">
      <c r="A6634" s="544" t="s">
        <v>20208</v>
      </c>
      <c r="B6634" s="550" t="s">
        <v>20209</v>
      </c>
      <c r="C6634" s="544" t="s">
        <v>38</v>
      </c>
      <c r="D6634" s="551">
        <v>161.70230000000001</v>
      </c>
      <c r="E6634" s="541"/>
    </row>
    <row r="6635" spans="1:5" ht="20.100000000000001" customHeight="1" x14ac:dyDescent="0.2">
      <c r="A6635" s="544" t="s">
        <v>20210</v>
      </c>
      <c r="B6635" s="550" t="s">
        <v>20211</v>
      </c>
      <c r="C6635" s="544" t="s">
        <v>38</v>
      </c>
      <c r="D6635" s="551">
        <v>109.4542</v>
      </c>
      <c r="E6635" s="541"/>
    </row>
    <row r="6636" spans="1:5" ht="20.100000000000001" customHeight="1" x14ac:dyDescent="0.2">
      <c r="A6636" s="544" t="s">
        <v>20212</v>
      </c>
      <c r="B6636" s="550" t="s">
        <v>20213</v>
      </c>
      <c r="C6636" s="544" t="s">
        <v>38</v>
      </c>
      <c r="D6636" s="551">
        <v>1319</v>
      </c>
      <c r="E6636" s="541"/>
    </row>
    <row r="6637" spans="1:5" ht="20.100000000000001" customHeight="1" x14ac:dyDescent="0.2">
      <c r="A6637" s="544" t="s">
        <v>20214</v>
      </c>
      <c r="B6637" s="550" t="s">
        <v>20215</v>
      </c>
      <c r="C6637" s="544" t="s">
        <v>38</v>
      </c>
      <c r="D6637" s="551">
        <v>642.71969999999999</v>
      </c>
      <c r="E6637" s="541"/>
    </row>
    <row r="6638" spans="1:5" ht="20.100000000000001" customHeight="1" x14ac:dyDescent="0.2">
      <c r="A6638" s="544" t="s">
        <v>20216</v>
      </c>
      <c r="B6638" s="550" t="s">
        <v>20217</v>
      </c>
      <c r="C6638" s="544" t="s">
        <v>38</v>
      </c>
      <c r="D6638" s="551">
        <v>184.42</v>
      </c>
      <c r="E6638" s="541"/>
    </row>
    <row r="6639" spans="1:5" ht="20.100000000000001" customHeight="1" x14ac:dyDescent="0.2">
      <c r="A6639" s="544" t="s">
        <v>20218</v>
      </c>
      <c r="B6639" s="550" t="s">
        <v>20219</v>
      </c>
      <c r="C6639" s="544" t="s">
        <v>38</v>
      </c>
      <c r="D6639" s="551">
        <v>119.97750000000001</v>
      </c>
      <c r="E6639" s="541"/>
    </row>
    <row r="6640" spans="1:5" ht="20.100000000000001" customHeight="1" x14ac:dyDescent="0.2">
      <c r="A6640" s="544" t="s">
        <v>20220</v>
      </c>
      <c r="B6640" s="550" t="s">
        <v>20221</v>
      </c>
      <c r="C6640" s="544" t="s">
        <v>38</v>
      </c>
      <c r="D6640" s="551">
        <v>187.74789999999999</v>
      </c>
      <c r="E6640" s="541"/>
    </row>
    <row r="6641" spans="1:5" ht="20.100000000000001" customHeight="1" x14ac:dyDescent="0.2">
      <c r="A6641" s="544" t="s">
        <v>20222</v>
      </c>
      <c r="B6641" s="550" t="s">
        <v>20223</v>
      </c>
      <c r="C6641" s="544" t="s">
        <v>128</v>
      </c>
      <c r="D6641" s="551">
        <v>206.947</v>
      </c>
      <c r="E6641" s="541"/>
    </row>
    <row r="6642" spans="1:5" ht="20.100000000000001" customHeight="1" x14ac:dyDescent="0.2">
      <c r="A6642" s="544" t="s">
        <v>20224</v>
      </c>
      <c r="B6642" s="550" t="s">
        <v>20225</v>
      </c>
      <c r="C6642" s="544" t="s">
        <v>128</v>
      </c>
      <c r="D6642" s="551">
        <v>84.340100000000007</v>
      </c>
      <c r="E6642" s="541"/>
    </row>
    <row r="6643" spans="1:5" ht="20.100000000000001" customHeight="1" x14ac:dyDescent="0.2">
      <c r="A6643" s="544" t="s">
        <v>20226</v>
      </c>
      <c r="B6643" s="550" t="s">
        <v>20227</v>
      </c>
      <c r="C6643" s="544" t="s">
        <v>128</v>
      </c>
      <c r="D6643" s="551">
        <v>93.8596</v>
      </c>
      <c r="E6643" s="541"/>
    </row>
    <row r="6644" spans="1:5" ht="20.100000000000001" customHeight="1" x14ac:dyDescent="0.2">
      <c r="A6644" s="544" t="s">
        <v>20228</v>
      </c>
      <c r="B6644" s="550" t="s">
        <v>20229</v>
      </c>
      <c r="C6644" s="544" t="s">
        <v>128</v>
      </c>
      <c r="D6644" s="551">
        <v>123.49850000000001</v>
      </c>
      <c r="E6644" s="541"/>
    </row>
    <row r="6645" spans="1:5" ht="20.100000000000001" customHeight="1" x14ac:dyDescent="0.2">
      <c r="A6645" s="544" t="s">
        <v>20230</v>
      </c>
      <c r="B6645" s="550" t="s">
        <v>20231</v>
      </c>
      <c r="C6645" s="544" t="s">
        <v>128</v>
      </c>
      <c r="D6645" s="551">
        <v>153.1396</v>
      </c>
      <c r="E6645" s="541"/>
    </row>
    <row r="6646" spans="1:5" ht="20.100000000000001" customHeight="1" x14ac:dyDescent="0.2">
      <c r="A6646" s="544" t="s">
        <v>20232</v>
      </c>
      <c r="B6646" s="550" t="s">
        <v>20233</v>
      </c>
      <c r="C6646" s="544" t="s">
        <v>38</v>
      </c>
      <c r="D6646" s="551">
        <v>8624.2533999999996</v>
      </c>
      <c r="E6646" s="541"/>
    </row>
    <row r="6647" spans="1:5" ht="20.100000000000001" customHeight="1" x14ac:dyDescent="0.2">
      <c r="A6647" s="544" t="s">
        <v>20234</v>
      </c>
      <c r="B6647" s="550" t="s">
        <v>20235</v>
      </c>
      <c r="C6647" s="544" t="s">
        <v>38</v>
      </c>
      <c r="D6647" s="551">
        <v>12324.2392</v>
      </c>
      <c r="E6647" s="541"/>
    </row>
    <row r="6648" spans="1:5" ht="20.100000000000001" customHeight="1" x14ac:dyDescent="0.2">
      <c r="A6648" s="544" t="s">
        <v>20236</v>
      </c>
      <c r="B6648" s="550" t="s">
        <v>20237</v>
      </c>
      <c r="C6648" s="544" t="s">
        <v>38</v>
      </c>
      <c r="D6648" s="551">
        <v>17530.288400000001</v>
      </c>
      <c r="E6648" s="541"/>
    </row>
    <row r="6649" spans="1:5" ht="20.100000000000001" customHeight="1" x14ac:dyDescent="0.2">
      <c r="A6649" s="544" t="s">
        <v>20238</v>
      </c>
      <c r="B6649" s="550" t="s">
        <v>20239</v>
      </c>
      <c r="C6649" s="544" t="s">
        <v>38</v>
      </c>
      <c r="D6649" s="551">
        <v>30809.606100000001</v>
      </c>
      <c r="E6649" s="541"/>
    </row>
    <row r="6650" spans="1:5" ht="20.100000000000001" customHeight="1" x14ac:dyDescent="0.2">
      <c r="A6650" s="544" t="s">
        <v>20240</v>
      </c>
      <c r="B6650" s="550" t="s">
        <v>20241</v>
      </c>
      <c r="C6650" s="544" t="s">
        <v>128</v>
      </c>
      <c r="D6650" s="551">
        <v>154.50360000000001</v>
      </c>
      <c r="E6650" s="541"/>
    </row>
    <row r="6651" spans="1:5" ht="20.100000000000001" customHeight="1" x14ac:dyDescent="0.2">
      <c r="A6651" s="544" t="s">
        <v>20242</v>
      </c>
      <c r="B6651" s="550" t="s">
        <v>20243</v>
      </c>
      <c r="C6651" s="544" t="s">
        <v>128</v>
      </c>
      <c r="D6651" s="551">
        <v>236.01</v>
      </c>
      <c r="E6651" s="541"/>
    </row>
    <row r="6652" spans="1:5" ht="20.100000000000001" customHeight="1" x14ac:dyDescent="0.2">
      <c r="A6652" s="544" t="s">
        <v>20244</v>
      </c>
      <c r="B6652" s="550" t="s">
        <v>20245</v>
      </c>
      <c r="C6652" s="544" t="s">
        <v>88</v>
      </c>
      <c r="D6652" s="551">
        <v>7.6077000000000004</v>
      </c>
      <c r="E6652" s="541"/>
    </row>
    <row r="6653" spans="1:5" ht="20.100000000000001" customHeight="1" x14ac:dyDescent="0.2">
      <c r="A6653" s="544" t="s">
        <v>20246</v>
      </c>
      <c r="B6653" s="550" t="s">
        <v>20247</v>
      </c>
      <c r="C6653" s="544" t="s">
        <v>128</v>
      </c>
      <c r="D6653" s="551">
        <v>241.7963</v>
      </c>
      <c r="E6653" s="541"/>
    </row>
    <row r="6654" spans="1:5" ht="20.100000000000001" customHeight="1" x14ac:dyDescent="0.2">
      <c r="A6654" s="544" t="s">
        <v>20248</v>
      </c>
      <c r="B6654" s="550" t="s">
        <v>20249</v>
      </c>
      <c r="C6654" s="544" t="s">
        <v>133</v>
      </c>
      <c r="D6654" s="551">
        <v>235.3631</v>
      </c>
      <c r="E6654" s="541"/>
    </row>
    <row r="6655" spans="1:5" ht="20.100000000000001" customHeight="1" x14ac:dyDescent="0.2">
      <c r="A6655" s="544" t="s">
        <v>20250</v>
      </c>
      <c r="B6655" s="550" t="s">
        <v>20251</v>
      </c>
      <c r="C6655" s="544" t="s">
        <v>133</v>
      </c>
      <c r="D6655" s="551">
        <v>57.2423</v>
      </c>
      <c r="E6655" s="541"/>
    </row>
    <row r="6656" spans="1:5" ht="20.100000000000001" customHeight="1" x14ac:dyDescent="0.2">
      <c r="A6656" s="544" t="s">
        <v>20252</v>
      </c>
      <c r="B6656" s="550" t="s">
        <v>20253</v>
      </c>
      <c r="C6656" s="544" t="s">
        <v>133</v>
      </c>
      <c r="D6656" s="551">
        <v>37.258499999999998</v>
      </c>
      <c r="E6656" s="541"/>
    </row>
    <row r="6657" spans="1:5" ht="20.100000000000001" customHeight="1" x14ac:dyDescent="0.2">
      <c r="A6657" s="544" t="s">
        <v>20254</v>
      </c>
      <c r="B6657" s="550" t="s">
        <v>20255</v>
      </c>
      <c r="C6657" s="544" t="s">
        <v>133</v>
      </c>
      <c r="D6657" s="551">
        <v>39.091500000000003</v>
      </c>
      <c r="E6657" s="541"/>
    </row>
    <row r="6658" spans="1:5" ht="20.100000000000001" customHeight="1" x14ac:dyDescent="0.2">
      <c r="A6658" s="544" t="s">
        <v>20256</v>
      </c>
      <c r="B6658" s="550" t="s">
        <v>20257</v>
      </c>
      <c r="C6658" s="544" t="s">
        <v>128</v>
      </c>
      <c r="D6658" s="551">
        <v>330.98039999999997</v>
      </c>
      <c r="E6658" s="541"/>
    </row>
    <row r="6659" spans="1:5" ht="20.100000000000001" customHeight="1" x14ac:dyDescent="0.2">
      <c r="A6659" s="544" t="s">
        <v>20258</v>
      </c>
      <c r="B6659" s="550" t="s">
        <v>20259</v>
      </c>
      <c r="C6659" s="544" t="s">
        <v>133</v>
      </c>
      <c r="D6659" s="551">
        <v>4.0099</v>
      </c>
      <c r="E6659" s="541"/>
    </row>
    <row r="6660" spans="1:5" ht="20.100000000000001" customHeight="1" x14ac:dyDescent="0.2">
      <c r="A6660" s="544" t="s">
        <v>20260</v>
      </c>
      <c r="B6660" s="550" t="s">
        <v>20261</v>
      </c>
      <c r="C6660" s="544" t="s">
        <v>128</v>
      </c>
      <c r="D6660" s="551">
        <v>478.86989999999997</v>
      </c>
      <c r="E6660" s="541"/>
    </row>
    <row r="6661" spans="1:5" ht="20.100000000000001" customHeight="1" x14ac:dyDescent="0.2">
      <c r="A6661" s="544" t="s">
        <v>20262</v>
      </c>
      <c r="B6661" s="550" t="s">
        <v>20263</v>
      </c>
      <c r="C6661" s="544" t="s">
        <v>567</v>
      </c>
      <c r="D6661" s="551">
        <v>3.5411000000000001</v>
      </c>
      <c r="E6661" s="541"/>
    </row>
    <row r="6662" spans="1:5" ht="20.100000000000001" customHeight="1" x14ac:dyDescent="0.2">
      <c r="A6662" s="544" t="s">
        <v>20264</v>
      </c>
      <c r="B6662" s="550" t="s">
        <v>20265</v>
      </c>
      <c r="C6662" s="544" t="s">
        <v>88</v>
      </c>
      <c r="D6662" s="551">
        <v>15.22</v>
      </c>
      <c r="E6662" s="541"/>
    </row>
    <row r="6663" spans="1:5" ht="20.100000000000001" customHeight="1" x14ac:dyDescent="0.2">
      <c r="A6663" s="544" t="s">
        <v>20266</v>
      </c>
      <c r="B6663" s="550" t="s">
        <v>20267</v>
      </c>
      <c r="C6663" s="544" t="s">
        <v>128</v>
      </c>
      <c r="D6663" s="551">
        <v>551.4796</v>
      </c>
      <c r="E6663" s="541"/>
    </row>
    <row r="6664" spans="1:5" ht="20.100000000000001" customHeight="1" x14ac:dyDescent="0.2">
      <c r="A6664" s="544" t="s">
        <v>20268</v>
      </c>
      <c r="B6664" s="550" t="s">
        <v>20269</v>
      </c>
      <c r="C6664" s="544" t="s">
        <v>128</v>
      </c>
      <c r="D6664" s="551">
        <v>809.72860000000003</v>
      </c>
      <c r="E6664" s="541"/>
    </row>
    <row r="6665" spans="1:5" ht="20.100000000000001" customHeight="1" x14ac:dyDescent="0.2">
      <c r="A6665" s="544" t="s">
        <v>20270</v>
      </c>
      <c r="B6665" s="550" t="s">
        <v>20271</v>
      </c>
      <c r="C6665" s="544" t="s">
        <v>38</v>
      </c>
      <c r="D6665" s="551">
        <v>218.6739</v>
      </c>
      <c r="E6665" s="541"/>
    </row>
    <row r="6666" spans="1:5" ht="20.100000000000001" customHeight="1" x14ac:dyDescent="0.2">
      <c r="A6666" s="544" t="s">
        <v>20272</v>
      </c>
      <c r="B6666" s="550" t="s">
        <v>20273</v>
      </c>
      <c r="C6666" s="544" t="s">
        <v>567</v>
      </c>
      <c r="D6666" s="551">
        <v>1.7503</v>
      </c>
      <c r="E6666" s="541"/>
    </row>
    <row r="6667" spans="1:5" ht="20.100000000000001" customHeight="1" x14ac:dyDescent="0.2">
      <c r="A6667" s="544" t="s">
        <v>20274</v>
      </c>
      <c r="B6667" s="550" t="s">
        <v>20275</v>
      </c>
      <c r="C6667" s="544" t="s">
        <v>38</v>
      </c>
      <c r="D6667" s="551">
        <v>377.4074</v>
      </c>
      <c r="E6667" s="541"/>
    </row>
    <row r="6668" spans="1:5" ht="20.100000000000001" customHeight="1" x14ac:dyDescent="0.2">
      <c r="A6668" s="544" t="s">
        <v>20276</v>
      </c>
      <c r="B6668" s="550" t="s">
        <v>20277</v>
      </c>
      <c r="C6668" s="544" t="s">
        <v>128</v>
      </c>
      <c r="D6668" s="551">
        <v>55.011000000000003</v>
      </c>
      <c r="E6668" s="541"/>
    </row>
    <row r="6669" spans="1:5" ht="20.100000000000001" customHeight="1" x14ac:dyDescent="0.2">
      <c r="A6669" s="544" t="s">
        <v>20278</v>
      </c>
      <c r="B6669" s="550" t="s">
        <v>20279</v>
      </c>
      <c r="C6669" s="544" t="s">
        <v>17565</v>
      </c>
      <c r="D6669" s="551" t="s">
        <v>19813</v>
      </c>
      <c r="E6669" s="541"/>
    </row>
    <row r="6670" spans="1:5" ht="20.100000000000001" customHeight="1" x14ac:dyDescent="0.2">
      <c r="A6670" s="544" t="s">
        <v>20280</v>
      </c>
      <c r="B6670" s="550" t="s">
        <v>20281</v>
      </c>
      <c r="C6670" s="544" t="s">
        <v>17565</v>
      </c>
      <c r="D6670" s="551" t="s">
        <v>19813</v>
      </c>
      <c r="E6670" s="541"/>
    </row>
    <row r="6671" spans="1:5" ht="20.100000000000001" customHeight="1" x14ac:dyDescent="0.2">
      <c r="A6671" s="544" t="s">
        <v>20282</v>
      </c>
      <c r="B6671" s="550" t="s">
        <v>20283</v>
      </c>
      <c r="C6671" s="544" t="s">
        <v>399</v>
      </c>
      <c r="D6671" s="551">
        <v>512.05679999999995</v>
      </c>
      <c r="E6671" s="541"/>
    </row>
    <row r="6672" spans="1:5" ht="20.100000000000001" customHeight="1" x14ac:dyDescent="0.2">
      <c r="A6672" s="544" t="s">
        <v>20284</v>
      </c>
      <c r="B6672" s="550" t="s">
        <v>20285</v>
      </c>
      <c r="C6672" s="544" t="s">
        <v>88</v>
      </c>
      <c r="D6672" s="551">
        <v>29.83</v>
      </c>
      <c r="E6672" s="541"/>
    </row>
    <row r="6673" spans="1:5" ht="20.100000000000001" customHeight="1" x14ac:dyDescent="0.2">
      <c r="A6673" s="544" t="s">
        <v>20286</v>
      </c>
      <c r="B6673" s="550" t="s">
        <v>20287</v>
      </c>
      <c r="C6673" s="544" t="s">
        <v>88</v>
      </c>
      <c r="D6673" s="551">
        <v>23.759599999999999</v>
      </c>
      <c r="E6673" s="541"/>
    </row>
    <row r="6674" spans="1:5" ht="20.100000000000001" customHeight="1" x14ac:dyDescent="0.2">
      <c r="A6674" s="544" t="s">
        <v>20288</v>
      </c>
      <c r="B6674" s="550" t="s">
        <v>20289</v>
      </c>
      <c r="C6674" s="544" t="s">
        <v>38</v>
      </c>
      <c r="D6674" s="551">
        <v>57708.708299999998</v>
      </c>
      <c r="E6674" s="541"/>
    </row>
    <row r="6675" spans="1:5" ht="20.100000000000001" customHeight="1" x14ac:dyDescent="0.2">
      <c r="A6675" s="544" t="s">
        <v>20290</v>
      </c>
      <c r="B6675" s="550" t="s">
        <v>20291</v>
      </c>
      <c r="C6675" s="544" t="s">
        <v>13314</v>
      </c>
      <c r="D6675" s="551">
        <v>82.747500000000002</v>
      </c>
      <c r="E6675" s="541"/>
    </row>
    <row r="6676" spans="1:5" ht="20.100000000000001" customHeight="1" x14ac:dyDescent="0.2">
      <c r="A6676" s="544" t="s">
        <v>20292</v>
      </c>
      <c r="B6676" s="550" t="s">
        <v>20293</v>
      </c>
      <c r="C6676" s="544" t="s">
        <v>128</v>
      </c>
      <c r="D6676" s="551">
        <v>28.85</v>
      </c>
      <c r="E6676" s="541"/>
    </row>
    <row r="6677" spans="1:5" ht="20.100000000000001" customHeight="1" x14ac:dyDescent="0.2">
      <c r="A6677" s="544" t="s">
        <v>20294</v>
      </c>
      <c r="B6677" s="550" t="s">
        <v>20295</v>
      </c>
      <c r="C6677" s="544" t="s">
        <v>38</v>
      </c>
      <c r="D6677" s="551">
        <v>97527.717000000004</v>
      </c>
      <c r="E6677" s="541"/>
    </row>
    <row r="6678" spans="1:5" ht="20.100000000000001" customHeight="1" x14ac:dyDescent="0.2">
      <c r="A6678" s="544" t="s">
        <v>20296</v>
      </c>
      <c r="B6678" s="550" t="s">
        <v>20297</v>
      </c>
      <c r="C6678" s="544" t="s">
        <v>399</v>
      </c>
      <c r="D6678" s="551">
        <v>149.57669999999999</v>
      </c>
      <c r="E6678" s="541"/>
    </row>
    <row r="6679" spans="1:5" ht="20.100000000000001" customHeight="1" x14ac:dyDescent="0.2">
      <c r="A6679" s="544" t="s">
        <v>20298</v>
      </c>
      <c r="B6679" s="550" t="s">
        <v>20299</v>
      </c>
      <c r="C6679" s="544" t="s">
        <v>128</v>
      </c>
      <c r="D6679" s="551">
        <v>11.8431</v>
      </c>
      <c r="E6679" s="541"/>
    </row>
    <row r="6680" spans="1:5" ht="20.100000000000001" customHeight="1" x14ac:dyDescent="0.2">
      <c r="A6680" s="544" t="s">
        <v>20300</v>
      </c>
      <c r="B6680" s="550" t="s">
        <v>20301</v>
      </c>
      <c r="C6680" s="544" t="s">
        <v>128</v>
      </c>
      <c r="D6680" s="551">
        <v>878.89980000000003</v>
      </c>
      <c r="E6680" s="541"/>
    </row>
    <row r="6681" spans="1:5" ht="20.100000000000001" customHeight="1" x14ac:dyDescent="0.2">
      <c r="A6681" s="544" t="s">
        <v>20302</v>
      </c>
      <c r="B6681" s="550" t="s">
        <v>20303</v>
      </c>
      <c r="C6681" s="544" t="s">
        <v>38</v>
      </c>
      <c r="D6681" s="551">
        <v>4.2716000000000003</v>
      </c>
      <c r="E6681" s="541"/>
    </row>
    <row r="6682" spans="1:5" ht="20.100000000000001" customHeight="1" x14ac:dyDescent="0.2">
      <c r="A6682" s="544" t="s">
        <v>20304</v>
      </c>
      <c r="B6682" s="550" t="s">
        <v>20305</v>
      </c>
      <c r="C6682" s="544" t="s">
        <v>38</v>
      </c>
      <c r="D6682" s="551">
        <v>64120.786999999997</v>
      </c>
      <c r="E6682" s="541"/>
    </row>
    <row r="6683" spans="1:5" ht="20.100000000000001" customHeight="1" x14ac:dyDescent="0.2">
      <c r="A6683" s="544" t="s">
        <v>20306</v>
      </c>
      <c r="B6683" s="550" t="s">
        <v>20307</v>
      </c>
      <c r="C6683" s="544" t="s">
        <v>38</v>
      </c>
      <c r="D6683" s="551">
        <v>108364.13</v>
      </c>
      <c r="E6683" s="541"/>
    </row>
    <row r="6684" spans="1:5" ht="20.100000000000001" customHeight="1" x14ac:dyDescent="0.2">
      <c r="A6684" s="544" t="s">
        <v>20308</v>
      </c>
      <c r="B6684" s="550" t="s">
        <v>20309</v>
      </c>
      <c r="C6684" s="544" t="s">
        <v>38</v>
      </c>
      <c r="D6684" s="551">
        <v>108438.57279999999</v>
      </c>
      <c r="E6684" s="541"/>
    </row>
    <row r="6685" spans="1:5" ht="20.100000000000001" customHeight="1" x14ac:dyDescent="0.2">
      <c r="A6685" s="544" t="s">
        <v>20310</v>
      </c>
      <c r="B6685" s="550" t="s">
        <v>20311</v>
      </c>
      <c r="C6685" s="544" t="s">
        <v>38</v>
      </c>
      <c r="D6685" s="551">
        <v>70532.865699999995</v>
      </c>
      <c r="E6685" s="541"/>
    </row>
    <row r="6686" spans="1:5" ht="20.100000000000001" customHeight="1" x14ac:dyDescent="0.2">
      <c r="A6686" s="544" t="s">
        <v>20312</v>
      </c>
      <c r="B6686" s="550" t="s">
        <v>20313</v>
      </c>
      <c r="C6686" s="544" t="s">
        <v>128</v>
      </c>
      <c r="D6686" s="551">
        <v>2.2423999999999999</v>
      </c>
      <c r="E6686" s="541"/>
    </row>
    <row r="6687" spans="1:5" ht="20.100000000000001" customHeight="1" x14ac:dyDescent="0.2">
      <c r="A6687" s="544" t="s">
        <v>20314</v>
      </c>
      <c r="B6687" s="550" t="s">
        <v>20315</v>
      </c>
      <c r="C6687" s="544" t="s">
        <v>38</v>
      </c>
      <c r="D6687" s="551">
        <v>0.89200000000000002</v>
      </c>
      <c r="E6687" s="541"/>
    </row>
    <row r="6688" spans="1:5" ht="20.100000000000001" customHeight="1" x14ac:dyDescent="0.2">
      <c r="A6688" s="544" t="s">
        <v>20316</v>
      </c>
      <c r="B6688" s="550" t="s">
        <v>20317</v>
      </c>
      <c r="C6688" s="544" t="s">
        <v>38</v>
      </c>
      <c r="D6688" s="551">
        <v>5804.45</v>
      </c>
      <c r="E6688" s="541"/>
    </row>
    <row r="6689" spans="1:5" ht="20.100000000000001" customHeight="1" x14ac:dyDescent="0.2">
      <c r="A6689" s="544" t="s">
        <v>20318</v>
      </c>
      <c r="B6689" s="550" t="s">
        <v>20319</v>
      </c>
      <c r="C6689" s="544" t="s">
        <v>38</v>
      </c>
      <c r="D6689" s="551">
        <v>119200.54300000001</v>
      </c>
      <c r="E6689" s="541"/>
    </row>
    <row r="6690" spans="1:5" ht="20.100000000000001" customHeight="1" x14ac:dyDescent="0.2">
      <c r="A6690" s="544" t="s">
        <v>20320</v>
      </c>
      <c r="B6690" s="550" t="s">
        <v>20321</v>
      </c>
      <c r="C6690" s="544" t="s">
        <v>38</v>
      </c>
      <c r="D6690" s="551">
        <v>119243.4906</v>
      </c>
      <c r="E6690" s="541"/>
    </row>
    <row r="6691" spans="1:5" ht="20.100000000000001" customHeight="1" x14ac:dyDescent="0.2">
      <c r="A6691" s="544" t="s">
        <v>20322</v>
      </c>
      <c r="B6691" s="550" t="s">
        <v>20323</v>
      </c>
      <c r="C6691" s="544" t="s">
        <v>38</v>
      </c>
      <c r="D6691" s="551">
        <v>10.921200000000001</v>
      </c>
      <c r="E6691" s="541"/>
    </row>
    <row r="6692" spans="1:5" ht="20.100000000000001" customHeight="1" x14ac:dyDescent="0.2">
      <c r="A6692" s="544" t="s">
        <v>20324</v>
      </c>
      <c r="B6692" s="550" t="s">
        <v>20325</v>
      </c>
      <c r="C6692" s="544" t="s">
        <v>567</v>
      </c>
      <c r="D6692" s="551">
        <v>40.593899999999998</v>
      </c>
      <c r="E6692" s="541"/>
    </row>
    <row r="6693" spans="1:5" ht="20.100000000000001" customHeight="1" x14ac:dyDescent="0.2">
      <c r="A6693" s="544" t="s">
        <v>20326</v>
      </c>
      <c r="B6693" s="550" t="s">
        <v>20327</v>
      </c>
      <c r="C6693" s="544" t="s">
        <v>567</v>
      </c>
      <c r="D6693" s="551">
        <v>47.198300000000003</v>
      </c>
      <c r="E6693" s="541"/>
    </row>
    <row r="6694" spans="1:5" ht="20.100000000000001" customHeight="1" x14ac:dyDescent="0.2">
      <c r="A6694" s="544" t="s">
        <v>20328</v>
      </c>
      <c r="B6694" s="550" t="s">
        <v>20329</v>
      </c>
      <c r="C6694" s="544" t="s">
        <v>38</v>
      </c>
      <c r="D6694" s="551">
        <v>3.1534</v>
      </c>
      <c r="E6694" s="541"/>
    </row>
    <row r="6695" spans="1:5" ht="20.100000000000001" customHeight="1" x14ac:dyDescent="0.2">
      <c r="A6695" s="544" t="s">
        <v>20330</v>
      </c>
      <c r="B6695" s="550" t="s">
        <v>20331</v>
      </c>
      <c r="C6695" s="544" t="s">
        <v>88</v>
      </c>
      <c r="D6695" s="551">
        <v>16</v>
      </c>
      <c r="E6695" s="541"/>
    </row>
    <row r="6696" spans="1:5" ht="20.100000000000001" customHeight="1" x14ac:dyDescent="0.2">
      <c r="A6696" s="544" t="s">
        <v>20332</v>
      </c>
      <c r="B6696" s="550" t="s">
        <v>20333</v>
      </c>
      <c r="C6696" s="544" t="s">
        <v>20334</v>
      </c>
      <c r="D6696" s="551">
        <v>0.505</v>
      </c>
      <c r="E6696" s="541"/>
    </row>
    <row r="6697" spans="1:5" ht="20.100000000000001" customHeight="1" x14ac:dyDescent="0.2">
      <c r="A6697" s="544" t="s">
        <v>20335</v>
      </c>
      <c r="B6697" s="550" t="s">
        <v>20336</v>
      </c>
      <c r="C6697" s="544" t="s">
        <v>88</v>
      </c>
      <c r="D6697" s="551">
        <v>13.2324</v>
      </c>
      <c r="E6697" s="541"/>
    </row>
    <row r="6698" spans="1:5" ht="20.100000000000001" customHeight="1" x14ac:dyDescent="0.2">
      <c r="A6698" s="544" t="s">
        <v>20337</v>
      </c>
      <c r="B6698" s="550" t="s">
        <v>20338</v>
      </c>
      <c r="C6698" s="544" t="s">
        <v>20334</v>
      </c>
      <c r="D6698" s="551">
        <v>1.4962</v>
      </c>
      <c r="E6698" s="541"/>
    </row>
    <row r="6699" spans="1:5" ht="20.100000000000001" customHeight="1" x14ac:dyDescent="0.2">
      <c r="A6699" s="544" t="s">
        <v>20339</v>
      </c>
      <c r="B6699" s="550" t="s">
        <v>20340</v>
      </c>
      <c r="C6699" s="544" t="s">
        <v>38</v>
      </c>
      <c r="D6699" s="551">
        <v>1.1846000000000001</v>
      </c>
      <c r="E6699" s="541"/>
    </row>
    <row r="6700" spans="1:5" ht="20.100000000000001" customHeight="1" x14ac:dyDescent="0.2">
      <c r="A6700" s="544" t="s">
        <v>20341</v>
      </c>
      <c r="B6700" s="550" t="s">
        <v>20342</v>
      </c>
      <c r="C6700" s="544" t="s">
        <v>38</v>
      </c>
      <c r="D6700" s="551">
        <v>1.58</v>
      </c>
      <c r="E6700" s="541"/>
    </row>
    <row r="6701" spans="1:5" ht="20.100000000000001" customHeight="1" x14ac:dyDescent="0.2">
      <c r="A6701" s="544" t="s">
        <v>20343</v>
      </c>
      <c r="B6701" s="550" t="s">
        <v>20344</v>
      </c>
      <c r="C6701" s="544" t="s">
        <v>38</v>
      </c>
      <c r="D6701" s="551">
        <v>1.9452</v>
      </c>
      <c r="E6701" s="541"/>
    </row>
    <row r="6702" spans="1:5" ht="20.100000000000001" customHeight="1" x14ac:dyDescent="0.2">
      <c r="A6702" s="544" t="s">
        <v>20345</v>
      </c>
      <c r="B6702" s="550" t="s">
        <v>20346</v>
      </c>
      <c r="C6702" s="544" t="s">
        <v>38</v>
      </c>
      <c r="D6702" s="551">
        <v>2.5415999999999999</v>
      </c>
      <c r="E6702" s="541"/>
    </row>
    <row r="6703" spans="1:5" ht="20.100000000000001" customHeight="1" x14ac:dyDescent="0.2">
      <c r="A6703" s="544" t="s">
        <v>20347</v>
      </c>
      <c r="B6703" s="550" t="s">
        <v>20348</v>
      </c>
      <c r="C6703" s="544" t="s">
        <v>38</v>
      </c>
      <c r="D6703" s="551">
        <v>2.7448999999999999</v>
      </c>
      <c r="E6703" s="541"/>
    </row>
    <row r="6704" spans="1:5" ht="20.100000000000001" customHeight="1" x14ac:dyDescent="0.2">
      <c r="A6704" s="544" t="s">
        <v>20349</v>
      </c>
      <c r="B6704" s="550" t="s">
        <v>20350</v>
      </c>
      <c r="C6704" s="544" t="s">
        <v>38</v>
      </c>
      <c r="D6704" s="551">
        <v>3.0337999999999998</v>
      </c>
      <c r="E6704" s="541"/>
    </row>
    <row r="6705" spans="1:5" ht="20.100000000000001" customHeight="1" x14ac:dyDescent="0.2">
      <c r="A6705" s="544" t="s">
        <v>20351</v>
      </c>
      <c r="B6705" s="550" t="s">
        <v>20352</v>
      </c>
      <c r="C6705" s="544" t="s">
        <v>38</v>
      </c>
      <c r="D6705" s="551">
        <v>3.6036999999999999</v>
      </c>
      <c r="E6705" s="541"/>
    </row>
    <row r="6706" spans="1:5" ht="20.100000000000001" customHeight="1" x14ac:dyDescent="0.2">
      <c r="A6706" s="544" t="s">
        <v>20353</v>
      </c>
      <c r="B6706" s="550" t="s">
        <v>20354</v>
      </c>
      <c r="C6706" s="544" t="s">
        <v>38</v>
      </c>
      <c r="D6706" s="551">
        <v>4.8832000000000004</v>
      </c>
      <c r="E6706" s="541"/>
    </row>
    <row r="6707" spans="1:5" ht="20.100000000000001" customHeight="1" x14ac:dyDescent="0.2">
      <c r="A6707" s="544" t="s">
        <v>20355</v>
      </c>
      <c r="B6707" s="550" t="s">
        <v>20356</v>
      </c>
      <c r="C6707" s="544" t="s">
        <v>38</v>
      </c>
      <c r="D6707" s="551">
        <v>5.3739999999999997</v>
      </c>
      <c r="E6707" s="541"/>
    </row>
    <row r="6708" spans="1:5" ht="20.100000000000001" customHeight="1" x14ac:dyDescent="0.2">
      <c r="A6708" s="544" t="s">
        <v>20357</v>
      </c>
      <c r="B6708" s="550" t="s">
        <v>20358</v>
      </c>
      <c r="C6708" s="544" t="s">
        <v>38</v>
      </c>
      <c r="D6708" s="551">
        <v>6.819</v>
      </c>
      <c r="E6708" s="541"/>
    </row>
    <row r="6709" spans="1:5" ht="20.100000000000001" customHeight="1" x14ac:dyDescent="0.2">
      <c r="A6709" s="544" t="s">
        <v>20359</v>
      </c>
      <c r="B6709" s="550" t="s">
        <v>20360</v>
      </c>
      <c r="C6709" s="544" t="s">
        <v>38</v>
      </c>
      <c r="D6709" s="551">
        <v>7.2907999999999999</v>
      </c>
      <c r="E6709" s="541"/>
    </row>
    <row r="6710" spans="1:5" ht="20.100000000000001" customHeight="1" x14ac:dyDescent="0.2">
      <c r="A6710" s="544" t="s">
        <v>20361</v>
      </c>
      <c r="B6710" s="550" t="s">
        <v>20362</v>
      </c>
      <c r="C6710" s="544" t="s">
        <v>38</v>
      </c>
      <c r="D6710" s="551">
        <v>9.2942999999999998</v>
      </c>
      <c r="E6710" s="541"/>
    </row>
    <row r="6711" spans="1:5" ht="20.100000000000001" customHeight="1" x14ac:dyDescent="0.2">
      <c r="A6711" s="544" t="s">
        <v>20363</v>
      </c>
      <c r="B6711" s="550" t="s">
        <v>20364</v>
      </c>
      <c r="C6711" s="544" t="s">
        <v>38</v>
      </c>
      <c r="D6711" s="551">
        <v>11.4354</v>
      </c>
      <c r="E6711" s="541"/>
    </row>
    <row r="6712" spans="1:5" ht="20.100000000000001" customHeight="1" x14ac:dyDescent="0.2">
      <c r="A6712" s="544" t="s">
        <v>20365</v>
      </c>
      <c r="B6712" s="550" t="s">
        <v>20366</v>
      </c>
      <c r="C6712" s="544" t="s">
        <v>38</v>
      </c>
      <c r="D6712" s="551">
        <v>10.6112</v>
      </c>
      <c r="E6712" s="541"/>
    </row>
    <row r="6713" spans="1:5" ht="20.100000000000001" customHeight="1" x14ac:dyDescent="0.2">
      <c r="A6713" s="544" t="s">
        <v>20367</v>
      </c>
      <c r="B6713" s="550" t="s">
        <v>20368</v>
      </c>
      <c r="C6713" s="544" t="s">
        <v>128</v>
      </c>
      <c r="D6713" s="551">
        <v>26.097200000000001</v>
      </c>
      <c r="E6713" s="541"/>
    </row>
    <row r="6714" spans="1:5" ht="20.100000000000001" customHeight="1" x14ac:dyDescent="0.2">
      <c r="A6714" s="544" t="s">
        <v>20369</v>
      </c>
      <c r="B6714" s="550" t="s">
        <v>20370</v>
      </c>
      <c r="C6714" s="544" t="s">
        <v>128</v>
      </c>
      <c r="D6714" s="551">
        <v>78.492800000000003</v>
      </c>
      <c r="E6714" s="541"/>
    </row>
    <row r="6715" spans="1:5" ht="20.100000000000001" customHeight="1" x14ac:dyDescent="0.2">
      <c r="A6715" s="544" t="s">
        <v>20371</v>
      </c>
      <c r="B6715" s="550" t="s">
        <v>20372</v>
      </c>
      <c r="C6715" s="544" t="s">
        <v>88</v>
      </c>
      <c r="D6715" s="551">
        <v>13.8994</v>
      </c>
      <c r="E6715" s="541"/>
    </row>
    <row r="6716" spans="1:5" ht="20.100000000000001" customHeight="1" x14ac:dyDescent="0.2">
      <c r="A6716" s="544" t="s">
        <v>20373</v>
      </c>
      <c r="B6716" s="550" t="s">
        <v>20374</v>
      </c>
      <c r="C6716" s="544" t="s">
        <v>38</v>
      </c>
      <c r="D6716" s="551">
        <v>8.0390999999999995</v>
      </c>
      <c r="E6716" s="541"/>
    </row>
    <row r="6717" spans="1:5" ht="20.100000000000001" customHeight="1" x14ac:dyDescent="0.2">
      <c r="A6717" s="544" t="s">
        <v>20375</v>
      </c>
      <c r="B6717" s="550" t="s">
        <v>20376</v>
      </c>
      <c r="C6717" s="544" t="s">
        <v>38</v>
      </c>
      <c r="D6717" s="551">
        <v>1.2521</v>
      </c>
      <c r="E6717" s="541"/>
    </row>
    <row r="6718" spans="1:5" ht="20.100000000000001" customHeight="1" x14ac:dyDescent="0.2">
      <c r="A6718" s="544" t="s">
        <v>20377</v>
      </c>
      <c r="B6718" s="550" t="s">
        <v>20378</v>
      </c>
      <c r="C6718" s="544" t="s">
        <v>38</v>
      </c>
      <c r="D6718" s="551">
        <v>3.0674000000000001</v>
      </c>
      <c r="E6718" s="541"/>
    </row>
    <row r="6719" spans="1:5" ht="20.100000000000001" customHeight="1" x14ac:dyDescent="0.2">
      <c r="A6719" s="544" t="s">
        <v>20379</v>
      </c>
      <c r="B6719" s="550" t="s">
        <v>20380</v>
      </c>
      <c r="C6719" s="544" t="s">
        <v>38</v>
      </c>
      <c r="D6719" s="551">
        <v>4.6540999999999997</v>
      </c>
      <c r="E6719" s="541"/>
    </row>
    <row r="6720" spans="1:5" ht="20.100000000000001" customHeight="1" x14ac:dyDescent="0.2">
      <c r="A6720" s="544" t="s">
        <v>20381</v>
      </c>
      <c r="B6720" s="550" t="s">
        <v>20382</v>
      </c>
      <c r="C6720" s="544" t="s">
        <v>567</v>
      </c>
      <c r="D6720" s="551">
        <v>227.3425</v>
      </c>
      <c r="E6720" s="541"/>
    </row>
    <row r="6721" spans="1:5" ht="20.100000000000001" customHeight="1" x14ac:dyDescent="0.2">
      <c r="A6721" s="544" t="s">
        <v>20383</v>
      </c>
      <c r="B6721" s="550" t="s">
        <v>20384</v>
      </c>
      <c r="C6721" s="544" t="s">
        <v>88</v>
      </c>
      <c r="D6721" s="551">
        <v>18.330300000000001</v>
      </c>
      <c r="E6721" s="541"/>
    </row>
    <row r="6722" spans="1:5" ht="20.100000000000001" customHeight="1" x14ac:dyDescent="0.2">
      <c r="A6722" s="544" t="s">
        <v>20385</v>
      </c>
      <c r="B6722" s="550" t="s">
        <v>20386</v>
      </c>
      <c r="C6722" s="544" t="s">
        <v>38</v>
      </c>
      <c r="D6722" s="551">
        <v>24.0794</v>
      </c>
      <c r="E6722" s="541"/>
    </row>
    <row r="6723" spans="1:5" ht="20.100000000000001" customHeight="1" x14ac:dyDescent="0.2">
      <c r="A6723" s="544" t="s">
        <v>20387</v>
      </c>
      <c r="B6723" s="550" t="s">
        <v>20388</v>
      </c>
      <c r="C6723" s="544" t="s">
        <v>133</v>
      </c>
      <c r="D6723" s="551">
        <v>16.783300000000001</v>
      </c>
      <c r="E6723" s="541"/>
    </row>
    <row r="6724" spans="1:5" ht="20.100000000000001" customHeight="1" x14ac:dyDescent="0.2">
      <c r="A6724" s="544" t="s">
        <v>20389</v>
      </c>
      <c r="B6724" s="550" t="s">
        <v>20390</v>
      </c>
      <c r="C6724" s="544" t="s">
        <v>399</v>
      </c>
      <c r="D6724" s="551">
        <v>1567.25</v>
      </c>
      <c r="E6724" s="541"/>
    </row>
    <row r="6725" spans="1:5" ht="20.100000000000001" customHeight="1" x14ac:dyDescent="0.2">
      <c r="A6725" s="544" t="s">
        <v>20391</v>
      </c>
      <c r="B6725" s="550" t="s">
        <v>20392</v>
      </c>
      <c r="C6725" s="544" t="s">
        <v>88</v>
      </c>
      <c r="D6725" s="551">
        <v>9.2783999999999995</v>
      </c>
      <c r="E6725" s="541"/>
    </row>
    <row r="6726" spans="1:5" ht="20.100000000000001" customHeight="1" x14ac:dyDescent="0.2">
      <c r="A6726" s="544" t="s">
        <v>775</v>
      </c>
      <c r="B6726" s="550" t="s">
        <v>776</v>
      </c>
      <c r="C6726" s="544" t="s">
        <v>567</v>
      </c>
      <c r="D6726" s="551">
        <v>25.863299999999999</v>
      </c>
      <c r="E6726" s="541"/>
    </row>
    <row r="6727" spans="1:5" ht="20.100000000000001" customHeight="1" x14ac:dyDescent="0.2">
      <c r="A6727" s="544" t="s">
        <v>20393</v>
      </c>
      <c r="B6727" s="550" t="s">
        <v>20394</v>
      </c>
      <c r="C6727" s="544" t="s">
        <v>567</v>
      </c>
      <c r="D6727" s="551">
        <v>77.7239</v>
      </c>
      <c r="E6727" s="541"/>
    </row>
    <row r="6728" spans="1:5" ht="20.100000000000001" customHeight="1" x14ac:dyDescent="0.2">
      <c r="A6728" s="544" t="s">
        <v>20395</v>
      </c>
      <c r="B6728" s="550" t="s">
        <v>20396</v>
      </c>
      <c r="C6728" s="544" t="s">
        <v>567</v>
      </c>
      <c r="D6728" s="551">
        <v>126.6007</v>
      </c>
      <c r="E6728" s="541"/>
    </row>
    <row r="6729" spans="1:5" ht="20.100000000000001" customHeight="1" x14ac:dyDescent="0.2">
      <c r="A6729" s="544" t="s">
        <v>20397</v>
      </c>
      <c r="B6729" s="550" t="s">
        <v>20398</v>
      </c>
      <c r="C6729" s="544" t="s">
        <v>567</v>
      </c>
      <c r="D6729" s="551">
        <v>149.2235</v>
      </c>
      <c r="E6729" s="541"/>
    </row>
    <row r="6730" spans="1:5" ht="20.100000000000001" customHeight="1" x14ac:dyDescent="0.2">
      <c r="A6730" s="544" t="s">
        <v>20399</v>
      </c>
      <c r="B6730" s="550" t="s">
        <v>20400</v>
      </c>
      <c r="C6730" s="544" t="s">
        <v>88</v>
      </c>
      <c r="D6730" s="551">
        <v>3.8361000000000001</v>
      </c>
      <c r="E6730" s="541"/>
    </row>
    <row r="6731" spans="1:5" ht="20.100000000000001" customHeight="1" x14ac:dyDescent="0.2">
      <c r="A6731" s="544" t="s">
        <v>20401</v>
      </c>
      <c r="B6731" s="550" t="s">
        <v>20402</v>
      </c>
      <c r="C6731" s="544" t="s">
        <v>88</v>
      </c>
      <c r="D6731" s="551">
        <v>33.707099999999997</v>
      </c>
      <c r="E6731" s="541"/>
    </row>
    <row r="6732" spans="1:5" ht="20.100000000000001" customHeight="1" x14ac:dyDescent="0.2">
      <c r="A6732" s="544" t="s">
        <v>20403</v>
      </c>
      <c r="B6732" s="550" t="s">
        <v>20404</v>
      </c>
      <c r="C6732" s="544" t="s">
        <v>38</v>
      </c>
      <c r="D6732" s="551">
        <v>4.1650999999999998</v>
      </c>
      <c r="E6732" s="541"/>
    </row>
    <row r="6733" spans="1:5" ht="20.100000000000001" customHeight="1" x14ac:dyDescent="0.2">
      <c r="A6733" s="544" t="s">
        <v>20405</v>
      </c>
      <c r="B6733" s="550" t="s">
        <v>20406</v>
      </c>
      <c r="C6733" s="544" t="s">
        <v>38</v>
      </c>
      <c r="D6733" s="551">
        <v>0.49370000000000003</v>
      </c>
      <c r="E6733" s="541"/>
    </row>
    <row r="6734" spans="1:5" ht="20.100000000000001" customHeight="1" x14ac:dyDescent="0.2">
      <c r="A6734" s="544" t="s">
        <v>20407</v>
      </c>
      <c r="B6734" s="550" t="s">
        <v>20408</v>
      </c>
      <c r="C6734" s="544" t="s">
        <v>399</v>
      </c>
      <c r="D6734" s="551">
        <v>131.70679999999999</v>
      </c>
      <c r="E6734" s="541"/>
    </row>
    <row r="6735" spans="1:5" ht="20.100000000000001" customHeight="1" x14ac:dyDescent="0.2">
      <c r="A6735" s="544" t="s">
        <v>20409</v>
      </c>
      <c r="B6735" s="550" t="s">
        <v>20410</v>
      </c>
      <c r="C6735" s="544" t="s">
        <v>399</v>
      </c>
      <c r="D6735" s="551">
        <v>159.14269999999999</v>
      </c>
      <c r="E6735" s="541"/>
    </row>
    <row r="6736" spans="1:5" ht="20.100000000000001" customHeight="1" x14ac:dyDescent="0.2">
      <c r="A6736" s="544" t="s">
        <v>20411</v>
      </c>
      <c r="B6736" s="550" t="s">
        <v>20412</v>
      </c>
      <c r="C6736" s="544" t="s">
        <v>38</v>
      </c>
      <c r="D6736" s="551">
        <v>154.24199999999999</v>
      </c>
      <c r="E6736" s="541"/>
    </row>
    <row r="6737" spans="1:5" ht="20.100000000000001" customHeight="1" x14ac:dyDescent="0.2">
      <c r="A6737" s="544" t="s">
        <v>20413</v>
      </c>
      <c r="B6737" s="550" t="s">
        <v>13399</v>
      </c>
      <c r="C6737" s="544" t="s">
        <v>128</v>
      </c>
      <c r="D6737" s="551" t="s">
        <v>19813</v>
      </c>
      <c r="E6737" s="541"/>
    </row>
    <row r="6738" spans="1:5" ht="20.100000000000001" customHeight="1" x14ac:dyDescent="0.2">
      <c r="A6738" s="544" t="s">
        <v>20414</v>
      </c>
      <c r="B6738" s="550" t="s">
        <v>20415</v>
      </c>
      <c r="C6738" s="544" t="s">
        <v>88</v>
      </c>
      <c r="D6738" s="551">
        <v>102.0399</v>
      </c>
      <c r="E6738" s="541"/>
    </row>
    <row r="6739" spans="1:5" ht="20.100000000000001" customHeight="1" x14ac:dyDescent="0.2">
      <c r="A6739" s="544" t="s">
        <v>20416</v>
      </c>
      <c r="B6739" s="550" t="s">
        <v>20417</v>
      </c>
      <c r="C6739" s="544" t="s">
        <v>128</v>
      </c>
      <c r="D6739" s="551">
        <v>0.25069999999999998</v>
      </c>
      <c r="E6739" s="541"/>
    </row>
    <row r="6740" spans="1:5" ht="20.100000000000001" customHeight="1" x14ac:dyDescent="0.2">
      <c r="A6740" s="544" t="s">
        <v>20418</v>
      </c>
      <c r="B6740" s="550" t="s">
        <v>20419</v>
      </c>
      <c r="C6740" s="544" t="s">
        <v>128</v>
      </c>
      <c r="D6740" s="551">
        <v>345.72</v>
      </c>
      <c r="E6740" s="541"/>
    </row>
    <row r="6741" spans="1:5" ht="20.100000000000001" customHeight="1" x14ac:dyDescent="0.2">
      <c r="A6741" s="544" t="s">
        <v>20420</v>
      </c>
      <c r="B6741" s="550" t="s">
        <v>20421</v>
      </c>
      <c r="C6741" s="544" t="s">
        <v>128</v>
      </c>
      <c r="D6741" s="551">
        <v>454.12689999999998</v>
      </c>
      <c r="E6741" s="541"/>
    </row>
    <row r="6742" spans="1:5" ht="20.100000000000001" customHeight="1" x14ac:dyDescent="0.2">
      <c r="A6742" s="544" t="s">
        <v>20422</v>
      </c>
      <c r="B6742" s="550" t="s">
        <v>20423</v>
      </c>
      <c r="C6742" s="544" t="s">
        <v>399</v>
      </c>
      <c r="D6742" s="551">
        <v>127.6991</v>
      </c>
      <c r="E6742" s="541"/>
    </row>
    <row r="6743" spans="1:5" ht="20.100000000000001" customHeight="1" x14ac:dyDescent="0.2">
      <c r="A6743" s="544" t="s">
        <v>20424</v>
      </c>
      <c r="B6743" s="550" t="s">
        <v>20425</v>
      </c>
      <c r="C6743" s="544" t="s">
        <v>128</v>
      </c>
      <c r="D6743" s="551">
        <v>0.2374</v>
      </c>
      <c r="E6743" s="541"/>
    </row>
    <row r="6744" spans="1:5" ht="20.100000000000001" customHeight="1" x14ac:dyDescent="0.2">
      <c r="A6744" s="544" t="s">
        <v>20426</v>
      </c>
      <c r="B6744" s="550" t="s">
        <v>20427</v>
      </c>
      <c r="C6744" s="544" t="s">
        <v>128</v>
      </c>
      <c r="D6744" s="551">
        <v>850</v>
      </c>
      <c r="E6744" s="541"/>
    </row>
    <row r="6745" spans="1:5" ht="20.100000000000001" customHeight="1" x14ac:dyDescent="0.2">
      <c r="A6745" s="544" t="s">
        <v>20428</v>
      </c>
      <c r="B6745" s="550" t="s">
        <v>20429</v>
      </c>
      <c r="C6745" s="544" t="s">
        <v>88</v>
      </c>
      <c r="D6745" s="551">
        <v>127.3492</v>
      </c>
      <c r="E6745" s="541"/>
    </row>
    <row r="6746" spans="1:5" ht="20.100000000000001" customHeight="1" x14ac:dyDescent="0.2">
      <c r="A6746" s="544" t="s">
        <v>20430</v>
      </c>
      <c r="B6746" s="550" t="s">
        <v>20431</v>
      </c>
      <c r="C6746" s="544" t="s">
        <v>128</v>
      </c>
      <c r="D6746" s="551">
        <v>1268.3</v>
      </c>
      <c r="E6746" s="541"/>
    </row>
    <row r="6747" spans="1:5" ht="20.100000000000001" customHeight="1" x14ac:dyDescent="0.2">
      <c r="A6747" s="544" t="s">
        <v>20432</v>
      </c>
      <c r="B6747" s="550" t="s">
        <v>20433</v>
      </c>
      <c r="C6747" s="544" t="s">
        <v>128</v>
      </c>
      <c r="D6747" s="551">
        <v>1552.9849999999999</v>
      </c>
      <c r="E6747" s="541"/>
    </row>
    <row r="6748" spans="1:5" ht="20.100000000000001" customHeight="1" x14ac:dyDescent="0.2">
      <c r="A6748" s="544" t="s">
        <v>20434</v>
      </c>
      <c r="B6748" s="550" t="s">
        <v>20435</v>
      </c>
      <c r="C6748" s="544" t="s">
        <v>88</v>
      </c>
      <c r="D6748" s="551">
        <v>20.2989</v>
      </c>
      <c r="E6748" s="541"/>
    </row>
    <row r="6749" spans="1:5" ht="20.100000000000001" customHeight="1" x14ac:dyDescent="0.2">
      <c r="A6749" s="544" t="s">
        <v>20436</v>
      </c>
      <c r="B6749" s="550" t="s">
        <v>20437</v>
      </c>
      <c r="C6749" s="544" t="s">
        <v>88</v>
      </c>
      <c r="D6749" s="551">
        <v>15.151199999999999</v>
      </c>
      <c r="E6749" s="541"/>
    </row>
    <row r="6750" spans="1:5" ht="20.100000000000001" customHeight="1" x14ac:dyDescent="0.2">
      <c r="A6750" s="544" t="s">
        <v>20438</v>
      </c>
      <c r="B6750" s="550" t="s">
        <v>20439</v>
      </c>
      <c r="C6750" s="544" t="s">
        <v>38</v>
      </c>
      <c r="D6750" s="551">
        <v>97633.654999999999</v>
      </c>
      <c r="E6750" s="541"/>
    </row>
    <row r="6751" spans="1:5" ht="20.100000000000001" customHeight="1" x14ac:dyDescent="0.2">
      <c r="A6751" s="544" t="s">
        <v>20440</v>
      </c>
      <c r="B6751" s="550" t="s">
        <v>20441</v>
      </c>
      <c r="C6751" s="544" t="s">
        <v>38</v>
      </c>
      <c r="D6751" s="551">
        <v>456.90769999999998</v>
      </c>
      <c r="E6751" s="541"/>
    </row>
    <row r="6752" spans="1:5" ht="20.100000000000001" customHeight="1" x14ac:dyDescent="0.2">
      <c r="A6752" s="544" t="s">
        <v>20442</v>
      </c>
      <c r="B6752" s="550" t="s">
        <v>20443</v>
      </c>
      <c r="C6752" s="544" t="s">
        <v>38</v>
      </c>
      <c r="D6752" s="551">
        <v>534.96360000000004</v>
      </c>
      <c r="E6752" s="541"/>
    </row>
    <row r="6753" spans="1:5" ht="20.100000000000001" customHeight="1" x14ac:dyDescent="0.2">
      <c r="A6753" s="544" t="s">
        <v>20444</v>
      </c>
      <c r="B6753" s="550" t="s">
        <v>20445</v>
      </c>
      <c r="C6753" s="544" t="s">
        <v>38</v>
      </c>
      <c r="D6753" s="551">
        <v>546.21860000000004</v>
      </c>
      <c r="E6753" s="541"/>
    </row>
    <row r="6754" spans="1:5" ht="20.100000000000001" customHeight="1" x14ac:dyDescent="0.2">
      <c r="A6754" s="544" t="s">
        <v>20446</v>
      </c>
      <c r="B6754" s="550" t="s">
        <v>20447</v>
      </c>
      <c r="C6754" s="544" t="s">
        <v>38</v>
      </c>
      <c r="D6754" s="551">
        <v>683.90329999999994</v>
      </c>
      <c r="E6754" s="541"/>
    </row>
    <row r="6755" spans="1:5" ht="20.100000000000001" customHeight="1" x14ac:dyDescent="0.2">
      <c r="A6755" s="544" t="s">
        <v>20448</v>
      </c>
      <c r="B6755" s="550" t="s">
        <v>20449</v>
      </c>
      <c r="C6755" s="544" t="s">
        <v>128</v>
      </c>
      <c r="D6755" s="551">
        <v>13.100300000000001</v>
      </c>
      <c r="E6755" s="541"/>
    </row>
    <row r="6756" spans="1:5" ht="20.100000000000001" customHeight="1" x14ac:dyDescent="0.2">
      <c r="A6756" s="544" t="s">
        <v>20450</v>
      </c>
      <c r="B6756" s="550" t="s">
        <v>20451</v>
      </c>
      <c r="C6756" s="544" t="s">
        <v>38</v>
      </c>
      <c r="D6756" s="551">
        <v>215958.53279999999</v>
      </c>
      <c r="E6756" s="541"/>
    </row>
    <row r="6757" spans="1:5" ht="20.100000000000001" customHeight="1" x14ac:dyDescent="0.2">
      <c r="A6757" s="544" t="s">
        <v>20452</v>
      </c>
      <c r="B6757" s="550" t="s">
        <v>20453</v>
      </c>
      <c r="C6757" s="544" t="s">
        <v>38</v>
      </c>
      <c r="D6757" s="551">
        <v>232064.5423</v>
      </c>
      <c r="E6757" s="541"/>
    </row>
    <row r="6758" spans="1:5" ht="20.100000000000001" customHeight="1" x14ac:dyDescent="0.2">
      <c r="A6758" s="544" t="s">
        <v>20454</v>
      </c>
      <c r="B6758" s="550" t="s">
        <v>20455</v>
      </c>
      <c r="C6758" s="544" t="s">
        <v>38</v>
      </c>
      <c r="D6758" s="551">
        <v>248216.56899999999</v>
      </c>
      <c r="E6758" s="541"/>
    </row>
    <row r="6759" spans="1:5" ht="20.100000000000001" customHeight="1" x14ac:dyDescent="0.2">
      <c r="A6759" s="544" t="s">
        <v>20456</v>
      </c>
      <c r="B6759" s="550" t="s">
        <v>20457</v>
      </c>
      <c r="C6759" s="544" t="s">
        <v>38</v>
      </c>
      <c r="D6759" s="551">
        <v>276747.2144</v>
      </c>
      <c r="E6759" s="541"/>
    </row>
    <row r="6760" spans="1:5" ht="20.100000000000001" customHeight="1" x14ac:dyDescent="0.2">
      <c r="A6760" s="544" t="s">
        <v>20458</v>
      </c>
      <c r="B6760" s="550" t="s">
        <v>20459</v>
      </c>
      <c r="C6760" s="544" t="s">
        <v>38</v>
      </c>
      <c r="D6760" s="551">
        <v>306244.22070000001</v>
      </c>
      <c r="E6760" s="541"/>
    </row>
    <row r="6761" spans="1:5" ht="20.100000000000001" customHeight="1" x14ac:dyDescent="0.2">
      <c r="A6761" s="544" t="s">
        <v>20460</v>
      </c>
      <c r="B6761" s="550" t="s">
        <v>20461</v>
      </c>
      <c r="C6761" s="544" t="s">
        <v>38</v>
      </c>
      <c r="D6761" s="551">
        <v>310845.9376</v>
      </c>
      <c r="E6761" s="541"/>
    </row>
    <row r="6762" spans="1:5" ht="20.100000000000001" customHeight="1" x14ac:dyDescent="0.2">
      <c r="A6762" s="544" t="s">
        <v>20462</v>
      </c>
      <c r="B6762" s="550" t="s">
        <v>20463</v>
      </c>
      <c r="C6762" s="544" t="s">
        <v>38</v>
      </c>
      <c r="D6762" s="551">
        <v>400073.2304</v>
      </c>
      <c r="E6762" s="541"/>
    </row>
    <row r="6763" spans="1:5" ht="20.100000000000001" customHeight="1" x14ac:dyDescent="0.2">
      <c r="A6763" s="544" t="s">
        <v>20464</v>
      </c>
      <c r="B6763" s="550" t="s">
        <v>20465</v>
      </c>
      <c r="C6763" s="544" t="s">
        <v>38</v>
      </c>
      <c r="D6763" s="551">
        <v>406515.63419999997</v>
      </c>
      <c r="E6763" s="541"/>
    </row>
    <row r="6764" spans="1:5" ht="20.100000000000001" customHeight="1" x14ac:dyDescent="0.2">
      <c r="A6764" s="544" t="s">
        <v>20466</v>
      </c>
      <c r="B6764" s="550" t="s">
        <v>20467</v>
      </c>
      <c r="C6764" s="544" t="s">
        <v>38</v>
      </c>
      <c r="D6764" s="551">
        <v>455523.92019999999</v>
      </c>
      <c r="E6764" s="541"/>
    </row>
    <row r="6765" spans="1:5" ht="20.100000000000001" customHeight="1" x14ac:dyDescent="0.2">
      <c r="A6765" s="544" t="s">
        <v>20468</v>
      </c>
      <c r="B6765" s="550" t="s">
        <v>20469</v>
      </c>
      <c r="C6765" s="544" t="s">
        <v>38</v>
      </c>
      <c r="D6765" s="551">
        <v>499056.16320000001</v>
      </c>
      <c r="E6765" s="541"/>
    </row>
    <row r="6766" spans="1:5" ht="20.100000000000001" customHeight="1" x14ac:dyDescent="0.2">
      <c r="A6766" s="544" t="s">
        <v>20470</v>
      </c>
      <c r="B6766" s="550" t="s">
        <v>20471</v>
      </c>
      <c r="C6766" s="544" t="s">
        <v>38</v>
      </c>
      <c r="D6766" s="551">
        <v>512171.05680000002</v>
      </c>
      <c r="E6766" s="541"/>
    </row>
    <row r="6767" spans="1:5" ht="20.100000000000001" customHeight="1" x14ac:dyDescent="0.2">
      <c r="A6767" s="544" t="s">
        <v>20472</v>
      </c>
      <c r="B6767" s="550" t="s">
        <v>20473</v>
      </c>
      <c r="C6767" s="544" t="s">
        <v>38</v>
      </c>
      <c r="D6767" s="551">
        <v>554322.78469999996</v>
      </c>
      <c r="E6767" s="541"/>
    </row>
    <row r="6768" spans="1:5" ht="20.100000000000001" customHeight="1" x14ac:dyDescent="0.2">
      <c r="A6768" s="544" t="s">
        <v>20474</v>
      </c>
      <c r="B6768" s="550" t="s">
        <v>20475</v>
      </c>
      <c r="C6768" s="544" t="s">
        <v>38</v>
      </c>
      <c r="D6768" s="551">
        <v>184181.96249999999</v>
      </c>
      <c r="E6768" s="541"/>
    </row>
    <row r="6769" spans="1:5" ht="20.100000000000001" customHeight="1" x14ac:dyDescent="0.2">
      <c r="A6769" s="544" t="s">
        <v>20476</v>
      </c>
      <c r="B6769" s="550" t="s">
        <v>20477</v>
      </c>
      <c r="C6769" s="544" t="s">
        <v>38</v>
      </c>
      <c r="D6769" s="551">
        <v>189017.6692</v>
      </c>
      <c r="E6769" s="541"/>
    </row>
    <row r="6770" spans="1:5" ht="20.100000000000001" customHeight="1" x14ac:dyDescent="0.2">
      <c r="A6770" s="544" t="s">
        <v>20478</v>
      </c>
      <c r="B6770" s="550" t="s">
        <v>20479</v>
      </c>
      <c r="C6770" s="544" t="s">
        <v>38</v>
      </c>
      <c r="D6770" s="551">
        <v>203397.48550000001</v>
      </c>
      <c r="E6770" s="541"/>
    </row>
    <row r="6771" spans="1:5" ht="20.100000000000001" customHeight="1" x14ac:dyDescent="0.2">
      <c r="A6771" s="544" t="s">
        <v>20480</v>
      </c>
      <c r="B6771" s="550" t="s">
        <v>20481</v>
      </c>
      <c r="C6771" s="544" t="s">
        <v>38</v>
      </c>
      <c r="D6771" s="551">
        <v>217777.30239999999</v>
      </c>
      <c r="E6771" s="541"/>
    </row>
    <row r="6772" spans="1:5" ht="20.100000000000001" customHeight="1" x14ac:dyDescent="0.2">
      <c r="A6772" s="544" t="s">
        <v>20482</v>
      </c>
      <c r="B6772" s="550" t="s">
        <v>20483</v>
      </c>
      <c r="C6772" s="544" t="s">
        <v>38</v>
      </c>
      <c r="D6772" s="551">
        <v>232157.11869999999</v>
      </c>
      <c r="E6772" s="541"/>
    </row>
    <row r="6773" spans="1:5" ht="20.100000000000001" customHeight="1" x14ac:dyDescent="0.2">
      <c r="A6773" s="544" t="s">
        <v>20484</v>
      </c>
      <c r="B6773" s="550" t="s">
        <v>20485</v>
      </c>
      <c r="C6773" s="544" t="s">
        <v>38</v>
      </c>
      <c r="D6773" s="551">
        <v>257253.96859999999</v>
      </c>
      <c r="E6773" s="541"/>
    </row>
    <row r="6774" spans="1:5" ht="20.100000000000001" customHeight="1" x14ac:dyDescent="0.2">
      <c r="A6774" s="544" t="s">
        <v>20486</v>
      </c>
      <c r="B6774" s="550" t="s">
        <v>20487</v>
      </c>
      <c r="C6774" s="544" t="s">
        <v>38</v>
      </c>
      <c r="D6774" s="551">
        <v>283300.42869999999</v>
      </c>
      <c r="E6774" s="541"/>
    </row>
    <row r="6775" spans="1:5" ht="20.100000000000001" customHeight="1" x14ac:dyDescent="0.2">
      <c r="A6775" s="544" t="s">
        <v>20488</v>
      </c>
      <c r="B6775" s="550" t="s">
        <v>20489</v>
      </c>
      <c r="C6775" s="544" t="s">
        <v>38</v>
      </c>
      <c r="D6775" s="551">
        <v>287822.3835</v>
      </c>
      <c r="E6775" s="541"/>
    </row>
    <row r="6776" spans="1:5" ht="20.100000000000001" customHeight="1" x14ac:dyDescent="0.2">
      <c r="A6776" s="544" t="s">
        <v>20490</v>
      </c>
      <c r="B6776" s="550" t="s">
        <v>20491</v>
      </c>
      <c r="C6776" s="544" t="s">
        <v>38</v>
      </c>
      <c r="D6776" s="551">
        <v>308759.03490000003</v>
      </c>
      <c r="E6776" s="541"/>
    </row>
    <row r="6777" spans="1:5" ht="20.100000000000001" customHeight="1" x14ac:dyDescent="0.2">
      <c r="A6777" s="544" t="s">
        <v>20492</v>
      </c>
      <c r="B6777" s="550" t="s">
        <v>20493</v>
      </c>
      <c r="C6777" s="544" t="s">
        <v>38</v>
      </c>
      <c r="D6777" s="551">
        <v>315089.77169999998</v>
      </c>
      <c r="E6777" s="541"/>
    </row>
    <row r="6778" spans="1:5" ht="20.100000000000001" customHeight="1" x14ac:dyDescent="0.2">
      <c r="A6778" s="544" t="s">
        <v>20494</v>
      </c>
      <c r="B6778" s="550" t="s">
        <v>20495</v>
      </c>
      <c r="C6778" s="544" t="s">
        <v>38</v>
      </c>
      <c r="D6778" s="551">
        <v>335890.76429999998</v>
      </c>
      <c r="E6778" s="541"/>
    </row>
    <row r="6779" spans="1:5" ht="20.100000000000001" customHeight="1" x14ac:dyDescent="0.2">
      <c r="A6779" s="544" t="s">
        <v>20496</v>
      </c>
      <c r="B6779" s="550" t="s">
        <v>20497</v>
      </c>
      <c r="C6779" s="544" t="s">
        <v>38</v>
      </c>
      <c r="D6779" s="551">
        <v>384908.75540000002</v>
      </c>
      <c r="E6779" s="541"/>
    </row>
    <row r="6780" spans="1:5" ht="20.100000000000001" customHeight="1" x14ac:dyDescent="0.2">
      <c r="A6780" s="544" t="s">
        <v>20498</v>
      </c>
      <c r="B6780" s="550" t="s">
        <v>20499</v>
      </c>
      <c r="C6780" s="544" t="s">
        <v>38</v>
      </c>
      <c r="D6780" s="551">
        <v>397796.32679999998</v>
      </c>
      <c r="E6780" s="541"/>
    </row>
    <row r="6781" spans="1:5" ht="20.100000000000001" customHeight="1" x14ac:dyDescent="0.2">
      <c r="A6781" s="544" t="s">
        <v>20500</v>
      </c>
      <c r="B6781" s="550" t="s">
        <v>20501</v>
      </c>
      <c r="C6781" s="544" t="s">
        <v>38</v>
      </c>
      <c r="D6781" s="551">
        <v>428681.27909999999</v>
      </c>
      <c r="E6781" s="541"/>
    </row>
    <row r="6782" spans="1:5" ht="20.100000000000001" customHeight="1" x14ac:dyDescent="0.2">
      <c r="A6782" s="544" t="s">
        <v>20502</v>
      </c>
      <c r="B6782" s="550" t="s">
        <v>20503</v>
      </c>
      <c r="C6782" s="544" t="s">
        <v>128</v>
      </c>
      <c r="D6782" s="551">
        <v>2.8429000000000002</v>
      </c>
      <c r="E6782" s="541"/>
    </row>
    <row r="6783" spans="1:5" ht="20.100000000000001" customHeight="1" x14ac:dyDescent="0.2">
      <c r="A6783" s="544" t="s">
        <v>20504</v>
      </c>
      <c r="B6783" s="550" t="s">
        <v>20505</v>
      </c>
      <c r="C6783" s="544" t="s">
        <v>38</v>
      </c>
      <c r="D6783" s="551">
        <v>727.01649999999995</v>
      </c>
      <c r="E6783" s="541"/>
    </row>
    <row r="6784" spans="1:5" ht="20.100000000000001" customHeight="1" x14ac:dyDescent="0.2">
      <c r="A6784" s="544" t="s">
        <v>20506</v>
      </c>
      <c r="B6784" s="550" t="s">
        <v>20507</v>
      </c>
      <c r="C6784" s="544" t="s">
        <v>38</v>
      </c>
      <c r="D6784" s="551">
        <v>5.6146000000000003</v>
      </c>
      <c r="E6784" s="541"/>
    </row>
    <row r="6785" spans="1:5" ht="20.100000000000001" customHeight="1" x14ac:dyDescent="0.2">
      <c r="A6785" s="544" t="s">
        <v>20508</v>
      </c>
      <c r="B6785" s="550" t="s">
        <v>20509</v>
      </c>
      <c r="C6785" s="544" t="s">
        <v>38</v>
      </c>
      <c r="D6785" s="551">
        <v>80.391300000000001</v>
      </c>
      <c r="E6785" s="541"/>
    </row>
    <row r="6786" spans="1:5" ht="20.100000000000001" customHeight="1" x14ac:dyDescent="0.2">
      <c r="A6786" s="544" t="s">
        <v>20510</v>
      </c>
      <c r="B6786" s="550" t="s">
        <v>20511</v>
      </c>
      <c r="C6786" s="544" t="s">
        <v>38</v>
      </c>
      <c r="D6786" s="551">
        <v>58.347999999999999</v>
      </c>
      <c r="E6786" s="541"/>
    </row>
    <row r="6787" spans="1:5" ht="20.100000000000001" customHeight="1" x14ac:dyDescent="0.2">
      <c r="A6787" s="544" t="s">
        <v>20512</v>
      </c>
      <c r="B6787" s="550" t="s">
        <v>20513</v>
      </c>
      <c r="C6787" s="544" t="s">
        <v>38</v>
      </c>
      <c r="D6787" s="551">
        <v>30.4742</v>
      </c>
      <c r="E6787" s="541"/>
    </row>
    <row r="6788" spans="1:5" ht="20.100000000000001" customHeight="1" x14ac:dyDescent="0.2">
      <c r="A6788" s="544" t="s">
        <v>20514</v>
      </c>
      <c r="B6788" s="550" t="s">
        <v>20515</v>
      </c>
      <c r="C6788" s="544" t="s">
        <v>128</v>
      </c>
      <c r="D6788" s="551">
        <v>1.9884999999999999</v>
      </c>
      <c r="E6788" s="541"/>
    </row>
    <row r="6789" spans="1:5" ht="20.100000000000001" customHeight="1" x14ac:dyDescent="0.2">
      <c r="A6789" s="544" t="s">
        <v>20516</v>
      </c>
      <c r="B6789" s="550" t="s">
        <v>20517</v>
      </c>
      <c r="C6789" s="544" t="s">
        <v>38</v>
      </c>
      <c r="D6789" s="551">
        <v>179.62960000000001</v>
      </c>
      <c r="E6789" s="541"/>
    </row>
    <row r="6790" spans="1:5" ht="20.100000000000001" customHeight="1" x14ac:dyDescent="0.2">
      <c r="A6790" s="544" t="s">
        <v>20518</v>
      </c>
      <c r="B6790" s="550" t="s">
        <v>20519</v>
      </c>
      <c r="C6790" s="544" t="s">
        <v>38</v>
      </c>
      <c r="D6790" s="551">
        <v>87.528000000000006</v>
      </c>
      <c r="E6790" s="541"/>
    </row>
    <row r="6791" spans="1:5" ht="20.100000000000001" customHeight="1" x14ac:dyDescent="0.2">
      <c r="A6791" s="544" t="s">
        <v>20520</v>
      </c>
      <c r="B6791" s="550" t="s">
        <v>20521</v>
      </c>
      <c r="C6791" s="544" t="s">
        <v>38</v>
      </c>
      <c r="D6791" s="551">
        <v>36.655799999999999</v>
      </c>
      <c r="E6791" s="541"/>
    </row>
    <row r="6792" spans="1:5" ht="20.100000000000001" customHeight="1" x14ac:dyDescent="0.2">
      <c r="A6792" s="544" t="s">
        <v>20522</v>
      </c>
      <c r="B6792" s="550" t="s">
        <v>20523</v>
      </c>
      <c r="C6792" s="544" t="s">
        <v>567</v>
      </c>
      <c r="D6792" s="551">
        <v>61.080399999999997</v>
      </c>
      <c r="E6792" s="541"/>
    </row>
    <row r="6793" spans="1:5" ht="20.100000000000001" customHeight="1" x14ac:dyDescent="0.2">
      <c r="A6793" s="544" t="s">
        <v>20524</v>
      </c>
      <c r="B6793" s="550" t="s">
        <v>20525</v>
      </c>
      <c r="C6793" s="544" t="s">
        <v>133</v>
      </c>
      <c r="D6793" s="551">
        <v>26.181100000000001</v>
      </c>
      <c r="E6793" s="541"/>
    </row>
    <row r="6794" spans="1:5" ht="20.100000000000001" customHeight="1" x14ac:dyDescent="0.2">
      <c r="A6794" s="544" t="s">
        <v>20526</v>
      </c>
      <c r="B6794" s="550" t="s">
        <v>20527</v>
      </c>
      <c r="C6794" s="544" t="s">
        <v>133</v>
      </c>
      <c r="D6794" s="551">
        <v>26.016300000000001</v>
      </c>
      <c r="E6794" s="541"/>
    </row>
    <row r="6795" spans="1:5" ht="20.100000000000001" customHeight="1" x14ac:dyDescent="0.2">
      <c r="A6795" s="544" t="s">
        <v>20528</v>
      </c>
      <c r="B6795" s="550" t="s">
        <v>20529</v>
      </c>
      <c r="C6795" s="544" t="s">
        <v>88</v>
      </c>
      <c r="D6795" s="551">
        <v>12.311999999999999</v>
      </c>
      <c r="E6795" s="541"/>
    </row>
    <row r="6796" spans="1:5" ht="20.100000000000001" customHeight="1" x14ac:dyDescent="0.2">
      <c r="A6796" s="544" t="s">
        <v>20530</v>
      </c>
      <c r="B6796" s="550" t="s">
        <v>20531</v>
      </c>
      <c r="C6796" s="544" t="s">
        <v>128</v>
      </c>
      <c r="D6796" s="551">
        <v>164.95310000000001</v>
      </c>
      <c r="E6796" s="541"/>
    </row>
    <row r="6797" spans="1:5" ht="20.100000000000001" customHeight="1" x14ac:dyDescent="0.2">
      <c r="A6797" s="544" t="s">
        <v>20532</v>
      </c>
      <c r="B6797" s="550" t="s">
        <v>20533</v>
      </c>
      <c r="C6797" s="544" t="s">
        <v>133</v>
      </c>
      <c r="D6797" s="551">
        <v>9.3582000000000001</v>
      </c>
      <c r="E6797" s="541"/>
    </row>
    <row r="6798" spans="1:5" ht="20.100000000000001" customHeight="1" x14ac:dyDescent="0.2">
      <c r="A6798" s="544" t="s">
        <v>20534</v>
      </c>
      <c r="B6798" s="550" t="s">
        <v>20535</v>
      </c>
      <c r="C6798" s="544" t="s">
        <v>133</v>
      </c>
      <c r="D6798" s="551">
        <v>6.6776999999999997</v>
      </c>
      <c r="E6798" s="541"/>
    </row>
    <row r="6799" spans="1:5" ht="20.100000000000001" customHeight="1" x14ac:dyDescent="0.2">
      <c r="A6799" s="544" t="s">
        <v>20536</v>
      </c>
      <c r="B6799" s="550" t="s">
        <v>20537</v>
      </c>
      <c r="C6799" s="544" t="s">
        <v>88</v>
      </c>
      <c r="D6799" s="551">
        <v>11.934699999999999</v>
      </c>
      <c r="E6799" s="541"/>
    </row>
    <row r="6800" spans="1:5" ht="20.100000000000001" customHeight="1" x14ac:dyDescent="0.2">
      <c r="A6800" s="544" t="s">
        <v>20538</v>
      </c>
      <c r="B6800" s="550" t="s">
        <v>20539</v>
      </c>
      <c r="C6800" s="544" t="s">
        <v>88</v>
      </c>
      <c r="D6800" s="551">
        <v>10.48</v>
      </c>
      <c r="E6800" s="541"/>
    </row>
    <row r="6801" spans="1:5" ht="20.100000000000001" customHeight="1" x14ac:dyDescent="0.2">
      <c r="A6801" s="544" t="s">
        <v>20540</v>
      </c>
      <c r="B6801" s="550" t="s">
        <v>20541</v>
      </c>
      <c r="C6801" s="544" t="s">
        <v>88</v>
      </c>
      <c r="D6801" s="551">
        <v>10.8756</v>
      </c>
      <c r="E6801" s="541"/>
    </row>
    <row r="6802" spans="1:5" ht="20.100000000000001" customHeight="1" x14ac:dyDescent="0.2">
      <c r="A6802" s="544" t="s">
        <v>20542</v>
      </c>
      <c r="B6802" s="550" t="s">
        <v>20543</v>
      </c>
      <c r="C6802" s="544" t="s">
        <v>88</v>
      </c>
      <c r="D6802" s="551">
        <v>4.9024000000000001</v>
      </c>
      <c r="E6802" s="541"/>
    </row>
    <row r="6803" spans="1:5" ht="20.100000000000001" customHeight="1" x14ac:dyDescent="0.2">
      <c r="A6803" s="544" t="s">
        <v>20544</v>
      </c>
      <c r="B6803" s="550" t="s">
        <v>20545</v>
      </c>
      <c r="C6803" s="544" t="s">
        <v>399</v>
      </c>
      <c r="D6803" s="551">
        <v>127.4901</v>
      </c>
      <c r="E6803" s="541"/>
    </row>
    <row r="6804" spans="1:5" ht="20.100000000000001" customHeight="1" x14ac:dyDescent="0.2">
      <c r="A6804" s="544" t="s">
        <v>20546</v>
      </c>
      <c r="B6804" s="550" t="s">
        <v>20547</v>
      </c>
      <c r="C6804" s="544" t="s">
        <v>399</v>
      </c>
      <c r="D6804" s="551">
        <v>142.333</v>
      </c>
      <c r="E6804" s="541"/>
    </row>
    <row r="6805" spans="1:5" ht="20.100000000000001" customHeight="1" x14ac:dyDescent="0.2">
      <c r="A6805" s="544" t="s">
        <v>20548</v>
      </c>
      <c r="B6805" s="550" t="s">
        <v>20549</v>
      </c>
      <c r="C6805" s="544" t="s">
        <v>88</v>
      </c>
      <c r="D6805" s="551">
        <v>20.164400000000001</v>
      </c>
      <c r="E6805" s="541"/>
    </row>
    <row r="6806" spans="1:5" ht="20.100000000000001" customHeight="1" x14ac:dyDescent="0.2">
      <c r="A6806" s="544" t="s">
        <v>20550</v>
      </c>
      <c r="B6806" s="550" t="s">
        <v>20551</v>
      </c>
      <c r="C6806" s="544" t="s">
        <v>38</v>
      </c>
      <c r="D6806" s="551">
        <v>427.98680000000002</v>
      </c>
      <c r="E6806" s="541"/>
    </row>
    <row r="6807" spans="1:5" ht="20.100000000000001" customHeight="1" x14ac:dyDescent="0.2">
      <c r="A6807" s="544" t="s">
        <v>20552</v>
      </c>
      <c r="B6807" s="550" t="s">
        <v>20553</v>
      </c>
      <c r="C6807" s="544" t="s">
        <v>88</v>
      </c>
      <c r="D6807" s="551">
        <v>52.045499999999997</v>
      </c>
      <c r="E6807" s="541"/>
    </row>
    <row r="6808" spans="1:5" ht="20.100000000000001" customHeight="1" x14ac:dyDescent="0.2">
      <c r="A6808" s="544" t="s">
        <v>20554</v>
      </c>
      <c r="B6808" s="550" t="s">
        <v>20555</v>
      </c>
      <c r="C6808" s="544" t="s">
        <v>88</v>
      </c>
      <c r="D6808" s="551">
        <v>23.942</v>
      </c>
      <c r="E6808" s="541"/>
    </row>
    <row r="6809" spans="1:5" ht="20.100000000000001" customHeight="1" x14ac:dyDescent="0.2">
      <c r="A6809" s="544" t="s">
        <v>20556</v>
      </c>
      <c r="B6809" s="550" t="s">
        <v>20557</v>
      </c>
      <c r="C6809" s="544" t="s">
        <v>88</v>
      </c>
      <c r="D6809" s="551">
        <v>258.84160000000003</v>
      </c>
      <c r="E6809" s="541"/>
    </row>
    <row r="6810" spans="1:5" ht="20.100000000000001" customHeight="1" x14ac:dyDescent="0.2">
      <c r="A6810" s="544" t="s">
        <v>20558</v>
      </c>
      <c r="B6810" s="550" t="s">
        <v>20559</v>
      </c>
      <c r="C6810" s="544" t="s">
        <v>38</v>
      </c>
      <c r="D6810" s="551">
        <v>421.3075</v>
      </c>
      <c r="E6810" s="541"/>
    </row>
    <row r="6811" spans="1:5" ht="20.100000000000001" customHeight="1" x14ac:dyDescent="0.2">
      <c r="A6811" s="544" t="s">
        <v>20560</v>
      </c>
      <c r="B6811" s="550" t="s">
        <v>20561</v>
      </c>
      <c r="C6811" s="544" t="s">
        <v>88</v>
      </c>
      <c r="D6811" s="551">
        <v>35.985100000000003</v>
      </c>
      <c r="E6811" s="541"/>
    </row>
    <row r="6812" spans="1:5" ht="20.100000000000001" customHeight="1" x14ac:dyDescent="0.2">
      <c r="A6812" s="544" t="s">
        <v>20562</v>
      </c>
      <c r="B6812" s="550" t="s">
        <v>20563</v>
      </c>
      <c r="C6812" s="544" t="s">
        <v>88</v>
      </c>
      <c r="D6812" s="551">
        <v>38.700000000000003</v>
      </c>
      <c r="E6812" s="541"/>
    </row>
    <row r="6813" spans="1:5" ht="20.100000000000001" customHeight="1" x14ac:dyDescent="0.2">
      <c r="A6813" s="544" t="s">
        <v>20564</v>
      </c>
      <c r="B6813" s="550" t="s">
        <v>20565</v>
      </c>
      <c r="C6813" s="544" t="s">
        <v>38</v>
      </c>
      <c r="D6813" s="551">
        <v>29.5383</v>
      </c>
      <c r="E6813" s="541"/>
    </row>
    <row r="6814" spans="1:5" ht="20.100000000000001" customHeight="1" x14ac:dyDescent="0.2">
      <c r="A6814" s="544" t="s">
        <v>20566</v>
      </c>
      <c r="B6814" s="550" t="s">
        <v>20567</v>
      </c>
      <c r="C6814" s="544" t="s">
        <v>88</v>
      </c>
      <c r="D6814" s="551">
        <v>61.4328</v>
      </c>
      <c r="E6814" s="541"/>
    </row>
    <row r="6815" spans="1:5" ht="20.100000000000001" customHeight="1" x14ac:dyDescent="0.2">
      <c r="A6815" s="544" t="s">
        <v>20568</v>
      </c>
      <c r="B6815" s="550" t="s">
        <v>20569</v>
      </c>
      <c r="C6815" s="544" t="s">
        <v>38</v>
      </c>
      <c r="D6815" s="551">
        <v>7.6249000000000002</v>
      </c>
      <c r="E6815" s="541"/>
    </row>
    <row r="6816" spans="1:5" ht="20.100000000000001" customHeight="1" x14ac:dyDescent="0.2">
      <c r="A6816" s="544" t="s">
        <v>20570</v>
      </c>
      <c r="B6816" s="550" t="s">
        <v>20571</v>
      </c>
      <c r="C6816" s="544" t="s">
        <v>38</v>
      </c>
      <c r="D6816" s="551">
        <v>5.0999999999999996</v>
      </c>
      <c r="E6816" s="541"/>
    </row>
    <row r="6817" spans="1:5" ht="20.100000000000001" customHeight="1" x14ac:dyDescent="0.2">
      <c r="A6817" s="544" t="s">
        <v>20572</v>
      </c>
      <c r="B6817" s="550" t="s">
        <v>20573</v>
      </c>
      <c r="C6817" s="544" t="s">
        <v>38</v>
      </c>
      <c r="D6817" s="551">
        <v>2786.8451</v>
      </c>
      <c r="E6817" s="541"/>
    </row>
    <row r="6818" spans="1:5" ht="20.100000000000001" customHeight="1" x14ac:dyDescent="0.2">
      <c r="A6818" s="544" t="s">
        <v>20574</v>
      </c>
      <c r="B6818" s="550" t="s">
        <v>20575</v>
      </c>
      <c r="C6818" s="544" t="s">
        <v>38</v>
      </c>
      <c r="D6818" s="551">
        <v>484.30599999999998</v>
      </c>
      <c r="E6818" s="541"/>
    </row>
    <row r="6819" spans="1:5" ht="20.100000000000001" customHeight="1" x14ac:dyDescent="0.2">
      <c r="A6819" s="544" t="s">
        <v>20576</v>
      </c>
      <c r="B6819" s="550" t="s">
        <v>20577</v>
      </c>
      <c r="C6819" s="544" t="s">
        <v>38</v>
      </c>
      <c r="D6819" s="551">
        <v>35.820599999999999</v>
      </c>
      <c r="E6819" s="541"/>
    </row>
    <row r="6820" spans="1:5" ht="20.100000000000001" customHeight="1" x14ac:dyDescent="0.2">
      <c r="A6820" s="544" t="s">
        <v>20578</v>
      </c>
      <c r="B6820" s="550" t="s">
        <v>20579</v>
      </c>
      <c r="C6820" s="544" t="s">
        <v>38</v>
      </c>
      <c r="D6820" s="551">
        <v>404.11450000000002</v>
      </c>
      <c r="E6820" s="541"/>
    </row>
    <row r="6821" spans="1:5" ht="20.100000000000001" customHeight="1" x14ac:dyDescent="0.2">
      <c r="A6821" s="544" t="s">
        <v>20580</v>
      </c>
      <c r="B6821" s="550" t="s">
        <v>20581</v>
      </c>
      <c r="C6821" s="544" t="s">
        <v>128</v>
      </c>
      <c r="D6821" s="551">
        <v>107.0133</v>
      </c>
      <c r="E6821" s="541"/>
    </row>
    <row r="6822" spans="1:5" ht="20.100000000000001" customHeight="1" x14ac:dyDescent="0.2">
      <c r="A6822" s="544" t="s">
        <v>20582</v>
      </c>
      <c r="B6822" s="550" t="s">
        <v>20583</v>
      </c>
      <c r="C6822" s="544" t="s">
        <v>567</v>
      </c>
      <c r="D6822" s="551">
        <v>45.371899999999997</v>
      </c>
      <c r="E6822" s="541"/>
    </row>
    <row r="6823" spans="1:5" ht="20.100000000000001" customHeight="1" x14ac:dyDescent="0.2">
      <c r="A6823" s="544" t="s">
        <v>20584</v>
      </c>
      <c r="B6823" s="550" t="s">
        <v>20585</v>
      </c>
      <c r="C6823" s="544" t="s">
        <v>38</v>
      </c>
      <c r="D6823" s="551">
        <v>642.42399999999998</v>
      </c>
      <c r="E6823" s="541"/>
    </row>
    <row r="6824" spans="1:5" ht="20.100000000000001" customHeight="1" x14ac:dyDescent="0.2">
      <c r="A6824" s="544" t="s">
        <v>20586</v>
      </c>
      <c r="B6824" s="550" t="s">
        <v>20587</v>
      </c>
      <c r="C6824" s="544" t="s">
        <v>38</v>
      </c>
      <c r="D6824" s="551">
        <v>269.86430000000001</v>
      </c>
      <c r="E6824" s="541"/>
    </row>
    <row r="6825" spans="1:5" ht="20.100000000000001" customHeight="1" x14ac:dyDescent="0.2">
      <c r="A6825" s="544" t="s">
        <v>20588</v>
      </c>
      <c r="B6825" s="550" t="s">
        <v>20589</v>
      </c>
      <c r="C6825" s="544" t="s">
        <v>128</v>
      </c>
      <c r="D6825" s="551">
        <v>173.37639999999999</v>
      </c>
      <c r="E6825" s="541"/>
    </row>
    <row r="6826" spans="1:5" ht="20.100000000000001" customHeight="1" x14ac:dyDescent="0.2">
      <c r="A6826" s="544" t="s">
        <v>20590</v>
      </c>
      <c r="B6826" s="550" t="s">
        <v>20591</v>
      </c>
      <c r="C6826" s="544" t="s">
        <v>567</v>
      </c>
      <c r="D6826" s="551">
        <v>30.517499999999998</v>
      </c>
      <c r="E6826" s="541"/>
    </row>
    <row r="6827" spans="1:5" ht="20.100000000000001" customHeight="1" x14ac:dyDescent="0.2">
      <c r="A6827" s="544" t="s">
        <v>20592</v>
      </c>
      <c r="B6827" s="550" t="s">
        <v>20593</v>
      </c>
      <c r="C6827" s="544" t="s">
        <v>567</v>
      </c>
      <c r="D6827" s="551">
        <v>19.8596</v>
      </c>
      <c r="E6827" s="541"/>
    </row>
    <row r="6828" spans="1:5" ht="20.100000000000001" customHeight="1" x14ac:dyDescent="0.2">
      <c r="A6828" s="544" t="s">
        <v>20594</v>
      </c>
      <c r="B6828" s="550" t="s">
        <v>20595</v>
      </c>
      <c r="C6828" s="544" t="s">
        <v>567</v>
      </c>
      <c r="D6828" s="551">
        <v>25.872199999999999</v>
      </c>
      <c r="E6828" s="541"/>
    </row>
    <row r="6829" spans="1:5" ht="20.100000000000001" customHeight="1" x14ac:dyDescent="0.2">
      <c r="A6829" s="544" t="s">
        <v>20596</v>
      </c>
      <c r="B6829" s="550" t="s">
        <v>20597</v>
      </c>
      <c r="C6829" s="544" t="s">
        <v>567</v>
      </c>
      <c r="D6829" s="551">
        <v>26.822600000000001</v>
      </c>
      <c r="E6829" s="541"/>
    </row>
    <row r="6830" spans="1:5" ht="20.100000000000001" customHeight="1" x14ac:dyDescent="0.2">
      <c r="A6830" s="544" t="s">
        <v>20598</v>
      </c>
      <c r="B6830" s="550" t="s">
        <v>20599</v>
      </c>
      <c r="C6830" s="544" t="s">
        <v>567</v>
      </c>
      <c r="D6830" s="551">
        <v>28.816400000000002</v>
      </c>
      <c r="E6830" s="541"/>
    </row>
    <row r="6831" spans="1:5" ht="20.100000000000001" customHeight="1" x14ac:dyDescent="0.2">
      <c r="A6831" s="544" t="s">
        <v>20600</v>
      </c>
      <c r="B6831" s="550" t="s">
        <v>20601</v>
      </c>
      <c r="C6831" s="544" t="s">
        <v>567</v>
      </c>
      <c r="D6831" s="551">
        <v>38.331200000000003</v>
      </c>
      <c r="E6831" s="541"/>
    </row>
    <row r="6832" spans="1:5" ht="20.100000000000001" customHeight="1" x14ac:dyDescent="0.2">
      <c r="A6832" s="544" t="s">
        <v>20602</v>
      </c>
      <c r="B6832" s="550" t="s">
        <v>20603</v>
      </c>
      <c r="C6832" s="544" t="s">
        <v>567</v>
      </c>
      <c r="D6832" s="551">
        <v>57.329700000000003</v>
      </c>
      <c r="E6832" s="541"/>
    </row>
    <row r="6833" spans="1:5" ht="20.100000000000001" customHeight="1" x14ac:dyDescent="0.2">
      <c r="A6833" s="544" t="s">
        <v>20604</v>
      </c>
      <c r="B6833" s="550" t="s">
        <v>20605</v>
      </c>
      <c r="C6833" s="544" t="s">
        <v>567</v>
      </c>
      <c r="D6833" s="551">
        <v>76.317899999999995</v>
      </c>
      <c r="E6833" s="541"/>
    </row>
    <row r="6834" spans="1:5" ht="20.100000000000001" customHeight="1" x14ac:dyDescent="0.2">
      <c r="A6834" s="544" t="s">
        <v>20606</v>
      </c>
      <c r="B6834" s="550" t="s">
        <v>20607</v>
      </c>
      <c r="C6834" s="544" t="s">
        <v>567</v>
      </c>
      <c r="D6834" s="551">
        <v>39.880200000000002</v>
      </c>
      <c r="E6834" s="541"/>
    </row>
    <row r="6835" spans="1:5" ht="20.100000000000001" customHeight="1" x14ac:dyDescent="0.2">
      <c r="A6835" s="544" t="s">
        <v>20608</v>
      </c>
      <c r="B6835" s="550" t="s">
        <v>20609</v>
      </c>
      <c r="C6835" s="544" t="s">
        <v>567</v>
      </c>
      <c r="D6835" s="551">
        <v>49.904899999999998</v>
      </c>
      <c r="E6835" s="541"/>
    </row>
    <row r="6836" spans="1:5" ht="20.100000000000001" customHeight="1" x14ac:dyDescent="0.2">
      <c r="A6836" s="544" t="s">
        <v>20610</v>
      </c>
      <c r="B6836" s="550" t="s">
        <v>20611</v>
      </c>
      <c r="C6836" s="544" t="s">
        <v>567</v>
      </c>
      <c r="D6836" s="551">
        <v>59.863500000000002</v>
      </c>
      <c r="E6836" s="541"/>
    </row>
    <row r="6837" spans="1:5" ht="20.100000000000001" customHeight="1" x14ac:dyDescent="0.2">
      <c r="A6837" s="544" t="s">
        <v>20612</v>
      </c>
      <c r="B6837" s="550" t="s">
        <v>20613</v>
      </c>
      <c r="C6837" s="544" t="s">
        <v>567</v>
      </c>
      <c r="D6837" s="551">
        <v>70.020700000000005</v>
      </c>
      <c r="E6837" s="541"/>
    </row>
    <row r="6838" spans="1:5" ht="20.100000000000001" customHeight="1" x14ac:dyDescent="0.2">
      <c r="A6838" s="544" t="s">
        <v>20614</v>
      </c>
      <c r="B6838" s="550" t="s">
        <v>20615</v>
      </c>
      <c r="C6838" s="544" t="s">
        <v>567</v>
      </c>
      <c r="D6838" s="551">
        <v>32.986699999999999</v>
      </c>
      <c r="E6838" s="541"/>
    </row>
    <row r="6839" spans="1:5" ht="20.100000000000001" customHeight="1" x14ac:dyDescent="0.2">
      <c r="A6839" s="544" t="s">
        <v>20616</v>
      </c>
      <c r="B6839" s="550" t="s">
        <v>20617</v>
      </c>
      <c r="C6839" s="544" t="s">
        <v>567</v>
      </c>
      <c r="D6839" s="551">
        <v>40.6937</v>
      </c>
      <c r="E6839" s="541"/>
    </row>
    <row r="6840" spans="1:5" ht="20.100000000000001" customHeight="1" x14ac:dyDescent="0.2">
      <c r="A6840" s="544" t="s">
        <v>20618</v>
      </c>
      <c r="B6840" s="550" t="s">
        <v>20619</v>
      </c>
      <c r="C6840" s="544" t="s">
        <v>567</v>
      </c>
      <c r="D6840" s="551">
        <v>48.903399999999998</v>
      </c>
      <c r="E6840" s="541"/>
    </row>
    <row r="6841" spans="1:5" ht="20.100000000000001" customHeight="1" x14ac:dyDescent="0.2">
      <c r="A6841" s="544" t="s">
        <v>20620</v>
      </c>
      <c r="B6841" s="550" t="s">
        <v>20621</v>
      </c>
      <c r="C6841" s="544" t="s">
        <v>567</v>
      </c>
      <c r="D6841" s="551">
        <v>56.909599999999998</v>
      </c>
      <c r="E6841" s="541"/>
    </row>
    <row r="6842" spans="1:5" ht="20.100000000000001" customHeight="1" x14ac:dyDescent="0.2">
      <c r="A6842" s="544" t="s">
        <v>20622</v>
      </c>
      <c r="B6842" s="550" t="s">
        <v>20623</v>
      </c>
      <c r="C6842" s="544" t="s">
        <v>567</v>
      </c>
      <c r="D6842" s="551">
        <v>29.730399999999999</v>
      </c>
      <c r="E6842" s="541"/>
    </row>
    <row r="6843" spans="1:5" ht="20.100000000000001" customHeight="1" x14ac:dyDescent="0.2">
      <c r="A6843" s="544" t="s">
        <v>20624</v>
      </c>
      <c r="B6843" s="550" t="s">
        <v>20625</v>
      </c>
      <c r="C6843" s="544" t="s">
        <v>567</v>
      </c>
      <c r="D6843" s="551">
        <v>38.755899999999997</v>
      </c>
      <c r="E6843" s="541"/>
    </row>
    <row r="6844" spans="1:5" ht="20.100000000000001" customHeight="1" x14ac:dyDescent="0.2">
      <c r="A6844" s="544" t="s">
        <v>20626</v>
      </c>
      <c r="B6844" s="550" t="s">
        <v>20627</v>
      </c>
      <c r="C6844" s="544" t="s">
        <v>567</v>
      </c>
      <c r="D6844" s="551">
        <v>46.022599999999997</v>
      </c>
      <c r="E6844" s="541"/>
    </row>
    <row r="6845" spans="1:5" ht="20.100000000000001" customHeight="1" x14ac:dyDescent="0.2">
      <c r="A6845" s="544" t="s">
        <v>20628</v>
      </c>
      <c r="B6845" s="550" t="s">
        <v>20629</v>
      </c>
      <c r="C6845" s="544" t="s">
        <v>567</v>
      </c>
      <c r="D6845" s="551">
        <v>53.790100000000002</v>
      </c>
      <c r="E6845" s="541"/>
    </row>
    <row r="6846" spans="1:5" ht="20.100000000000001" customHeight="1" x14ac:dyDescent="0.2">
      <c r="A6846" s="544" t="s">
        <v>20630</v>
      </c>
      <c r="B6846" s="550" t="s">
        <v>20631</v>
      </c>
      <c r="C6846" s="544" t="s">
        <v>128</v>
      </c>
      <c r="D6846" s="551">
        <v>71.239999999999995</v>
      </c>
      <c r="E6846" s="541"/>
    </row>
    <row r="6847" spans="1:5" ht="20.100000000000001" customHeight="1" x14ac:dyDescent="0.2">
      <c r="A6847" s="544" t="s">
        <v>20632</v>
      </c>
      <c r="B6847" s="550" t="s">
        <v>20633</v>
      </c>
      <c r="C6847" s="544" t="s">
        <v>38</v>
      </c>
      <c r="D6847" s="551">
        <v>822.43809999999996</v>
      </c>
      <c r="E6847" s="541"/>
    </row>
    <row r="6848" spans="1:5" ht="20.100000000000001" customHeight="1" x14ac:dyDescent="0.2">
      <c r="A6848" s="544" t="s">
        <v>20634</v>
      </c>
      <c r="B6848" s="550" t="s">
        <v>20635</v>
      </c>
      <c r="C6848" s="544" t="s">
        <v>38</v>
      </c>
      <c r="D6848" s="551">
        <v>828.87869999999998</v>
      </c>
      <c r="E6848" s="541"/>
    </row>
    <row r="6849" spans="1:5" ht="20.100000000000001" customHeight="1" x14ac:dyDescent="0.2">
      <c r="A6849" s="544" t="s">
        <v>20636</v>
      </c>
      <c r="B6849" s="550" t="s">
        <v>20637</v>
      </c>
      <c r="C6849" s="544" t="s">
        <v>38</v>
      </c>
      <c r="D6849" s="551">
        <v>890.21690000000001</v>
      </c>
      <c r="E6849" s="541"/>
    </row>
    <row r="6850" spans="1:5" ht="20.100000000000001" customHeight="1" x14ac:dyDescent="0.2">
      <c r="A6850" s="544" t="s">
        <v>20638</v>
      </c>
      <c r="B6850" s="550" t="s">
        <v>20639</v>
      </c>
      <c r="C6850" s="544" t="s">
        <v>38</v>
      </c>
      <c r="D6850" s="551">
        <v>921.17819999999995</v>
      </c>
      <c r="E6850" s="541"/>
    </row>
    <row r="6851" spans="1:5" ht="20.100000000000001" customHeight="1" x14ac:dyDescent="0.2">
      <c r="A6851" s="544" t="s">
        <v>20640</v>
      </c>
      <c r="B6851" s="550" t="s">
        <v>20641</v>
      </c>
      <c r="C6851" s="544" t="s">
        <v>38</v>
      </c>
      <c r="D6851" s="551">
        <v>1020.8755</v>
      </c>
      <c r="E6851" s="541"/>
    </row>
    <row r="6852" spans="1:5" ht="20.100000000000001" customHeight="1" x14ac:dyDescent="0.2">
      <c r="A6852" s="544" t="s">
        <v>20642</v>
      </c>
      <c r="B6852" s="550" t="s">
        <v>20643</v>
      </c>
      <c r="C6852" s="544" t="s">
        <v>38</v>
      </c>
      <c r="D6852" s="551">
        <v>1567.0175999999999</v>
      </c>
      <c r="E6852" s="541"/>
    </row>
    <row r="6853" spans="1:5" ht="20.100000000000001" customHeight="1" x14ac:dyDescent="0.2">
      <c r="A6853" s="544" t="s">
        <v>20644</v>
      </c>
      <c r="B6853" s="550" t="s">
        <v>20645</v>
      </c>
      <c r="C6853" s="544" t="s">
        <v>38</v>
      </c>
      <c r="D6853" s="551">
        <v>2203.4238999999998</v>
      </c>
      <c r="E6853" s="541"/>
    </row>
    <row r="6854" spans="1:5" ht="20.100000000000001" customHeight="1" x14ac:dyDescent="0.2">
      <c r="A6854" s="544" t="s">
        <v>20646</v>
      </c>
      <c r="B6854" s="550" t="s">
        <v>20647</v>
      </c>
      <c r="C6854" s="544" t="s">
        <v>38</v>
      </c>
      <c r="D6854" s="551">
        <v>11.897</v>
      </c>
      <c r="E6854" s="541"/>
    </row>
    <row r="6855" spans="1:5" ht="20.100000000000001" customHeight="1" x14ac:dyDescent="0.2">
      <c r="A6855" s="544" t="s">
        <v>20648</v>
      </c>
      <c r="B6855" s="550" t="s">
        <v>20649</v>
      </c>
      <c r="C6855" s="544" t="s">
        <v>38</v>
      </c>
      <c r="D6855" s="551">
        <v>21.9983</v>
      </c>
      <c r="E6855" s="541"/>
    </row>
    <row r="6856" spans="1:5" ht="20.100000000000001" customHeight="1" x14ac:dyDescent="0.2">
      <c r="A6856" s="544" t="s">
        <v>20650</v>
      </c>
      <c r="B6856" s="550" t="s">
        <v>20651</v>
      </c>
      <c r="C6856" s="544" t="s">
        <v>567</v>
      </c>
      <c r="D6856" s="551">
        <v>58.286200000000001</v>
      </c>
      <c r="E6856" s="541"/>
    </row>
    <row r="6857" spans="1:5" ht="20.100000000000001" customHeight="1" x14ac:dyDescent="0.2">
      <c r="A6857" s="544" t="s">
        <v>20652</v>
      </c>
      <c r="B6857" s="550" t="s">
        <v>20653</v>
      </c>
      <c r="C6857" s="544" t="s">
        <v>567</v>
      </c>
      <c r="D6857" s="551">
        <v>15.366400000000001</v>
      </c>
      <c r="E6857" s="541"/>
    </row>
    <row r="6858" spans="1:5" ht="20.100000000000001" customHeight="1" x14ac:dyDescent="0.2">
      <c r="A6858" s="544" t="s">
        <v>20654</v>
      </c>
      <c r="B6858" s="550" t="s">
        <v>20655</v>
      </c>
      <c r="C6858" s="544" t="s">
        <v>399</v>
      </c>
      <c r="D6858" s="551" t="s">
        <v>19813</v>
      </c>
      <c r="E6858" s="541"/>
    </row>
    <row r="6859" spans="1:5" ht="20.100000000000001" customHeight="1" x14ac:dyDescent="0.2">
      <c r="A6859" s="544" t="s">
        <v>20656</v>
      </c>
      <c r="B6859" s="550" t="s">
        <v>20657</v>
      </c>
      <c r="C6859" s="544" t="s">
        <v>133</v>
      </c>
      <c r="D6859" s="551">
        <v>16.908000000000001</v>
      </c>
      <c r="E6859" s="541"/>
    </row>
    <row r="6860" spans="1:5" ht="20.100000000000001" customHeight="1" x14ac:dyDescent="0.2">
      <c r="A6860" s="544" t="s">
        <v>20658</v>
      </c>
      <c r="B6860" s="550" t="s">
        <v>20659</v>
      </c>
      <c r="C6860" s="544" t="s">
        <v>88</v>
      </c>
      <c r="D6860" s="551">
        <v>30.806999999999999</v>
      </c>
      <c r="E6860" s="541"/>
    </row>
    <row r="6861" spans="1:5" ht="20.100000000000001" customHeight="1" x14ac:dyDescent="0.2">
      <c r="A6861" s="544" t="s">
        <v>20660</v>
      </c>
      <c r="B6861" s="550" t="s">
        <v>20661</v>
      </c>
      <c r="C6861" s="544" t="s">
        <v>88</v>
      </c>
      <c r="D6861" s="551">
        <v>11.6907</v>
      </c>
      <c r="E6861" s="541"/>
    </row>
    <row r="6862" spans="1:5" ht="20.100000000000001" customHeight="1" x14ac:dyDescent="0.2">
      <c r="A6862" s="544" t="s">
        <v>20662</v>
      </c>
      <c r="B6862" s="550" t="s">
        <v>20663</v>
      </c>
      <c r="C6862" s="544" t="s">
        <v>128</v>
      </c>
      <c r="D6862" s="551">
        <v>171.10159999999999</v>
      </c>
      <c r="E6862" s="541"/>
    </row>
    <row r="6863" spans="1:5" ht="20.100000000000001" customHeight="1" x14ac:dyDescent="0.2">
      <c r="A6863" s="544" t="s">
        <v>20664</v>
      </c>
      <c r="B6863" s="550" t="s">
        <v>20665</v>
      </c>
      <c r="C6863" s="544" t="s">
        <v>88</v>
      </c>
      <c r="D6863" s="551">
        <v>5.0781000000000001</v>
      </c>
      <c r="E6863" s="541"/>
    </row>
    <row r="6864" spans="1:5" ht="20.100000000000001" customHeight="1" x14ac:dyDescent="0.2">
      <c r="A6864" s="544" t="s">
        <v>20666</v>
      </c>
      <c r="B6864" s="550" t="s">
        <v>20667</v>
      </c>
      <c r="C6864" s="544" t="s">
        <v>88</v>
      </c>
      <c r="D6864" s="551">
        <v>5.0781000000000001</v>
      </c>
      <c r="E6864" s="541"/>
    </row>
    <row r="6865" spans="1:5" ht="20.100000000000001" customHeight="1" x14ac:dyDescent="0.2">
      <c r="A6865" s="544" t="s">
        <v>20668</v>
      </c>
      <c r="B6865" s="550" t="s">
        <v>20669</v>
      </c>
      <c r="C6865" s="544" t="s">
        <v>88</v>
      </c>
      <c r="D6865" s="551">
        <v>5.0781000000000001</v>
      </c>
      <c r="E6865" s="541"/>
    </row>
    <row r="6866" spans="1:5" ht="20.100000000000001" customHeight="1" x14ac:dyDescent="0.2">
      <c r="A6866" s="544" t="s">
        <v>20670</v>
      </c>
      <c r="B6866" s="550" t="s">
        <v>20671</v>
      </c>
      <c r="C6866" s="544" t="s">
        <v>88</v>
      </c>
      <c r="D6866" s="551">
        <v>5.0781000000000001</v>
      </c>
      <c r="E6866" s="541"/>
    </row>
    <row r="6867" spans="1:5" ht="20.100000000000001" customHeight="1" x14ac:dyDescent="0.2">
      <c r="A6867" s="544" t="s">
        <v>20672</v>
      </c>
      <c r="B6867" s="550" t="s">
        <v>20673</v>
      </c>
      <c r="C6867" s="544" t="s">
        <v>88</v>
      </c>
      <c r="D6867" s="551">
        <v>5.0781000000000001</v>
      </c>
      <c r="E6867" s="541"/>
    </row>
    <row r="6868" spans="1:5" ht="20.100000000000001" customHeight="1" x14ac:dyDescent="0.2">
      <c r="A6868" s="544" t="s">
        <v>20674</v>
      </c>
      <c r="B6868" s="550" t="s">
        <v>20675</v>
      </c>
      <c r="C6868" s="544" t="s">
        <v>128</v>
      </c>
      <c r="D6868" s="551">
        <v>60.061700000000002</v>
      </c>
      <c r="E6868" s="541"/>
    </row>
    <row r="6869" spans="1:5" ht="20.100000000000001" customHeight="1" x14ac:dyDescent="0.2">
      <c r="A6869" s="544" t="s">
        <v>20676</v>
      </c>
      <c r="B6869" s="550" t="s">
        <v>20677</v>
      </c>
      <c r="C6869" s="544" t="s">
        <v>128</v>
      </c>
      <c r="D6869" s="551">
        <v>9.6766000000000005</v>
      </c>
      <c r="E6869" s="541"/>
    </row>
    <row r="6870" spans="1:5" ht="20.100000000000001" customHeight="1" x14ac:dyDescent="0.2">
      <c r="A6870" s="544" t="s">
        <v>20678</v>
      </c>
      <c r="B6870" s="550" t="s">
        <v>20679</v>
      </c>
      <c r="C6870" s="544" t="s">
        <v>128</v>
      </c>
      <c r="D6870" s="551">
        <v>107.00660000000001</v>
      </c>
      <c r="E6870" s="541"/>
    </row>
    <row r="6871" spans="1:5" ht="20.100000000000001" customHeight="1" x14ac:dyDescent="0.2">
      <c r="A6871" s="544" t="s">
        <v>20680</v>
      </c>
      <c r="B6871" s="550" t="s">
        <v>20681</v>
      </c>
      <c r="C6871" s="544" t="s">
        <v>128</v>
      </c>
      <c r="D6871" s="551">
        <v>161.5265</v>
      </c>
      <c r="E6871" s="541"/>
    </row>
    <row r="6872" spans="1:5" ht="20.100000000000001" customHeight="1" x14ac:dyDescent="0.2">
      <c r="A6872" s="544" t="s">
        <v>20682</v>
      </c>
      <c r="B6872" s="550" t="s">
        <v>20683</v>
      </c>
      <c r="C6872" s="544" t="s">
        <v>128</v>
      </c>
      <c r="D6872" s="551">
        <v>214.45910000000001</v>
      </c>
      <c r="E6872" s="541"/>
    </row>
    <row r="6873" spans="1:5" ht="20.100000000000001" customHeight="1" x14ac:dyDescent="0.2">
      <c r="A6873" s="544" t="s">
        <v>20684</v>
      </c>
      <c r="B6873" s="550" t="s">
        <v>20685</v>
      </c>
      <c r="C6873" s="544" t="s">
        <v>128</v>
      </c>
      <c r="D6873" s="551">
        <v>444.42610000000002</v>
      </c>
      <c r="E6873" s="541"/>
    </row>
    <row r="6874" spans="1:5" ht="20.100000000000001" customHeight="1" x14ac:dyDescent="0.2">
      <c r="A6874" s="544" t="s">
        <v>20686</v>
      </c>
      <c r="B6874" s="550" t="s">
        <v>20687</v>
      </c>
      <c r="C6874" s="544" t="s">
        <v>38</v>
      </c>
      <c r="D6874" s="551">
        <v>23.202999999999999</v>
      </c>
      <c r="E6874" s="541"/>
    </row>
    <row r="6875" spans="1:5" ht="20.100000000000001" customHeight="1" x14ac:dyDescent="0.2">
      <c r="A6875" s="544" t="s">
        <v>20688</v>
      </c>
      <c r="B6875" s="550" t="s">
        <v>20689</v>
      </c>
      <c r="C6875" s="544" t="s">
        <v>38</v>
      </c>
      <c r="D6875" s="551">
        <v>46.017000000000003</v>
      </c>
      <c r="E6875" s="541"/>
    </row>
    <row r="6876" spans="1:5" ht="20.100000000000001" customHeight="1" x14ac:dyDescent="0.2">
      <c r="A6876" s="544" t="s">
        <v>20690</v>
      </c>
      <c r="B6876" s="550" t="s">
        <v>20691</v>
      </c>
      <c r="C6876" s="544" t="s">
        <v>38</v>
      </c>
      <c r="D6876" s="551">
        <v>274.53789999999998</v>
      </c>
      <c r="E6876" s="541"/>
    </row>
    <row r="6877" spans="1:5" ht="20.100000000000001" customHeight="1" x14ac:dyDescent="0.2">
      <c r="A6877" s="544" t="s">
        <v>20692</v>
      </c>
      <c r="B6877" s="550" t="s">
        <v>20693</v>
      </c>
      <c r="C6877" s="544" t="s">
        <v>38</v>
      </c>
      <c r="D6877" s="551">
        <v>3459.0852</v>
      </c>
      <c r="E6877" s="541"/>
    </row>
    <row r="6878" spans="1:5" ht="20.100000000000001" customHeight="1" x14ac:dyDescent="0.2">
      <c r="A6878" s="544" t="s">
        <v>20694</v>
      </c>
      <c r="B6878" s="550" t="s">
        <v>20695</v>
      </c>
      <c r="C6878" s="544" t="s">
        <v>38</v>
      </c>
      <c r="D6878" s="551">
        <v>7987.0892000000003</v>
      </c>
      <c r="E6878" s="541"/>
    </row>
    <row r="6879" spans="1:5" ht="20.100000000000001" customHeight="1" x14ac:dyDescent="0.2">
      <c r="A6879" s="544" t="s">
        <v>20696</v>
      </c>
      <c r="B6879" s="550" t="s">
        <v>20697</v>
      </c>
      <c r="C6879" s="544" t="s">
        <v>38</v>
      </c>
      <c r="D6879" s="551">
        <v>9595.7284999999993</v>
      </c>
      <c r="E6879" s="541"/>
    </row>
    <row r="6880" spans="1:5" ht="20.100000000000001" customHeight="1" x14ac:dyDescent="0.2">
      <c r="A6880" s="544" t="s">
        <v>20698</v>
      </c>
      <c r="B6880" s="550" t="s">
        <v>20699</v>
      </c>
      <c r="C6880" s="544" t="s">
        <v>38</v>
      </c>
      <c r="D6880" s="551">
        <v>14283.6675</v>
      </c>
      <c r="E6880" s="541"/>
    </row>
    <row r="6881" spans="1:5" ht="20.100000000000001" customHeight="1" x14ac:dyDescent="0.2">
      <c r="A6881" s="544" t="s">
        <v>20700</v>
      </c>
      <c r="B6881" s="550" t="s">
        <v>20701</v>
      </c>
      <c r="C6881" s="544" t="s">
        <v>38</v>
      </c>
      <c r="D6881" s="551">
        <v>7061.3063000000002</v>
      </c>
      <c r="E6881" s="541"/>
    </row>
    <row r="6882" spans="1:5" ht="20.100000000000001" customHeight="1" x14ac:dyDescent="0.2">
      <c r="A6882" s="544" t="s">
        <v>20702</v>
      </c>
      <c r="B6882" s="550" t="s">
        <v>20703</v>
      </c>
      <c r="C6882" s="544" t="s">
        <v>38</v>
      </c>
      <c r="D6882" s="551">
        <v>32.151699999999998</v>
      </c>
      <c r="E6882" s="541"/>
    </row>
    <row r="6883" spans="1:5" ht="20.100000000000001" customHeight="1" x14ac:dyDescent="0.2">
      <c r="A6883" s="544" t="s">
        <v>20704</v>
      </c>
      <c r="B6883" s="550" t="s">
        <v>20705</v>
      </c>
      <c r="C6883" s="544" t="s">
        <v>38</v>
      </c>
      <c r="D6883" s="551">
        <v>3137.5315999999998</v>
      </c>
      <c r="E6883" s="541"/>
    </row>
    <row r="6884" spans="1:5" ht="20.100000000000001" customHeight="1" x14ac:dyDescent="0.2">
      <c r="A6884" s="544" t="s">
        <v>20706</v>
      </c>
      <c r="B6884" s="550" t="s">
        <v>20707</v>
      </c>
      <c r="C6884" s="544" t="s">
        <v>38</v>
      </c>
      <c r="D6884" s="551">
        <v>559.07939999999996</v>
      </c>
      <c r="E6884" s="541"/>
    </row>
    <row r="6885" spans="1:5" ht="20.100000000000001" customHeight="1" x14ac:dyDescent="0.2">
      <c r="A6885" s="544" t="s">
        <v>20708</v>
      </c>
      <c r="B6885" s="550" t="s">
        <v>20709</v>
      </c>
      <c r="C6885" s="544" t="s">
        <v>38</v>
      </c>
      <c r="D6885" s="551">
        <v>244.9059</v>
      </c>
      <c r="E6885" s="541"/>
    </row>
    <row r="6886" spans="1:5" ht="20.100000000000001" customHeight="1" x14ac:dyDescent="0.2">
      <c r="A6886" s="544" t="s">
        <v>20710</v>
      </c>
      <c r="B6886" s="550" t="s">
        <v>20711</v>
      </c>
      <c r="C6886" s="544" t="s">
        <v>38</v>
      </c>
      <c r="D6886" s="551">
        <v>1210.4888000000001</v>
      </c>
      <c r="E6886" s="541"/>
    </row>
    <row r="6887" spans="1:5" ht="20.100000000000001" customHeight="1" x14ac:dyDescent="0.2">
      <c r="A6887" s="544" t="s">
        <v>20712</v>
      </c>
      <c r="B6887" s="550" t="s">
        <v>20713</v>
      </c>
      <c r="C6887" s="544" t="s">
        <v>128</v>
      </c>
      <c r="D6887" s="551">
        <v>7.9566999999999997</v>
      </c>
      <c r="E6887" s="541"/>
    </row>
    <row r="6888" spans="1:5" ht="20.100000000000001" customHeight="1" x14ac:dyDescent="0.2">
      <c r="A6888" s="544" t="s">
        <v>20714</v>
      </c>
      <c r="B6888" s="550" t="s">
        <v>20715</v>
      </c>
      <c r="C6888" s="544" t="s">
        <v>128</v>
      </c>
      <c r="D6888" s="551">
        <v>12.786099999999999</v>
      </c>
      <c r="E6888" s="541"/>
    </row>
    <row r="6889" spans="1:5" ht="20.100000000000001" customHeight="1" x14ac:dyDescent="0.2">
      <c r="A6889" s="544" t="s">
        <v>20716</v>
      </c>
      <c r="B6889" s="550" t="s">
        <v>20717</v>
      </c>
      <c r="C6889" s="544" t="s">
        <v>128</v>
      </c>
      <c r="D6889" s="551">
        <v>26.345700000000001</v>
      </c>
      <c r="E6889" s="541"/>
    </row>
    <row r="6890" spans="1:5" ht="20.100000000000001" customHeight="1" x14ac:dyDescent="0.2">
      <c r="A6890" s="544" t="s">
        <v>20718</v>
      </c>
      <c r="B6890" s="550" t="s">
        <v>20719</v>
      </c>
      <c r="C6890" s="544" t="s">
        <v>128</v>
      </c>
      <c r="D6890" s="551">
        <v>36.705100000000002</v>
      </c>
      <c r="E6890" s="541"/>
    </row>
    <row r="6891" spans="1:5" ht="20.100000000000001" customHeight="1" x14ac:dyDescent="0.2">
      <c r="A6891" s="544" t="s">
        <v>20720</v>
      </c>
      <c r="B6891" s="550" t="s">
        <v>20721</v>
      </c>
      <c r="C6891" s="544" t="s">
        <v>128</v>
      </c>
      <c r="D6891" s="551">
        <v>17.617999999999999</v>
      </c>
      <c r="E6891" s="541"/>
    </row>
    <row r="6892" spans="1:5" ht="20.100000000000001" customHeight="1" x14ac:dyDescent="0.2">
      <c r="A6892" s="544" t="s">
        <v>20722</v>
      </c>
      <c r="B6892" s="550" t="s">
        <v>20723</v>
      </c>
      <c r="C6892" s="544" t="s">
        <v>128</v>
      </c>
      <c r="D6892" s="551">
        <v>23.451699999999999</v>
      </c>
      <c r="E6892" s="541"/>
    </row>
    <row r="6893" spans="1:5" ht="20.100000000000001" customHeight="1" x14ac:dyDescent="0.2">
      <c r="A6893" s="544" t="s">
        <v>20724</v>
      </c>
      <c r="B6893" s="550" t="s">
        <v>20725</v>
      </c>
      <c r="C6893" s="544" t="s">
        <v>128</v>
      </c>
      <c r="D6893" s="551">
        <v>90.398600000000002</v>
      </c>
      <c r="E6893" s="541"/>
    </row>
    <row r="6894" spans="1:5" ht="20.100000000000001" customHeight="1" x14ac:dyDescent="0.2">
      <c r="A6894" s="544" t="s">
        <v>20726</v>
      </c>
      <c r="B6894" s="550" t="s">
        <v>20727</v>
      </c>
      <c r="C6894" s="544" t="s">
        <v>128</v>
      </c>
      <c r="D6894" s="551">
        <v>91.066400000000002</v>
      </c>
      <c r="E6894" s="541"/>
    </row>
    <row r="6895" spans="1:5" ht="20.100000000000001" customHeight="1" x14ac:dyDescent="0.2">
      <c r="A6895" s="544" t="s">
        <v>20728</v>
      </c>
      <c r="B6895" s="550" t="s">
        <v>20729</v>
      </c>
      <c r="C6895" s="544" t="s">
        <v>128</v>
      </c>
      <c r="D6895" s="551">
        <v>120.5056</v>
      </c>
      <c r="E6895" s="541"/>
    </row>
    <row r="6896" spans="1:5" ht="20.100000000000001" customHeight="1" x14ac:dyDescent="0.2">
      <c r="A6896" s="544" t="s">
        <v>20730</v>
      </c>
      <c r="B6896" s="550" t="s">
        <v>20731</v>
      </c>
      <c r="C6896" s="544" t="s">
        <v>38</v>
      </c>
      <c r="D6896" s="551">
        <v>461.92219999999998</v>
      </c>
      <c r="E6896" s="541"/>
    </row>
    <row r="6897" spans="1:5" ht="20.100000000000001" customHeight="1" x14ac:dyDescent="0.2">
      <c r="A6897" s="544" t="s">
        <v>20732</v>
      </c>
      <c r="B6897" s="550" t="s">
        <v>20733</v>
      </c>
      <c r="C6897" s="544" t="s">
        <v>567</v>
      </c>
      <c r="D6897" s="551">
        <v>5.6642000000000001</v>
      </c>
      <c r="E6897" s="541"/>
    </row>
    <row r="6898" spans="1:5" ht="20.100000000000001" customHeight="1" x14ac:dyDescent="0.2">
      <c r="A6898" s="544" t="s">
        <v>20734</v>
      </c>
      <c r="B6898" s="550" t="s">
        <v>20735</v>
      </c>
      <c r="C6898" s="544" t="s">
        <v>38</v>
      </c>
      <c r="D6898" s="551">
        <v>2291.2370000000001</v>
      </c>
      <c r="E6898" s="541"/>
    </row>
    <row r="6899" spans="1:5" ht="20.100000000000001" customHeight="1" x14ac:dyDescent="0.2">
      <c r="A6899" s="544" t="s">
        <v>20736</v>
      </c>
      <c r="B6899" s="550" t="s">
        <v>20737</v>
      </c>
      <c r="C6899" s="544" t="s">
        <v>38</v>
      </c>
      <c r="D6899" s="551">
        <v>10.1355</v>
      </c>
      <c r="E6899" s="541"/>
    </row>
    <row r="6900" spans="1:5" ht="20.100000000000001" customHeight="1" x14ac:dyDescent="0.2">
      <c r="A6900" s="544" t="s">
        <v>20738</v>
      </c>
      <c r="B6900" s="550" t="s">
        <v>20739</v>
      </c>
      <c r="C6900" s="544" t="s">
        <v>567</v>
      </c>
      <c r="D6900" s="551">
        <v>41.635800000000003</v>
      </c>
      <c r="E6900" s="541"/>
    </row>
    <row r="6901" spans="1:5" ht="20.100000000000001" customHeight="1" x14ac:dyDescent="0.2">
      <c r="A6901" s="544" t="s">
        <v>20740</v>
      </c>
      <c r="B6901" s="550" t="s">
        <v>20741</v>
      </c>
      <c r="C6901" s="544" t="s">
        <v>38</v>
      </c>
      <c r="D6901" s="551">
        <v>6683.1076999999996</v>
      </c>
      <c r="E6901" s="541"/>
    </row>
    <row r="6902" spans="1:5" ht="20.100000000000001" customHeight="1" x14ac:dyDescent="0.2">
      <c r="A6902" s="544" t="s">
        <v>20742</v>
      </c>
      <c r="B6902" s="550" t="s">
        <v>20743</v>
      </c>
      <c r="C6902" s="544" t="s">
        <v>88</v>
      </c>
      <c r="D6902" s="551">
        <v>52.080199999999998</v>
      </c>
      <c r="E6902" s="541"/>
    </row>
    <row r="6903" spans="1:5" ht="20.100000000000001" customHeight="1" x14ac:dyDescent="0.2">
      <c r="A6903" s="544" t="s">
        <v>20744</v>
      </c>
      <c r="B6903" s="550" t="s">
        <v>20745</v>
      </c>
      <c r="C6903" s="544" t="s">
        <v>128</v>
      </c>
      <c r="D6903" s="551">
        <v>203.6343</v>
      </c>
      <c r="E6903" s="541"/>
    </row>
    <row r="6904" spans="1:5" ht="20.100000000000001" customHeight="1" x14ac:dyDescent="0.2">
      <c r="A6904" s="544" t="s">
        <v>20746</v>
      </c>
      <c r="B6904" s="550" t="s">
        <v>20747</v>
      </c>
      <c r="C6904" s="544" t="s">
        <v>38</v>
      </c>
      <c r="D6904" s="551">
        <v>4618.3498</v>
      </c>
      <c r="E6904" s="541"/>
    </row>
    <row r="6905" spans="1:5" ht="20.100000000000001" customHeight="1" x14ac:dyDescent="0.2">
      <c r="A6905" s="544" t="s">
        <v>20748</v>
      </c>
      <c r="B6905" s="550" t="s">
        <v>20749</v>
      </c>
      <c r="C6905" s="544" t="s">
        <v>38</v>
      </c>
      <c r="D6905" s="551">
        <v>2408.8389999999999</v>
      </c>
      <c r="E6905" s="541"/>
    </row>
    <row r="6906" spans="1:5" ht="20.100000000000001" customHeight="1" x14ac:dyDescent="0.2">
      <c r="A6906" s="544" t="s">
        <v>20750</v>
      </c>
      <c r="B6906" s="550" t="s">
        <v>20751</v>
      </c>
      <c r="C6906" s="544" t="s">
        <v>38</v>
      </c>
      <c r="D6906" s="551">
        <v>519.33119999999997</v>
      </c>
      <c r="E6906" s="541"/>
    </row>
    <row r="6907" spans="1:5" ht="20.100000000000001" customHeight="1" x14ac:dyDescent="0.2">
      <c r="A6907" s="544" t="s">
        <v>20752</v>
      </c>
      <c r="B6907" s="550" t="s">
        <v>20753</v>
      </c>
      <c r="C6907" s="544" t="s">
        <v>38</v>
      </c>
      <c r="D6907" s="551">
        <v>1443.6144999999999</v>
      </c>
      <c r="E6907" s="541"/>
    </row>
    <row r="6908" spans="1:5" ht="20.100000000000001" customHeight="1" x14ac:dyDescent="0.2">
      <c r="A6908" s="544" t="s">
        <v>20754</v>
      </c>
      <c r="B6908" s="550" t="s">
        <v>20755</v>
      </c>
      <c r="C6908" s="544" t="s">
        <v>128</v>
      </c>
      <c r="D6908" s="551">
        <v>134.4847</v>
      </c>
      <c r="E6908" s="541"/>
    </row>
    <row r="6909" spans="1:5" ht="20.100000000000001" customHeight="1" x14ac:dyDescent="0.2">
      <c r="A6909" s="544" t="s">
        <v>20756</v>
      </c>
      <c r="B6909" s="550" t="s">
        <v>20757</v>
      </c>
      <c r="C6909" s="544" t="s">
        <v>38</v>
      </c>
      <c r="D6909" s="551">
        <v>1108.6664000000001</v>
      </c>
      <c r="E6909" s="541"/>
    </row>
    <row r="6910" spans="1:5" ht="20.100000000000001" customHeight="1" x14ac:dyDescent="0.2">
      <c r="A6910" s="544" t="s">
        <v>20758</v>
      </c>
      <c r="B6910" s="550" t="s">
        <v>20759</v>
      </c>
      <c r="C6910" s="544" t="s">
        <v>38</v>
      </c>
      <c r="D6910" s="551">
        <v>11347.301100000001</v>
      </c>
      <c r="E6910" s="541"/>
    </row>
    <row r="6911" spans="1:5" ht="20.100000000000001" customHeight="1" x14ac:dyDescent="0.2">
      <c r="A6911" s="544" t="s">
        <v>20760</v>
      </c>
      <c r="B6911" s="550" t="s">
        <v>20761</v>
      </c>
      <c r="C6911" s="544" t="s">
        <v>38</v>
      </c>
      <c r="D6911" s="551">
        <v>10073.7727</v>
      </c>
      <c r="E6911" s="541"/>
    </row>
    <row r="6912" spans="1:5" ht="20.100000000000001" customHeight="1" x14ac:dyDescent="0.2">
      <c r="A6912" s="544" t="s">
        <v>20762</v>
      </c>
      <c r="B6912" s="550" t="s">
        <v>20763</v>
      </c>
      <c r="C6912" s="544" t="s">
        <v>38</v>
      </c>
      <c r="D6912" s="551">
        <v>4.9146999999999998</v>
      </c>
      <c r="E6912" s="541"/>
    </row>
    <row r="6913" spans="1:5" ht="20.100000000000001" customHeight="1" x14ac:dyDescent="0.2">
      <c r="A6913" s="544" t="s">
        <v>20764</v>
      </c>
      <c r="B6913" s="550" t="s">
        <v>20765</v>
      </c>
      <c r="C6913" s="544" t="s">
        <v>38</v>
      </c>
      <c r="D6913" s="551">
        <v>390</v>
      </c>
      <c r="E6913" s="541"/>
    </row>
    <row r="6914" spans="1:5" ht="20.100000000000001" customHeight="1" x14ac:dyDescent="0.2">
      <c r="A6914" s="544" t="s">
        <v>20766</v>
      </c>
      <c r="B6914" s="550" t="s">
        <v>20767</v>
      </c>
      <c r="C6914" s="544" t="s">
        <v>38</v>
      </c>
      <c r="D6914" s="551">
        <v>39.137700000000002</v>
      </c>
      <c r="E6914" s="541"/>
    </row>
    <row r="6915" spans="1:5" ht="20.100000000000001" customHeight="1" x14ac:dyDescent="0.2">
      <c r="A6915" s="544" t="s">
        <v>20768</v>
      </c>
      <c r="B6915" s="550" t="s">
        <v>20769</v>
      </c>
      <c r="C6915" s="544" t="s">
        <v>38</v>
      </c>
      <c r="D6915" s="551">
        <v>3536.4659000000001</v>
      </c>
      <c r="E6915" s="541"/>
    </row>
    <row r="6916" spans="1:5" ht="20.100000000000001" customHeight="1" x14ac:dyDescent="0.2">
      <c r="A6916" s="544" t="s">
        <v>20770</v>
      </c>
      <c r="B6916" s="550" t="s">
        <v>20771</v>
      </c>
      <c r="C6916" s="544" t="s">
        <v>88</v>
      </c>
      <c r="D6916" s="551">
        <v>0.12</v>
      </c>
      <c r="E6916" s="541"/>
    </row>
    <row r="6917" spans="1:5" ht="20.100000000000001" customHeight="1" x14ac:dyDescent="0.2">
      <c r="A6917" s="544" t="s">
        <v>20772</v>
      </c>
      <c r="B6917" s="550" t="s">
        <v>20773</v>
      </c>
      <c r="C6917" s="544" t="s">
        <v>88</v>
      </c>
      <c r="D6917" s="551">
        <v>2.3319000000000001</v>
      </c>
      <c r="E6917" s="541"/>
    </row>
    <row r="6918" spans="1:5" ht="20.100000000000001" customHeight="1" x14ac:dyDescent="0.2">
      <c r="A6918" s="544" t="s">
        <v>20774</v>
      </c>
      <c r="B6918" s="550" t="s">
        <v>20775</v>
      </c>
      <c r="C6918" s="544" t="s">
        <v>128</v>
      </c>
      <c r="D6918" s="551">
        <v>117.4036</v>
      </c>
      <c r="E6918" s="541"/>
    </row>
    <row r="6919" spans="1:5" ht="20.100000000000001" customHeight="1" x14ac:dyDescent="0.2">
      <c r="A6919" s="544" t="s">
        <v>20776</v>
      </c>
      <c r="B6919" s="550" t="s">
        <v>20777</v>
      </c>
      <c r="C6919" s="544" t="s">
        <v>38</v>
      </c>
      <c r="D6919" s="551">
        <v>23847.1024</v>
      </c>
      <c r="E6919" s="541"/>
    </row>
    <row r="6920" spans="1:5" ht="20.100000000000001" customHeight="1" x14ac:dyDescent="0.2">
      <c r="A6920" s="544" t="s">
        <v>20778</v>
      </c>
      <c r="B6920" s="550" t="s">
        <v>20779</v>
      </c>
      <c r="C6920" s="544" t="s">
        <v>38</v>
      </c>
      <c r="D6920" s="551">
        <v>38923.168899999997</v>
      </c>
      <c r="E6920" s="541"/>
    </row>
    <row r="6921" spans="1:5" ht="20.100000000000001" customHeight="1" x14ac:dyDescent="0.2">
      <c r="A6921" s="544" t="s">
        <v>20780</v>
      </c>
      <c r="B6921" s="550" t="s">
        <v>20781</v>
      </c>
      <c r="C6921" s="544" t="s">
        <v>38</v>
      </c>
      <c r="D6921" s="551">
        <v>46457.633099999999</v>
      </c>
      <c r="E6921" s="541"/>
    </row>
    <row r="6922" spans="1:5" ht="20.100000000000001" customHeight="1" x14ac:dyDescent="0.2">
      <c r="A6922" s="544" t="s">
        <v>20782</v>
      </c>
      <c r="B6922" s="550" t="s">
        <v>20783</v>
      </c>
      <c r="C6922" s="544" t="s">
        <v>38</v>
      </c>
      <c r="D6922" s="551">
        <v>69069.265199999994</v>
      </c>
      <c r="E6922" s="541"/>
    </row>
    <row r="6923" spans="1:5" ht="20.100000000000001" customHeight="1" x14ac:dyDescent="0.2">
      <c r="A6923" s="544" t="s">
        <v>20784</v>
      </c>
      <c r="B6923" s="550" t="s">
        <v>20785</v>
      </c>
      <c r="C6923" s="544" t="s">
        <v>38</v>
      </c>
      <c r="D6923" s="551">
        <v>79188.986900000004</v>
      </c>
      <c r="E6923" s="541"/>
    </row>
    <row r="6924" spans="1:5" ht="20.100000000000001" customHeight="1" x14ac:dyDescent="0.2">
      <c r="A6924" s="544" t="s">
        <v>20786</v>
      </c>
      <c r="B6924" s="550" t="s">
        <v>20787</v>
      </c>
      <c r="C6924" s="544" t="s">
        <v>38</v>
      </c>
      <c r="D6924" s="551">
        <v>98416.945699999997</v>
      </c>
      <c r="E6924" s="541"/>
    </row>
    <row r="6925" spans="1:5" ht="20.100000000000001" customHeight="1" x14ac:dyDescent="0.2">
      <c r="A6925" s="544" t="s">
        <v>20788</v>
      </c>
      <c r="B6925" s="550" t="s">
        <v>20789</v>
      </c>
      <c r="C6925" s="544" t="s">
        <v>38</v>
      </c>
      <c r="D6925" s="551">
        <v>139533.06770000001</v>
      </c>
      <c r="E6925" s="541"/>
    </row>
    <row r="6926" spans="1:5" ht="20.100000000000001" customHeight="1" x14ac:dyDescent="0.2">
      <c r="A6926" s="544" t="s">
        <v>20790</v>
      </c>
      <c r="B6926" s="550" t="s">
        <v>20791</v>
      </c>
      <c r="C6926" s="544" t="s">
        <v>38</v>
      </c>
      <c r="D6926" s="551">
        <v>20524.9411</v>
      </c>
      <c r="E6926" s="541"/>
    </row>
    <row r="6927" spans="1:5" ht="20.100000000000001" customHeight="1" x14ac:dyDescent="0.2">
      <c r="A6927" s="544" t="s">
        <v>20792</v>
      </c>
      <c r="B6927" s="550" t="s">
        <v>20793</v>
      </c>
      <c r="C6927" s="544" t="s">
        <v>38</v>
      </c>
      <c r="D6927" s="551">
        <v>33489.692199999998</v>
      </c>
      <c r="E6927" s="541"/>
    </row>
    <row r="6928" spans="1:5" ht="20.100000000000001" customHeight="1" x14ac:dyDescent="0.2">
      <c r="A6928" s="544" t="s">
        <v>20794</v>
      </c>
      <c r="B6928" s="550" t="s">
        <v>20795</v>
      </c>
      <c r="C6928" s="544" t="s">
        <v>38</v>
      </c>
      <c r="D6928" s="551">
        <v>39968.7163</v>
      </c>
      <c r="E6928" s="541"/>
    </row>
    <row r="6929" spans="1:5" ht="20.100000000000001" customHeight="1" x14ac:dyDescent="0.2">
      <c r="A6929" s="544" t="s">
        <v>20796</v>
      </c>
      <c r="B6929" s="550" t="s">
        <v>20797</v>
      </c>
      <c r="C6929" s="544" t="s">
        <v>38</v>
      </c>
      <c r="D6929" s="551">
        <v>59417.744700000003</v>
      </c>
      <c r="E6929" s="541"/>
    </row>
    <row r="6930" spans="1:5" ht="20.100000000000001" customHeight="1" x14ac:dyDescent="0.2">
      <c r="A6930" s="544" t="s">
        <v>20798</v>
      </c>
      <c r="B6930" s="550" t="s">
        <v>20799</v>
      </c>
      <c r="C6930" s="544" t="s">
        <v>38</v>
      </c>
      <c r="D6930" s="551">
        <v>66525.144199999995</v>
      </c>
      <c r="E6930" s="541"/>
    </row>
    <row r="6931" spans="1:5" ht="20.100000000000001" customHeight="1" x14ac:dyDescent="0.2">
      <c r="A6931" s="544" t="s">
        <v>20800</v>
      </c>
      <c r="B6931" s="550" t="s">
        <v>20801</v>
      </c>
      <c r="C6931" s="544" t="s">
        <v>38</v>
      </c>
      <c r="D6931" s="551">
        <v>86732.865000000005</v>
      </c>
      <c r="E6931" s="541"/>
    </row>
    <row r="6932" spans="1:5" ht="20.100000000000001" customHeight="1" x14ac:dyDescent="0.2">
      <c r="A6932" s="544" t="s">
        <v>20802</v>
      </c>
      <c r="B6932" s="550" t="s">
        <v>20803</v>
      </c>
      <c r="C6932" s="544" t="s">
        <v>38</v>
      </c>
      <c r="D6932" s="551">
        <v>116918.70940000001</v>
      </c>
      <c r="E6932" s="541"/>
    </row>
    <row r="6933" spans="1:5" ht="20.100000000000001" customHeight="1" x14ac:dyDescent="0.2">
      <c r="A6933" s="544" t="s">
        <v>20804</v>
      </c>
      <c r="B6933" s="550" t="s">
        <v>20805</v>
      </c>
      <c r="C6933" s="544" t="s">
        <v>38</v>
      </c>
      <c r="D6933" s="551">
        <v>10.383800000000001</v>
      </c>
      <c r="E6933" s="541"/>
    </row>
    <row r="6934" spans="1:5" ht="20.100000000000001" customHeight="1" x14ac:dyDescent="0.2">
      <c r="A6934" s="544" t="s">
        <v>20806</v>
      </c>
      <c r="B6934" s="550" t="s">
        <v>20807</v>
      </c>
      <c r="C6934" s="544" t="s">
        <v>38</v>
      </c>
      <c r="D6934" s="551">
        <v>5725.5896000000002</v>
      </c>
      <c r="E6934" s="541"/>
    </row>
    <row r="6935" spans="1:5" ht="20.100000000000001" customHeight="1" x14ac:dyDescent="0.2">
      <c r="A6935" s="544" t="s">
        <v>20808</v>
      </c>
      <c r="B6935" s="550" t="s">
        <v>20809</v>
      </c>
      <c r="C6935" s="544" t="s">
        <v>88</v>
      </c>
      <c r="D6935" s="551">
        <v>7.8428000000000004</v>
      </c>
      <c r="E6935" s="541"/>
    </row>
    <row r="6936" spans="1:5" ht="20.100000000000001" customHeight="1" x14ac:dyDescent="0.2">
      <c r="A6936" s="544" t="s">
        <v>20810</v>
      </c>
      <c r="B6936" s="550" t="s">
        <v>20811</v>
      </c>
      <c r="C6936" s="544" t="s">
        <v>399</v>
      </c>
      <c r="D6936" s="551">
        <v>12.54</v>
      </c>
      <c r="E6936" s="541"/>
    </row>
    <row r="6937" spans="1:5" ht="20.100000000000001" customHeight="1" x14ac:dyDescent="0.2">
      <c r="A6937" s="544" t="s">
        <v>20812</v>
      </c>
      <c r="B6937" s="550" t="s">
        <v>20813</v>
      </c>
      <c r="C6937" s="544" t="s">
        <v>88</v>
      </c>
      <c r="D6937" s="551">
        <v>67.580200000000005</v>
      </c>
      <c r="E6937" s="541"/>
    </row>
    <row r="6938" spans="1:5" ht="20.100000000000001" customHeight="1" x14ac:dyDescent="0.2">
      <c r="A6938" s="544" t="s">
        <v>20814</v>
      </c>
      <c r="B6938" s="550" t="s">
        <v>20815</v>
      </c>
      <c r="C6938" s="544" t="s">
        <v>128</v>
      </c>
      <c r="D6938" s="551">
        <v>3.1173999999999999</v>
      </c>
      <c r="E6938" s="541"/>
    </row>
    <row r="6939" spans="1:5" ht="20.100000000000001" customHeight="1" x14ac:dyDescent="0.2">
      <c r="A6939" s="544" t="s">
        <v>20816</v>
      </c>
      <c r="B6939" s="550" t="s">
        <v>20817</v>
      </c>
      <c r="C6939" s="544" t="s">
        <v>567</v>
      </c>
      <c r="D6939" s="551">
        <v>39.633899999999997</v>
      </c>
      <c r="E6939" s="541"/>
    </row>
    <row r="6940" spans="1:5" ht="20.100000000000001" customHeight="1" x14ac:dyDescent="0.2">
      <c r="A6940" s="544" t="s">
        <v>20818</v>
      </c>
      <c r="B6940" s="550" t="s">
        <v>20819</v>
      </c>
      <c r="C6940" s="544" t="s">
        <v>128</v>
      </c>
      <c r="D6940" s="551">
        <v>36.348300000000002</v>
      </c>
      <c r="E6940" s="541"/>
    </row>
    <row r="6941" spans="1:5" ht="20.100000000000001" customHeight="1" x14ac:dyDescent="0.2">
      <c r="A6941" s="544" t="s">
        <v>20820</v>
      </c>
      <c r="B6941" s="550" t="s">
        <v>20821</v>
      </c>
      <c r="C6941" s="544" t="s">
        <v>128</v>
      </c>
      <c r="D6941" s="551">
        <v>25</v>
      </c>
      <c r="E6941" s="541"/>
    </row>
    <row r="6942" spans="1:5" ht="20.100000000000001" customHeight="1" x14ac:dyDescent="0.2">
      <c r="A6942" s="544" t="s">
        <v>20822</v>
      </c>
      <c r="B6942" s="550" t="s">
        <v>20823</v>
      </c>
      <c r="C6942" s="544" t="s">
        <v>38</v>
      </c>
      <c r="D6942" s="551">
        <v>558.24009999999998</v>
      </c>
      <c r="E6942" s="541"/>
    </row>
    <row r="6943" spans="1:5" ht="20.100000000000001" customHeight="1" x14ac:dyDescent="0.2">
      <c r="A6943" s="544" t="s">
        <v>20824</v>
      </c>
      <c r="B6943" s="550" t="s">
        <v>20825</v>
      </c>
      <c r="C6943" s="544" t="s">
        <v>567</v>
      </c>
      <c r="D6943" s="551">
        <v>75.931200000000004</v>
      </c>
      <c r="E6943" s="541"/>
    </row>
    <row r="6944" spans="1:5" ht="20.100000000000001" customHeight="1" x14ac:dyDescent="0.2">
      <c r="A6944" s="544" t="s">
        <v>20826</v>
      </c>
      <c r="B6944" s="550" t="s">
        <v>20827</v>
      </c>
      <c r="C6944" s="544" t="s">
        <v>38</v>
      </c>
      <c r="D6944" s="551">
        <v>2.9342999999999999</v>
      </c>
      <c r="E6944" s="541"/>
    </row>
    <row r="6945" spans="1:5" ht="20.100000000000001" customHeight="1" x14ac:dyDescent="0.2">
      <c r="A6945" s="544" t="s">
        <v>20828</v>
      </c>
      <c r="B6945" s="550" t="s">
        <v>20829</v>
      </c>
      <c r="C6945" s="544" t="s">
        <v>38</v>
      </c>
      <c r="D6945" s="551">
        <v>13.2583</v>
      </c>
      <c r="E6945" s="541"/>
    </row>
    <row r="6946" spans="1:5" ht="20.100000000000001" customHeight="1" x14ac:dyDescent="0.2">
      <c r="A6946" s="544" t="s">
        <v>20830</v>
      </c>
      <c r="B6946" s="550" t="s">
        <v>20831</v>
      </c>
      <c r="C6946" s="544" t="s">
        <v>38</v>
      </c>
      <c r="D6946" s="551">
        <v>866.39670000000001</v>
      </c>
      <c r="E6946" s="541"/>
    </row>
    <row r="6947" spans="1:5" ht="20.100000000000001" customHeight="1" x14ac:dyDescent="0.2">
      <c r="A6947" s="544" t="s">
        <v>20832</v>
      </c>
      <c r="B6947" s="550" t="s">
        <v>20833</v>
      </c>
      <c r="C6947" s="544" t="s">
        <v>38</v>
      </c>
      <c r="D6947" s="551">
        <v>527.71799999999996</v>
      </c>
      <c r="E6947" s="541"/>
    </row>
    <row r="6948" spans="1:5" ht="20.100000000000001" customHeight="1" x14ac:dyDescent="0.2">
      <c r="A6948" s="544" t="s">
        <v>20834</v>
      </c>
      <c r="B6948" s="550" t="s">
        <v>20835</v>
      </c>
      <c r="C6948" s="544" t="s">
        <v>88</v>
      </c>
      <c r="D6948" s="551">
        <v>85.932699999999997</v>
      </c>
      <c r="E6948" s="541"/>
    </row>
    <row r="6949" spans="1:5" ht="20.100000000000001" customHeight="1" x14ac:dyDescent="0.2">
      <c r="A6949" s="544" t="s">
        <v>20836</v>
      </c>
      <c r="B6949" s="550" t="s">
        <v>20837</v>
      </c>
      <c r="C6949" s="544" t="s">
        <v>38</v>
      </c>
      <c r="D6949" s="551">
        <v>2279.9704999999999</v>
      </c>
      <c r="E6949" s="541"/>
    </row>
    <row r="6950" spans="1:5" ht="20.100000000000001" customHeight="1" x14ac:dyDescent="0.2">
      <c r="A6950" s="544" t="s">
        <v>20838</v>
      </c>
      <c r="B6950" s="550" t="s">
        <v>20839</v>
      </c>
      <c r="C6950" s="544" t="s">
        <v>38</v>
      </c>
      <c r="D6950" s="551">
        <v>13.514799999999999</v>
      </c>
      <c r="E6950" s="541"/>
    </row>
    <row r="6951" spans="1:5" ht="20.100000000000001" customHeight="1" x14ac:dyDescent="0.2">
      <c r="A6951" s="544" t="s">
        <v>20840</v>
      </c>
      <c r="B6951" s="550" t="s">
        <v>20841</v>
      </c>
      <c r="C6951" s="544" t="s">
        <v>38</v>
      </c>
      <c r="D6951" s="551">
        <v>9882.3575000000001</v>
      </c>
      <c r="E6951" s="541"/>
    </row>
    <row r="6952" spans="1:5" ht="20.100000000000001" customHeight="1" x14ac:dyDescent="0.2">
      <c r="A6952" s="544" t="s">
        <v>20842</v>
      </c>
      <c r="B6952" s="550" t="s">
        <v>20843</v>
      </c>
      <c r="C6952" s="544" t="s">
        <v>128</v>
      </c>
      <c r="D6952" s="551">
        <v>1502.5531000000001</v>
      </c>
      <c r="E6952" s="541"/>
    </row>
    <row r="6953" spans="1:5" ht="20.100000000000001" customHeight="1" x14ac:dyDescent="0.2">
      <c r="A6953" s="544" t="s">
        <v>20844</v>
      </c>
      <c r="B6953" s="550" t="s">
        <v>20845</v>
      </c>
      <c r="C6953" s="544" t="s">
        <v>38</v>
      </c>
      <c r="D6953" s="551">
        <v>2.4173</v>
      </c>
      <c r="E6953" s="541"/>
    </row>
    <row r="6954" spans="1:5" ht="20.100000000000001" customHeight="1" x14ac:dyDescent="0.2">
      <c r="A6954" s="544" t="s">
        <v>20846</v>
      </c>
      <c r="B6954" s="550" t="s">
        <v>20847</v>
      </c>
      <c r="C6954" s="544" t="s">
        <v>38</v>
      </c>
      <c r="D6954" s="551">
        <v>3.7907000000000002</v>
      </c>
      <c r="E6954" s="541"/>
    </row>
    <row r="6955" spans="1:5" ht="20.100000000000001" customHeight="1" x14ac:dyDescent="0.2">
      <c r="A6955" s="544" t="s">
        <v>20848</v>
      </c>
      <c r="B6955" s="550" t="s">
        <v>20849</v>
      </c>
      <c r="C6955" s="544" t="s">
        <v>128</v>
      </c>
      <c r="D6955" s="551">
        <v>11.3902</v>
      </c>
      <c r="E6955" s="541"/>
    </row>
    <row r="6956" spans="1:5" ht="20.100000000000001" customHeight="1" x14ac:dyDescent="0.2">
      <c r="A6956" s="544" t="s">
        <v>20850</v>
      </c>
      <c r="B6956" s="550" t="s">
        <v>20851</v>
      </c>
      <c r="C6956" s="544" t="s">
        <v>128</v>
      </c>
      <c r="D6956" s="551">
        <v>4.1243999999999996</v>
      </c>
      <c r="E6956" s="541"/>
    </row>
    <row r="6957" spans="1:5" ht="20.100000000000001" customHeight="1" x14ac:dyDescent="0.2">
      <c r="A6957" s="544" t="s">
        <v>20852</v>
      </c>
      <c r="B6957" s="550" t="s">
        <v>20853</v>
      </c>
      <c r="C6957" s="544" t="s">
        <v>128</v>
      </c>
      <c r="D6957" s="551">
        <v>4.9359999999999999</v>
      </c>
      <c r="E6957" s="541"/>
    </row>
    <row r="6958" spans="1:5" ht="20.100000000000001" customHeight="1" x14ac:dyDescent="0.2">
      <c r="A6958" s="544" t="s">
        <v>20854</v>
      </c>
      <c r="B6958" s="550" t="s">
        <v>20855</v>
      </c>
      <c r="C6958" s="544" t="s">
        <v>128</v>
      </c>
      <c r="D6958" s="551">
        <v>8.4565000000000001</v>
      </c>
      <c r="E6958" s="541"/>
    </row>
    <row r="6959" spans="1:5" ht="20.100000000000001" customHeight="1" x14ac:dyDescent="0.2">
      <c r="A6959" s="544" t="s">
        <v>20856</v>
      </c>
      <c r="B6959" s="550" t="s">
        <v>20857</v>
      </c>
      <c r="C6959" s="544" t="s">
        <v>128</v>
      </c>
      <c r="D6959" s="551">
        <v>12.912800000000001</v>
      </c>
      <c r="E6959" s="541"/>
    </row>
    <row r="6960" spans="1:5" ht="20.100000000000001" customHeight="1" x14ac:dyDescent="0.2">
      <c r="A6960" s="544" t="s">
        <v>20858</v>
      </c>
      <c r="B6960" s="550" t="s">
        <v>20859</v>
      </c>
      <c r="C6960" s="544" t="s">
        <v>128</v>
      </c>
      <c r="D6960" s="551">
        <v>18.3385</v>
      </c>
      <c r="E6960" s="541"/>
    </row>
    <row r="6961" spans="1:5" ht="20.100000000000001" customHeight="1" x14ac:dyDescent="0.2">
      <c r="A6961" s="544" t="s">
        <v>20860</v>
      </c>
      <c r="B6961" s="550" t="s">
        <v>20861</v>
      </c>
      <c r="C6961" s="544" t="s">
        <v>128</v>
      </c>
      <c r="D6961" s="551">
        <v>24.070499999999999</v>
      </c>
      <c r="E6961" s="541"/>
    </row>
    <row r="6962" spans="1:5" ht="20.100000000000001" customHeight="1" x14ac:dyDescent="0.2">
      <c r="A6962" s="544" t="s">
        <v>20862</v>
      </c>
      <c r="B6962" s="550" t="s">
        <v>20863</v>
      </c>
      <c r="C6962" s="544" t="s">
        <v>128</v>
      </c>
      <c r="D6962" s="551">
        <v>94.406400000000005</v>
      </c>
      <c r="E6962" s="541"/>
    </row>
    <row r="6963" spans="1:5" ht="20.100000000000001" customHeight="1" x14ac:dyDescent="0.2">
      <c r="A6963" s="544" t="s">
        <v>20864</v>
      </c>
      <c r="B6963" s="550" t="s">
        <v>20865</v>
      </c>
      <c r="C6963" s="544" t="s">
        <v>128</v>
      </c>
      <c r="D6963" s="551">
        <v>1.4533</v>
      </c>
      <c r="E6963" s="541"/>
    </row>
    <row r="6964" spans="1:5" ht="20.100000000000001" customHeight="1" x14ac:dyDescent="0.2">
      <c r="A6964" s="544" t="s">
        <v>20866</v>
      </c>
      <c r="B6964" s="550" t="s">
        <v>20867</v>
      </c>
      <c r="C6964" s="544" t="s">
        <v>88</v>
      </c>
      <c r="D6964" s="551">
        <v>15.8066</v>
      </c>
      <c r="E6964" s="541"/>
    </row>
    <row r="6965" spans="1:5" ht="20.100000000000001" customHeight="1" x14ac:dyDescent="0.2">
      <c r="A6965" s="544" t="s">
        <v>20868</v>
      </c>
      <c r="B6965" s="550" t="s">
        <v>20869</v>
      </c>
      <c r="C6965" s="544" t="s">
        <v>38</v>
      </c>
      <c r="D6965" s="551">
        <v>0.90780000000000005</v>
      </c>
      <c r="E6965" s="541"/>
    </row>
    <row r="6966" spans="1:5" ht="20.100000000000001" customHeight="1" x14ac:dyDescent="0.2">
      <c r="A6966" s="544" t="s">
        <v>20870</v>
      </c>
      <c r="B6966" s="550" t="s">
        <v>20871</v>
      </c>
      <c r="C6966" s="544" t="s">
        <v>38</v>
      </c>
      <c r="D6966" s="551">
        <v>0.90780000000000005</v>
      </c>
      <c r="E6966" s="541"/>
    </row>
    <row r="6967" spans="1:5" ht="20.100000000000001" customHeight="1" x14ac:dyDescent="0.2">
      <c r="A6967" s="544" t="s">
        <v>20872</v>
      </c>
      <c r="B6967" s="550" t="s">
        <v>20873</v>
      </c>
      <c r="C6967" s="544" t="s">
        <v>38</v>
      </c>
      <c r="D6967" s="551">
        <v>0.90780000000000005</v>
      </c>
      <c r="E6967" s="541"/>
    </row>
    <row r="6968" spans="1:5" ht="20.100000000000001" customHeight="1" x14ac:dyDescent="0.2">
      <c r="A6968" s="544" t="s">
        <v>20874</v>
      </c>
      <c r="B6968" s="550" t="s">
        <v>20875</v>
      </c>
      <c r="C6968" s="544" t="s">
        <v>38</v>
      </c>
      <c r="D6968" s="551">
        <v>0.90780000000000005</v>
      </c>
      <c r="E6968" s="541"/>
    </row>
    <row r="6969" spans="1:5" ht="20.100000000000001" customHeight="1" x14ac:dyDescent="0.2">
      <c r="A6969" s="544" t="s">
        <v>20876</v>
      </c>
      <c r="B6969" s="550" t="s">
        <v>20877</v>
      </c>
      <c r="C6969" s="544" t="s">
        <v>38</v>
      </c>
      <c r="D6969" s="551">
        <v>9.0084</v>
      </c>
      <c r="E6969" s="541"/>
    </row>
    <row r="6970" spans="1:5" ht="20.100000000000001" customHeight="1" x14ac:dyDescent="0.2">
      <c r="A6970" s="544" t="s">
        <v>20878</v>
      </c>
      <c r="B6970" s="550" t="s">
        <v>20879</v>
      </c>
      <c r="C6970" s="544" t="s">
        <v>38</v>
      </c>
      <c r="D6970" s="551">
        <v>9.0076000000000001</v>
      </c>
      <c r="E6970" s="541"/>
    </row>
    <row r="6971" spans="1:5" ht="20.100000000000001" customHeight="1" x14ac:dyDescent="0.2">
      <c r="A6971" s="544" t="s">
        <v>20880</v>
      </c>
      <c r="B6971" s="550" t="s">
        <v>20881</v>
      </c>
      <c r="C6971" s="544" t="s">
        <v>38</v>
      </c>
      <c r="D6971" s="551">
        <v>9.0116999999999994</v>
      </c>
      <c r="E6971" s="541"/>
    </row>
    <row r="6972" spans="1:5" ht="20.100000000000001" customHeight="1" x14ac:dyDescent="0.2">
      <c r="A6972" s="544" t="s">
        <v>20882</v>
      </c>
      <c r="B6972" s="550" t="s">
        <v>20883</v>
      </c>
      <c r="C6972" s="544" t="s">
        <v>133</v>
      </c>
      <c r="D6972" s="551">
        <v>5.65</v>
      </c>
      <c r="E6972" s="541"/>
    </row>
    <row r="6973" spans="1:5" ht="20.100000000000001" customHeight="1" x14ac:dyDescent="0.2">
      <c r="A6973" s="544" t="s">
        <v>20884</v>
      </c>
      <c r="B6973" s="550" t="s">
        <v>20885</v>
      </c>
      <c r="C6973" s="544" t="s">
        <v>38</v>
      </c>
      <c r="D6973" s="551">
        <v>9.7329000000000008</v>
      </c>
      <c r="E6973" s="541"/>
    </row>
    <row r="6974" spans="1:5" ht="20.100000000000001" customHeight="1" x14ac:dyDescent="0.2">
      <c r="A6974" s="544" t="s">
        <v>20886</v>
      </c>
      <c r="B6974" s="550" t="s">
        <v>20887</v>
      </c>
      <c r="C6974" s="544" t="s">
        <v>17565</v>
      </c>
      <c r="D6974" s="551" t="s">
        <v>19813</v>
      </c>
      <c r="E6974" s="541"/>
    </row>
    <row r="6975" spans="1:5" ht="20.100000000000001" customHeight="1" x14ac:dyDescent="0.2">
      <c r="A6975" s="544" t="s">
        <v>20888</v>
      </c>
      <c r="B6975" s="550" t="s">
        <v>20889</v>
      </c>
      <c r="C6975" s="544" t="s">
        <v>17565</v>
      </c>
      <c r="D6975" s="551" t="s">
        <v>19813</v>
      </c>
      <c r="E6975" s="541"/>
    </row>
    <row r="6976" spans="1:5" ht="20.100000000000001" customHeight="1" x14ac:dyDescent="0.2">
      <c r="A6976" s="544" t="s">
        <v>20890</v>
      </c>
      <c r="B6976" s="550" t="s">
        <v>20891</v>
      </c>
      <c r="C6976" s="544" t="s">
        <v>17565</v>
      </c>
      <c r="D6976" s="551" t="s">
        <v>19813</v>
      </c>
      <c r="E6976" s="541"/>
    </row>
    <row r="6977" spans="1:5" ht="20.100000000000001" customHeight="1" x14ac:dyDescent="0.2">
      <c r="A6977" s="544" t="s">
        <v>20892</v>
      </c>
      <c r="B6977" s="550" t="s">
        <v>20893</v>
      </c>
      <c r="C6977" s="544" t="s">
        <v>17565</v>
      </c>
      <c r="D6977" s="551" t="s">
        <v>19813</v>
      </c>
      <c r="E6977" s="541"/>
    </row>
    <row r="6978" spans="1:5" ht="20.100000000000001" customHeight="1" x14ac:dyDescent="0.2">
      <c r="A6978" s="544" t="s">
        <v>20894</v>
      </c>
      <c r="B6978" s="550" t="s">
        <v>20895</v>
      </c>
      <c r="C6978" s="544" t="s">
        <v>17565</v>
      </c>
      <c r="D6978" s="551" t="s">
        <v>19813</v>
      </c>
      <c r="E6978" s="541"/>
    </row>
    <row r="6979" spans="1:5" ht="20.100000000000001" customHeight="1" x14ac:dyDescent="0.2">
      <c r="A6979" s="544" t="s">
        <v>20896</v>
      </c>
      <c r="B6979" s="550" t="s">
        <v>20897</v>
      </c>
      <c r="C6979" s="544" t="s">
        <v>38</v>
      </c>
      <c r="D6979" s="551">
        <v>9.7342999999999993</v>
      </c>
      <c r="E6979" s="541"/>
    </row>
    <row r="6980" spans="1:5" ht="20.100000000000001" customHeight="1" x14ac:dyDescent="0.2">
      <c r="A6980" s="544" t="s">
        <v>20898</v>
      </c>
      <c r="B6980" s="550" t="s">
        <v>20899</v>
      </c>
      <c r="C6980" s="544" t="s">
        <v>17565</v>
      </c>
      <c r="D6980" s="551" t="s">
        <v>19813</v>
      </c>
      <c r="E6980" s="541"/>
    </row>
    <row r="6981" spans="1:5" ht="20.100000000000001" customHeight="1" x14ac:dyDescent="0.2">
      <c r="A6981" s="544" t="s">
        <v>20900</v>
      </c>
      <c r="B6981" s="550" t="s">
        <v>20901</v>
      </c>
      <c r="C6981" s="544" t="s">
        <v>17565</v>
      </c>
      <c r="D6981" s="551" t="s">
        <v>19813</v>
      </c>
      <c r="E6981" s="541"/>
    </row>
    <row r="6982" spans="1:5" ht="20.100000000000001" customHeight="1" x14ac:dyDescent="0.2">
      <c r="A6982" s="544" t="s">
        <v>20902</v>
      </c>
      <c r="B6982" s="550" t="s">
        <v>20903</v>
      </c>
      <c r="C6982" s="544" t="s">
        <v>17565</v>
      </c>
      <c r="D6982" s="551" t="s">
        <v>19813</v>
      </c>
      <c r="E6982" s="541"/>
    </row>
    <row r="6983" spans="1:5" ht="20.100000000000001" customHeight="1" x14ac:dyDescent="0.2">
      <c r="A6983" s="544" t="s">
        <v>20904</v>
      </c>
      <c r="B6983" s="550" t="s">
        <v>20905</v>
      </c>
      <c r="C6983" s="544" t="s">
        <v>17565</v>
      </c>
      <c r="D6983" s="551">
        <v>9367.3981000000003</v>
      </c>
      <c r="E6983" s="541"/>
    </row>
    <row r="6984" spans="1:5" ht="20.100000000000001" customHeight="1" x14ac:dyDescent="0.2">
      <c r="A6984" s="544" t="s">
        <v>20906</v>
      </c>
      <c r="B6984" s="550" t="s">
        <v>20907</v>
      </c>
      <c r="C6984" s="544" t="s">
        <v>88</v>
      </c>
      <c r="D6984" s="551">
        <v>0.36470000000000002</v>
      </c>
      <c r="E6984" s="541"/>
    </row>
    <row r="6985" spans="1:5" ht="20.100000000000001" customHeight="1" x14ac:dyDescent="0.2">
      <c r="A6985" s="544" t="s">
        <v>20908</v>
      </c>
      <c r="B6985" s="550" t="s">
        <v>20909</v>
      </c>
      <c r="C6985" s="544" t="s">
        <v>17565</v>
      </c>
      <c r="D6985" s="551" t="s">
        <v>19813</v>
      </c>
      <c r="E6985" s="541"/>
    </row>
    <row r="6986" spans="1:5" ht="20.100000000000001" customHeight="1" x14ac:dyDescent="0.2">
      <c r="A6986" s="544" t="s">
        <v>20910</v>
      </c>
      <c r="B6986" s="550" t="s">
        <v>20911</v>
      </c>
      <c r="C6986" s="544" t="s">
        <v>17565</v>
      </c>
      <c r="D6986" s="551" t="s">
        <v>19813</v>
      </c>
      <c r="E6986" s="541"/>
    </row>
    <row r="6987" spans="1:5" ht="20.100000000000001" customHeight="1" x14ac:dyDescent="0.2">
      <c r="A6987" s="544" t="s">
        <v>20912</v>
      </c>
      <c r="B6987" s="550" t="s">
        <v>20913</v>
      </c>
      <c r="C6987" s="544" t="s">
        <v>17565</v>
      </c>
      <c r="D6987" s="551" t="s">
        <v>19813</v>
      </c>
      <c r="E6987" s="541"/>
    </row>
    <row r="6988" spans="1:5" ht="20.100000000000001" customHeight="1" x14ac:dyDescent="0.2">
      <c r="A6988" s="544" t="s">
        <v>20914</v>
      </c>
      <c r="B6988" s="550" t="s">
        <v>20915</v>
      </c>
      <c r="C6988" s="544" t="s">
        <v>38</v>
      </c>
      <c r="D6988" s="551">
        <v>11.9621</v>
      </c>
      <c r="E6988" s="541"/>
    </row>
    <row r="6989" spans="1:5" ht="20.100000000000001" customHeight="1" x14ac:dyDescent="0.2">
      <c r="A6989" s="544" t="s">
        <v>20916</v>
      </c>
      <c r="B6989" s="550" t="s">
        <v>20917</v>
      </c>
      <c r="C6989" s="544" t="s">
        <v>38</v>
      </c>
      <c r="D6989" s="551">
        <v>23.026900000000001</v>
      </c>
      <c r="E6989" s="541"/>
    </row>
    <row r="6990" spans="1:5" ht="20.100000000000001" customHeight="1" x14ac:dyDescent="0.2">
      <c r="A6990" s="544" t="s">
        <v>20918</v>
      </c>
      <c r="B6990" s="550" t="s">
        <v>20919</v>
      </c>
      <c r="C6990" s="544" t="s">
        <v>38</v>
      </c>
      <c r="D6990" s="551">
        <v>23.626999999999999</v>
      </c>
      <c r="E6990" s="541"/>
    </row>
    <row r="6991" spans="1:5" ht="20.100000000000001" customHeight="1" x14ac:dyDescent="0.2">
      <c r="A6991" s="544" t="s">
        <v>20920</v>
      </c>
      <c r="B6991" s="550" t="s">
        <v>20921</v>
      </c>
      <c r="C6991" s="544" t="s">
        <v>38</v>
      </c>
      <c r="D6991" s="551">
        <v>23.628599999999999</v>
      </c>
      <c r="E6991" s="541"/>
    </row>
    <row r="6992" spans="1:5" ht="20.100000000000001" customHeight="1" x14ac:dyDescent="0.2">
      <c r="A6992" s="544" t="s">
        <v>20922</v>
      </c>
      <c r="B6992" s="550" t="s">
        <v>20923</v>
      </c>
      <c r="C6992" s="544" t="s">
        <v>88</v>
      </c>
      <c r="D6992" s="551">
        <v>11.105399999999999</v>
      </c>
      <c r="E6992" s="541"/>
    </row>
    <row r="6993" spans="1:5" ht="20.100000000000001" customHeight="1" x14ac:dyDescent="0.2">
      <c r="A6993" s="544" t="s">
        <v>20924</v>
      </c>
      <c r="B6993" s="550" t="s">
        <v>20925</v>
      </c>
      <c r="C6993" s="544" t="s">
        <v>38</v>
      </c>
      <c r="D6993" s="551">
        <v>2972.8919999999998</v>
      </c>
      <c r="E6993" s="541"/>
    </row>
    <row r="6994" spans="1:5" ht="20.100000000000001" customHeight="1" x14ac:dyDescent="0.2">
      <c r="A6994" s="544" t="s">
        <v>20926</v>
      </c>
      <c r="B6994" s="550" t="s">
        <v>20927</v>
      </c>
      <c r="C6994" s="544" t="s">
        <v>38</v>
      </c>
      <c r="D6994" s="551">
        <v>3684.38</v>
      </c>
      <c r="E6994" s="541"/>
    </row>
    <row r="6995" spans="1:5" ht="20.100000000000001" customHeight="1" x14ac:dyDescent="0.2">
      <c r="A6995" s="544" t="s">
        <v>20928</v>
      </c>
      <c r="B6995" s="550" t="s">
        <v>20929</v>
      </c>
      <c r="C6995" s="544" t="s">
        <v>38</v>
      </c>
      <c r="D6995" s="551">
        <v>1947.0236</v>
      </c>
      <c r="E6995" s="541"/>
    </row>
    <row r="6996" spans="1:5" ht="20.100000000000001" customHeight="1" x14ac:dyDescent="0.2">
      <c r="A6996" s="544" t="s">
        <v>20930</v>
      </c>
      <c r="B6996" s="550" t="s">
        <v>20931</v>
      </c>
      <c r="C6996" s="544" t="s">
        <v>38</v>
      </c>
      <c r="D6996" s="551">
        <v>2687.4382000000001</v>
      </c>
      <c r="E6996" s="541"/>
    </row>
    <row r="6997" spans="1:5" ht="20.100000000000001" customHeight="1" x14ac:dyDescent="0.2">
      <c r="A6997" s="544" t="s">
        <v>20932</v>
      </c>
      <c r="B6997" s="550" t="s">
        <v>20933</v>
      </c>
      <c r="C6997" s="544" t="s">
        <v>38</v>
      </c>
      <c r="D6997" s="551">
        <v>40.0657</v>
      </c>
      <c r="E6997" s="541"/>
    </row>
    <row r="6998" spans="1:5" ht="20.100000000000001" customHeight="1" x14ac:dyDescent="0.2">
      <c r="A6998" s="544" t="s">
        <v>20934</v>
      </c>
      <c r="B6998" s="550" t="s">
        <v>20935</v>
      </c>
      <c r="C6998" s="544" t="s">
        <v>38</v>
      </c>
      <c r="D6998" s="551">
        <v>6708.8229000000001</v>
      </c>
      <c r="E6998" s="541"/>
    </row>
    <row r="6999" spans="1:5" ht="20.100000000000001" customHeight="1" x14ac:dyDescent="0.2">
      <c r="A6999" s="544" t="s">
        <v>20936</v>
      </c>
      <c r="B6999" s="550" t="s">
        <v>20937</v>
      </c>
      <c r="C6999" s="544" t="s">
        <v>38</v>
      </c>
      <c r="D6999" s="551">
        <v>42.3626</v>
      </c>
      <c r="E6999" s="541"/>
    </row>
    <row r="7000" spans="1:5" ht="20.100000000000001" customHeight="1" x14ac:dyDescent="0.2">
      <c r="A7000" s="544" t="s">
        <v>20938</v>
      </c>
      <c r="B7000" s="550" t="s">
        <v>20939</v>
      </c>
      <c r="C7000" s="544" t="s">
        <v>38</v>
      </c>
      <c r="D7000" s="551">
        <v>397.18799999999999</v>
      </c>
      <c r="E7000" s="541"/>
    </row>
    <row r="7001" spans="1:5" ht="20.100000000000001" customHeight="1" x14ac:dyDescent="0.2">
      <c r="A7001" s="544" t="s">
        <v>20940</v>
      </c>
      <c r="B7001" s="550" t="s">
        <v>20941</v>
      </c>
      <c r="C7001" s="544" t="s">
        <v>38</v>
      </c>
      <c r="D7001" s="551">
        <v>397.18799999999999</v>
      </c>
      <c r="E7001" s="541"/>
    </row>
    <row r="7002" spans="1:5" ht="20.100000000000001" customHeight="1" x14ac:dyDescent="0.2">
      <c r="A7002" s="544" t="s">
        <v>20942</v>
      </c>
      <c r="B7002" s="550" t="s">
        <v>20943</v>
      </c>
      <c r="C7002" s="544" t="s">
        <v>38</v>
      </c>
      <c r="D7002" s="551">
        <v>65.364900000000006</v>
      </c>
      <c r="E7002" s="541"/>
    </row>
    <row r="7003" spans="1:5" ht="20.100000000000001" customHeight="1" x14ac:dyDescent="0.2">
      <c r="A7003" s="544" t="s">
        <v>20944</v>
      </c>
      <c r="B7003" s="550" t="s">
        <v>20945</v>
      </c>
      <c r="C7003" s="544" t="s">
        <v>38</v>
      </c>
      <c r="D7003" s="551">
        <v>72.853200000000001</v>
      </c>
      <c r="E7003" s="541"/>
    </row>
    <row r="7004" spans="1:5" ht="20.100000000000001" customHeight="1" x14ac:dyDescent="0.2">
      <c r="A7004" s="544" t="s">
        <v>20946</v>
      </c>
      <c r="B7004" s="550" t="s">
        <v>20947</v>
      </c>
      <c r="C7004" s="544" t="s">
        <v>38</v>
      </c>
      <c r="D7004" s="551">
        <v>102.60809999999999</v>
      </c>
      <c r="E7004" s="541"/>
    </row>
    <row r="7005" spans="1:5" ht="20.100000000000001" customHeight="1" x14ac:dyDescent="0.2">
      <c r="A7005" s="544" t="s">
        <v>20948</v>
      </c>
      <c r="B7005" s="550" t="s">
        <v>20949</v>
      </c>
      <c r="C7005" s="544" t="s">
        <v>38</v>
      </c>
      <c r="D7005" s="551">
        <v>79.8352</v>
      </c>
      <c r="E7005" s="541"/>
    </row>
    <row r="7006" spans="1:5" ht="20.100000000000001" customHeight="1" x14ac:dyDescent="0.2">
      <c r="A7006" s="544" t="s">
        <v>20950</v>
      </c>
      <c r="B7006" s="550" t="s">
        <v>20951</v>
      </c>
      <c r="C7006" s="544" t="s">
        <v>38</v>
      </c>
      <c r="D7006" s="551">
        <v>123.4268</v>
      </c>
      <c r="E7006" s="541"/>
    </row>
    <row r="7007" spans="1:5" ht="20.100000000000001" customHeight="1" x14ac:dyDescent="0.2">
      <c r="A7007" s="544" t="s">
        <v>20952</v>
      </c>
      <c r="B7007" s="550" t="s">
        <v>20953</v>
      </c>
      <c r="C7007" s="544" t="s">
        <v>38</v>
      </c>
      <c r="D7007" s="551">
        <v>156.13</v>
      </c>
      <c r="E7007" s="541"/>
    </row>
    <row r="7008" spans="1:5" ht="20.100000000000001" customHeight="1" x14ac:dyDescent="0.2">
      <c r="A7008" s="544" t="s">
        <v>20954</v>
      </c>
      <c r="B7008" s="550" t="s">
        <v>20955</v>
      </c>
      <c r="C7008" s="544" t="s">
        <v>38</v>
      </c>
      <c r="D7008" s="551">
        <v>160.779</v>
      </c>
      <c r="E7008" s="541"/>
    </row>
    <row r="7009" spans="1:5" ht="20.100000000000001" customHeight="1" x14ac:dyDescent="0.2">
      <c r="A7009" s="544" t="s">
        <v>20956</v>
      </c>
      <c r="B7009" s="550" t="s">
        <v>20957</v>
      </c>
      <c r="C7009" s="544" t="s">
        <v>38</v>
      </c>
      <c r="D7009" s="551">
        <v>189.95310000000001</v>
      </c>
      <c r="E7009" s="541"/>
    </row>
    <row r="7010" spans="1:5" ht="20.100000000000001" customHeight="1" x14ac:dyDescent="0.2">
      <c r="A7010" s="544" t="s">
        <v>20958</v>
      </c>
      <c r="B7010" s="550" t="s">
        <v>20959</v>
      </c>
      <c r="C7010" s="544" t="s">
        <v>38</v>
      </c>
      <c r="D7010" s="551">
        <v>211.26840000000001</v>
      </c>
      <c r="E7010" s="541"/>
    </row>
    <row r="7011" spans="1:5" ht="20.100000000000001" customHeight="1" x14ac:dyDescent="0.2">
      <c r="A7011" s="544" t="s">
        <v>20960</v>
      </c>
      <c r="B7011" s="550" t="s">
        <v>20961</v>
      </c>
      <c r="C7011" s="544" t="s">
        <v>38</v>
      </c>
      <c r="D7011" s="551">
        <v>284.2423</v>
      </c>
      <c r="E7011" s="541"/>
    </row>
    <row r="7012" spans="1:5" ht="20.100000000000001" customHeight="1" x14ac:dyDescent="0.2">
      <c r="A7012" s="544" t="s">
        <v>20962</v>
      </c>
      <c r="B7012" s="550" t="s">
        <v>20963</v>
      </c>
      <c r="C7012" s="544" t="s">
        <v>38</v>
      </c>
      <c r="D7012" s="551">
        <v>102.11790000000001</v>
      </c>
      <c r="E7012" s="541"/>
    </row>
    <row r="7013" spans="1:5" ht="20.100000000000001" customHeight="1" x14ac:dyDescent="0.2">
      <c r="A7013" s="544" t="s">
        <v>20964</v>
      </c>
      <c r="B7013" s="550" t="s">
        <v>20965</v>
      </c>
      <c r="C7013" s="544" t="s">
        <v>38</v>
      </c>
      <c r="D7013" s="551">
        <v>159.56120000000001</v>
      </c>
      <c r="E7013" s="541"/>
    </row>
    <row r="7014" spans="1:5" ht="20.100000000000001" customHeight="1" x14ac:dyDescent="0.2">
      <c r="A7014" s="544" t="s">
        <v>20966</v>
      </c>
      <c r="B7014" s="550" t="s">
        <v>20967</v>
      </c>
      <c r="C7014" s="544" t="s">
        <v>38</v>
      </c>
      <c r="D7014" s="551">
        <v>223.23869999999999</v>
      </c>
      <c r="E7014" s="541"/>
    </row>
    <row r="7015" spans="1:5" ht="20.100000000000001" customHeight="1" x14ac:dyDescent="0.2">
      <c r="A7015" s="544" t="s">
        <v>20968</v>
      </c>
      <c r="B7015" s="550" t="s">
        <v>20969</v>
      </c>
      <c r="C7015" s="544" t="s">
        <v>38</v>
      </c>
      <c r="D7015" s="551">
        <v>188545.34080000001</v>
      </c>
      <c r="E7015" s="541"/>
    </row>
    <row r="7016" spans="1:5" ht="20.100000000000001" customHeight="1" x14ac:dyDescent="0.2">
      <c r="A7016" s="544" t="s">
        <v>20970</v>
      </c>
      <c r="B7016" s="550" t="s">
        <v>20971</v>
      </c>
      <c r="C7016" s="544" t="s">
        <v>38</v>
      </c>
      <c r="D7016" s="551">
        <v>233829.978</v>
      </c>
      <c r="E7016" s="541"/>
    </row>
    <row r="7017" spans="1:5" ht="20.100000000000001" customHeight="1" x14ac:dyDescent="0.2">
      <c r="A7017" s="544" t="s">
        <v>20972</v>
      </c>
      <c r="B7017" s="550" t="s">
        <v>20973</v>
      </c>
      <c r="C7017" s="544" t="s">
        <v>38</v>
      </c>
      <c r="D7017" s="551">
        <v>240088.32610000001</v>
      </c>
      <c r="E7017" s="541"/>
    </row>
    <row r="7018" spans="1:5" ht="20.100000000000001" customHeight="1" x14ac:dyDescent="0.2">
      <c r="A7018" s="544" t="s">
        <v>20974</v>
      </c>
      <c r="B7018" s="550" t="s">
        <v>20975</v>
      </c>
      <c r="C7018" s="544" t="s">
        <v>38</v>
      </c>
      <c r="D7018" s="551">
        <v>252056.07889999999</v>
      </c>
      <c r="E7018" s="541"/>
    </row>
    <row r="7019" spans="1:5" ht="20.100000000000001" customHeight="1" x14ac:dyDescent="0.2">
      <c r="A7019" s="544" t="s">
        <v>20976</v>
      </c>
      <c r="B7019" s="550" t="s">
        <v>20977</v>
      </c>
      <c r="C7019" s="544" t="s">
        <v>38</v>
      </c>
      <c r="D7019" s="551">
        <v>266412.23070000001</v>
      </c>
      <c r="E7019" s="541"/>
    </row>
    <row r="7020" spans="1:5" ht="20.100000000000001" customHeight="1" x14ac:dyDescent="0.2">
      <c r="A7020" s="544" t="s">
        <v>20978</v>
      </c>
      <c r="B7020" s="550" t="s">
        <v>20979</v>
      </c>
      <c r="C7020" s="544" t="s">
        <v>38</v>
      </c>
      <c r="D7020" s="551">
        <v>14.112299999999999</v>
      </c>
      <c r="E7020" s="541"/>
    </row>
    <row r="7021" spans="1:5" ht="20.100000000000001" customHeight="1" x14ac:dyDescent="0.2">
      <c r="A7021" s="544" t="s">
        <v>20980</v>
      </c>
      <c r="B7021" s="550" t="s">
        <v>20981</v>
      </c>
      <c r="C7021" s="544" t="s">
        <v>38</v>
      </c>
      <c r="D7021" s="551">
        <v>280588.10879999999</v>
      </c>
      <c r="E7021" s="541"/>
    </row>
    <row r="7022" spans="1:5" ht="20.100000000000001" customHeight="1" x14ac:dyDescent="0.2">
      <c r="A7022" s="544" t="s">
        <v>20982</v>
      </c>
      <c r="B7022" s="550" t="s">
        <v>20983</v>
      </c>
      <c r="C7022" s="544" t="s">
        <v>38</v>
      </c>
      <c r="D7022" s="551">
        <v>260672.12330000001</v>
      </c>
      <c r="E7022" s="541"/>
    </row>
    <row r="7023" spans="1:5" ht="20.100000000000001" customHeight="1" x14ac:dyDescent="0.2">
      <c r="A7023" s="544" t="s">
        <v>20984</v>
      </c>
      <c r="B7023" s="550" t="s">
        <v>20985</v>
      </c>
      <c r="C7023" s="544" t="s">
        <v>38</v>
      </c>
      <c r="D7023" s="551">
        <v>278874.99290000001</v>
      </c>
      <c r="E7023" s="541"/>
    </row>
    <row r="7024" spans="1:5" ht="20.100000000000001" customHeight="1" x14ac:dyDescent="0.2">
      <c r="A7024" s="544" t="s">
        <v>20986</v>
      </c>
      <c r="B7024" s="550" t="s">
        <v>20987</v>
      </c>
      <c r="C7024" s="544" t="s">
        <v>38</v>
      </c>
      <c r="D7024" s="551">
        <v>519.96320000000003</v>
      </c>
      <c r="E7024" s="541"/>
    </row>
    <row r="7025" spans="1:5" ht="20.100000000000001" customHeight="1" x14ac:dyDescent="0.2">
      <c r="A7025" s="544" t="s">
        <v>20988</v>
      </c>
      <c r="B7025" s="550" t="s">
        <v>20989</v>
      </c>
      <c r="C7025" s="544" t="s">
        <v>38</v>
      </c>
      <c r="D7025" s="551">
        <v>597.346</v>
      </c>
      <c r="E7025" s="541"/>
    </row>
    <row r="7026" spans="1:5" ht="20.100000000000001" customHeight="1" x14ac:dyDescent="0.2">
      <c r="A7026" s="544" t="s">
        <v>20990</v>
      </c>
      <c r="B7026" s="550" t="s">
        <v>20991</v>
      </c>
      <c r="C7026" s="544" t="s">
        <v>38</v>
      </c>
      <c r="D7026" s="551">
        <v>1148.4757</v>
      </c>
      <c r="E7026" s="541"/>
    </row>
    <row r="7027" spans="1:5" ht="20.100000000000001" customHeight="1" x14ac:dyDescent="0.2">
      <c r="A7027" s="544" t="s">
        <v>20992</v>
      </c>
      <c r="B7027" s="550" t="s">
        <v>20993</v>
      </c>
      <c r="C7027" s="544" t="s">
        <v>38</v>
      </c>
      <c r="D7027" s="551">
        <v>1954.0059000000001</v>
      </c>
      <c r="E7027" s="541"/>
    </row>
    <row r="7028" spans="1:5" ht="20.100000000000001" customHeight="1" x14ac:dyDescent="0.2">
      <c r="A7028" s="544" t="s">
        <v>20994</v>
      </c>
      <c r="B7028" s="550" t="s">
        <v>20995</v>
      </c>
      <c r="C7028" s="544" t="s">
        <v>38</v>
      </c>
      <c r="D7028" s="551">
        <v>164.44839999999999</v>
      </c>
      <c r="E7028" s="541"/>
    </row>
    <row r="7029" spans="1:5" ht="20.100000000000001" customHeight="1" x14ac:dyDescent="0.2">
      <c r="A7029" s="544" t="s">
        <v>20996</v>
      </c>
      <c r="B7029" s="550" t="s">
        <v>20997</v>
      </c>
      <c r="C7029" s="544" t="s">
        <v>38</v>
      </c>
      <c r="D7029" s="551">
        <v>216.3159</v>
      </c>
      <c r="E7029" s="541"/>
    </row>
    <row r="7030" spans="1:5" ht="20.100000000000001" customHeight="1" x14ac:dyDescent="0.2">
      <c r="A7030" s="544" t="s">
        <v>20998</v>
      </c>
      <c r="B7030" s="550" t="s">
        <v>20999</v>
      </c>
      <c r="C7030" s="544" t="s">
        <v>38</v>
      </c>
      <c r="D7030" s="551">
        <v>263.5025</v>
      </c>
      <c r="E7030" s="541"/>
    </row>
    <row r="7031" spans="1:5" ht="20.100000000000001" customHeight="1" x14ac:dyDescent="0.2">
      <c r="A7031" s="544" t="s">
        <v>21000</v>
      </c>
      <c r="B7031" s="550" t="s">
        <v>21001</v>
      </c>
      <c r="C7031" s="544" t="s">
        <v>38</v>
      </c>
      <c r="D7031" s="551">
        <v>335.20440000000002</v>
      </c>
      <c r="E7031" s="541"/>
    </row>
    <row r="7032" spans="1:5" ht="20.100000000000001" customHeight="1" x14ac:dyDescent="0.2">
      <c r="A7032" s="544" t="s">
        <v>21002</v>
      </c>
      <c r="B7032" s="550" t="s">
        <v>21003</v>
      </c>
      <c r="C7032" s="544" t="s">
        <v>38</v>
      </c>
      <c r="D7032" s="551">
        <v>24.099399999999999</v>
      </c>
      <c r="E7032" s="541"/>
    </row>
    <row r="7033" spans="1:5" ht="20.100000000000001" customHeight="1" x14ac:dyDescent="0.2">
      <c r="A7033" s="544" t="s">
        <v>21004</v>
      </c>
      <c r="B7033" s="550" t="s">
        <v>21005</v>
      </c>
      <c r="C7033" s="544" t="s">
        <v>38</v>
      </c>
      <c r="D7033" s="551">
        <v>285487.51089999999</v>
      </c>
      <c r="E7033" s="541"/>
    </row>
    <row r="7034" spans="1:5" ht="20.100000000000001" customHeight="1" x14ac:dyDescent="0.2">
      <c r="A7034" s="544" t="s">
        <v>21006</v>
      </c>
      <c r="B7034" s="550" t="s">
        <v>21007</v>
      </c>
      <c r="C7034" s="544" t="s">
        <v>38</v>
      </c>
      <c r="D7034" s="551">
        <v>38.762</v>
      </c>
      <c r="E7034" s="541"/>
    </row>
    <row r="7035" spans="1:5" ht="20.100000000000001" customHeight="1" x14ac:dyDescent="0.2">
      <c r="A7035" s="544" t="s">
        <v>21008</v>
      </c>
      <c r="B7035" s="550" t="s">
        <v>21009</v>
      </c>
      <c r="C7035" s="544" t="s">
        <v>128</v>
      </c>
      <c r="D7035" s="551">
        <v>3.8692000000000002</v>
      </c>
      <c r="E7035" s="541"/>
    </row>
    <row r="7036" spans="1:5" ht="20.100000000000001" customHeight="1" x14ac:dyDescent="0.2">
      <c r="A7036" s="544" t="s">
        <v>21010</v>
      </c>
      <c r="B7036" s="550" t="s">
        <v>21011</v>
      </c>
      <c r="C7036" s="544" t="s">
        <v>38</v>
      </c>
      <c r="D7036" s="551">
        <v>46.688800000000001</v>
      </c>
      <c r="E7036" s="541"/>
    </row>
    <row r="7037" spans="1:5" ht="20.100000000000001" customHeight="1" x14ac:dyDescent="0.2">
      <c r="A7037" s="544" t="s">
        <v>21012</v>
      </c>
      <c r="B7037" s="550" t="s">
        <v>21013</v>
      </c>
      <c r="C7037" s="544" t="s">
        <v>38</v>
      </c>
      <c r="D7037" s="551">
        <v>54.545299999999997</v>
      </c>
      <c r="E7037" s="541"/>
    </row>
    <row r="7038" spans="1:5" ht="20.100000000000001" customHeight="1" x14ac:dyDescent="0.2">
      <c r="A7038" s="544" t="s">
        <v>21014</v>
      </c>
      <c r="B7038" s="550" t="s">
        <v>21015</v>
      </c>
      <c r="C7038" s="544" t="s">
        <v>38</v>
      </c>
      <c r="D7038" s="551">
        <v>289629.12729999999</v>
      </c>
      <c r="E7038" s="541"/>
    </row>
    <row r="7039" spans="1:5" ht="20.100000000000001" customHeight="1" x14ac:dyDescent="0.2">
      <c r="A7039" s="544" t="s">
        <v>21016</v>
      </c>
      <c r="B7039" s="550" t="s">
        <v>21017</v>
      </c>
      <c r="C7039" s="544" t="s">
        <v>128</v>
      </c>
      <c r="D7039" s="551">
        <v>1.8517999999999999</v>
      </c>
      <c r="E7039" s="541"/>
    </row>
    <row r="7040" spans="1:5" ht="20.100000000000001" customHeight="1" x14ac:dyDescent="0.2">
      <c r="A7040" s="544" t="s">
        <v>21018</v>
      </c>
      <c r="B7040" s="550" t="s">
        <v>21019</v>
      </c>
      <c r="C7040" s="544" t="s">
        <v>38</v>
      </c>
      <c r="D7040" s="551">
        <v>28.316600000000001</v>
      </c>
      <c r="E7040" s="541"/>
    </row>
    <row r="7041" spans="1:5" ht="20.100000000000001" customHeight="1" x14ac:dyDescent="0.2">
      <c r="A7041" s="544" t="s">
        <v>21020</v>
      </c>
      <c r="B7041" s="550" t="s">
        <v>21021</v>
      </c>
      <c r="C7041" s="544" t="s">
        <v>128</v>
      </c>
      <c r="D7041" s="551">
        <v>2.3788</v>
      </c>
      <c r="E7041" s="541"/>
    </row>
    <row r="7042" spans="1:5" ht="20.100000000000001" customHeight="1" x14ac:dyDescent="0.2">
      <c r="A7042" s="544" t="s">
        <v>21022</v>
      </c>
      <c r="B7042" s="550" t="s">
        <v>21023</v>
      </c>
      <c r="C7042" s="544" t="s">
        <v>133</v>
      </c>
      <c r="D7042" s="551">
        <v>55.4176</v>
      </c>
      <c r="E7042" s="541"/>
    </row>
    <row r="7043" spans="1:5" ht="20.100000000000001" customHeight="1" x14ac:dyDescent="0.2">
      <c r="A7043" s="544" t="s">
        <v>21024</v>
      </c>
      <c r="B7043" s="550" t="s">
        <v>21025</v>
      </c>
      <c r="C7043" s="544" t="s">
        <v>38</v>
      </c>
      <c r="D7043" s="551">
        <v>1095.4237000000001</v>
      </c>
      <c r="E7043" s="541"/>
    </row>
    <row r="7044" spans="1:5" ht="20.100000000000001" customHeight="1" x14ac:dyDescent="0.2">
      <c r="A7044" s="544" t="s">
        <v>21026</v>
      </c>
      <c r="B7044" s="550" t="s">
        <v>21027</v>
      </c>
      <c r="C7044" s="544" t="s">
        <v>38</v>
      </c>
      <c r="D7044" s="551">
        <v>70.546099999999996</v>
      </c>
      <c r="E7044" s="541"/>
    </row>
    <row r="7045" spans="1:5" ht="20.100000000000001" customHeight="1" x14ac:dyDescent="0.2">
      <c r="A7045" s="544" t="s">
        <v>21028</v>
      </c>
      <c r="B7045" s="550" t="s">
        <v>21029</v>
      </c>
      <c r="C7045" s="544" t="s">
        <v>38</v>
      </c>
      <c r="D7045" s="551">
        <v>120.71680000000001</v>
      </c>
      <c r="E7045" s="541"/>
    </row>
    <row r="7046" spans="1:5" ht="20.100000000000001" customHeight="1" x14ac:dyDescent="0.2">
      <c r="A7046" s="544" t="s">
        <v>21030</v>
      </c>
      <c r="B7046" s="550" t="s">
        <v>21031</v>
      </c>
      <c r="C7046" s="544" t="s">
        <v>38</v>
      </c>
      <c r="D7046" s="551">
        <v>137.38140000000001</v>
      </c>
      <c r="E7046" s="541"/>
    </row>
    <row r="7047" spans="1:5" ht="20.100000000000001" customHeight="1" x14ac:dyDescent="0.2">
      <c r="A7047" s="544" t="s">
        <v>21032</v>
      </c>
      <c r="B7047" s="550" t="s">
        <v>21033</v>
      </c>
      <c r="C7047" s="544" t="s">
        <v>38</v>
      </c>
      <c r="D7047" s="551">
        <v>151.43109999999999</v>
      </c>
      <c r="E7047" s="541"/>
    </row>
    <row r="7048" spans="1:5" ht="20.100000000000001" customHeight="1" x14ac:dyDescent="0.2">
      <c r="A7048" s="544" t="s">
        <v>21034</v>
      </c>
      <c r="B7048" s="550" t="s">
        <v>21035</v>
      </c>
      <c r="C7048" s="544" t="s">
        <v>38</v>
      </c>
      <c r="D7048" s="551">
        <v>190.62469999999999</v>
      </c>
      <c r="E7048" s="541"/>
    </row>
    <row r="7049" spans="1:5" ht="20.100000000000001" customHeight="1" x14ac:dyDescent="0.2">
      <c r="A7049" s="544" t="s">
        <v>21036</v>
      </c>
      <c r="B7049" s="550" t="s">
        <v>21037</v>
      </c>
      <c r="C7049" s="544" t="s">
        <v>133</v>
      </c>
      <c r="D7049" s="551">
        <v>16.924199999999999</v>
      </c>
      <c r="E7049" s="541"/>
    </row>
    <row r="7050" spans="1:5" ht="20.100000000000001" customHeight="1" x14ac:dyDescent="0.2">
      <c r="A7050" s="544" t="s">
        <v>21038</v>
      </c>
      <c r="B7050" s="550" t="s">
        <v>21039</v>
      </c>
      <c r="C7050" s="544" t="s">
        <v>38</v>
      </c>
      <c r="D7050" s="551">
        <v>218.54939999999999</v>
      </c>
      <c r="E7050" s="541"/>
    </row>
    <row r="7051" spans="1:5" ht="20.100000000000001" customHeight="1" x14ac:dyDescent="0.2">
      <c r="A7051" s="544" t="s">
        <v>21040</v>
      </c>
      <c r="B7051" s="550" t="s">
        <v>21041</v>
      </c>
      <c r="C7051" s="544" t="s">
        <v>133</v>
      </c>
      <c r="D7051" s="551">
        <v>22.962399999999999</v>
      </c>
      <c r="E7051" s="541"/>
    </row>
    <row r="7052" spans="1:5" ht="20.100000000000001" customHeight="1" x14ac:dyDescent="0.2">
      <c r="A7052" s="544" t="s">
        <v>21042</v>
      </c>
      <c r="B7052" s="550" t="s">
        <v>21043</v>
      </c>
      <c r="C7052" s="544" t="s">
        <v>88</v>
      </c>
      <c r="D7052" s="551">
        <v>10.130100000000001</v>
      </c>
      <c r="E7052" s="541"/>
    </row>
    <row r="7053" spans="1:5" ht="20.100000000000001" customHeight="1" x14ac:dyDescent="0.2">
      <c r="A7053" s="544" t="s">
        <v>21044</v>
      </c>
      <c r="B7053" s="550" t="s">
        <v>21045</v>
      </c>
      <c r="C7053" s="544" t="s">
        <v>88</v>
      </c>
      <c r="D7053" s="551">
        <v>10.272</v>
      </c>
      <c r="E7053" s="541"/>
    </row>
    <row r="7054" spans="1:5" ht="20.100000000000001" customHeight="1" x14ac:dyDescent="0.2">
      <c r="A7054" s="544" t="s">
        <v>21046</v>
      </c>
      <c r="B7054" s="550" t="s">
        <v>21047</v>
      </c>
      <c r="C7054" s="544" t="s">
        <v>88</v>
      </c>
      <c r="D7054" s="551">
        <v>11.909700000000001</v>
      </c>
      <c r="E7054" s="541"/>
    </row>
    <row r="7055" spans="1:5" ht="20.100000000000001" customHeight="1" x14ac:dyDescent="0.2">
      <c r="A7055" s="544" t="s">
        <v>21048</v>
      </c>
      <c r="B7055" s="550" t="s">
        <v>21049</v>
      </c>
      <c r="C7055" s="544" t="s">
        <v>88</v>
      </c>
      <c r="D7055" s="551">
        <v>34.585500000000003</v>
      </c>
      <c r="E7055" s="541"/>
    </row>
    <row r="7056" spans="1:5" ht="20.100000000000001" customHeight="1" x14ac:dyDescent="0.2">
      <c r="A7056" s="544" t="s">
        <v>21050</v>
      </c>
      <c r="B7056" s="550" t="s">
        <v>21051</v>
      </c>
      <c r="C7056" s="544" t="s">
        <v>88</v>
      </c>
      <c r="D7056" s="551">
        <v>11.379899999999999</v>
      </c>
      <c r="E7056" s="541"/>
    </row>
    <row r="7057" spans="1:5" ht="20.100000000000001" customHeight="1" x14ac:dyDescent="0.2">
      <c r="A7057" s="544" t="s">
        <v>21052</v>
      </c>
      <c r="B7057" s="550" t="s">
        <v>21053</v>
      </c>
      <c r="C7057" s="544" t="s">
        <v>133</v>
      </c>
      <c r="D7057" s="551">
        <v>22.962399999999999</v>
      </c>
      <c r="E7057" s="541"/>
    </row>
    <row r="7058" spans="1:5" ht="20.100000000000001" customHeight="1" x14ac:dyDescent="0.2">
      <c r="A7058" s="544" t="s">
        <v>21054</v>
      </c>
      <c r="B7058" s="550" t="s">
        <v>21055</v>
      </c>
      <c r="C7058" s="544" t="s">
        <v>88</v>
      </c>
      <c r="D7058" s="551">
        <v>10.0784</v>
      </c>
      <c r="E7058" s="541"/>
    </row>
    <row r="7059" spans="1:5" ht="20.100000000000001" customHeight="1" x14ac:dyDescent="0.2">
      <c r="A7059" s="544" t="s">
        <v>21056</v>
      </c>
      <c r="B7059" s="550" t="s">
        <v>21057</v>
      </c>
      <c r="C7059" s="544" t="s">
        <v>38</v>
      </c>
      <c r="D7059" s="551">
        <v>1599.6442999999999</v>
      </c>
      <c r="E7059" s="541"/>
    </row>
    <row r="7060" spans="1:5" ht="20.100000000000001" customHeight="1" x14ac:dyDescent="0.2">
      <c r="A7060" s="544" t="s">
        <v>21058</v>
      </c>
      <c r="B7060" s="550" t="s">
        <v>21059</v>
      </c>
      <c r="C7060" s="544" t="s">
        <v>128</v>
      </c>
      <c r="D7060" s="551">
        <v>144.60339999999999</v>
      </c>
      <c r="E7060" s="541"/>
    </row>
    <row r="7061" spans="1:5" ht="20.100000000000001" customHeight="1" x14ac:dyDescent="0.2">
      <c r="A7061" s="544" t="s">
        <v>21060</v>
      </c>
      <c r="B7061" s="550" t="s">
        <v>21061</v>
      </c>
      <c r="C7061" s="544" t="s">
        <v>128</v>
      </c>
      <c r="D7061" s="551">
        <v>171.3443</v>
      </c>
      <c r="E7061" s="541"/>
    </row>
    <row r="7062" spans="1:5" ht="20.100000000000001" customHeight="1" x14ac:dyDescent="0.2">
      <c r="A7062" s="544" t="s">
        <v>21062</v>
      </c>
      <c r="B7062" s="550" t="s">
        <v>21063</v>
      </c>
      <c r="C7062" s="544" t="s">
        <v>128</v>
      </c>
      <c r="D7062" s="551">
        <v>213.69229999999999</v>
      </c>
      <c r="E7062" s="541"/>
    </row>
    <row r="7063" spans="1:5" ht="20.100000000000001" customHeight="1" x14ac:dyDescent="0.2">
      <c r="A7063" s="544" t="s">
        <v>21064</v>
      </c>
      <c r="B7063" s="550" t="s">
        <v>21065</v>
      </c>
      <c r="C7063" s="544" t="s">
        <v>567</v>
      </c>
      <c r="D7063" s="551">
        <v>5.2823000000000002</v>
      </c>
      <c r="E7063" s="541"/>
    </row>
    <row r="7064" spans="1:5" ht="20.100000000000001" customHeight="1" x14ac:dyDescent="0.2">
      <c r="A7064" s="544" t="s">
        <v>21066</v>
      </c>
      <c r="B7064" s="550" t="s">
        <v>21067</v>
      </c>
      <c r="C7064" s="544" t="s">
        <v>567</v>
      </c>
      <c r="D7064" s="551">
        <v>7.2882999999999996</v>
      </c>
      <c r="E7064" s="541"/>
    </row>
    <row r="7065" spans="1:5" ht="20.100000000000001" customHeight="1" x14ac:dyDescent="0.2">
      <c r="A7065" s="544" t="s">
        <v>21068</v>
      </c>
      <c r="B7065" s="550" t="s">
        <v>21069</v>
      </c>
      <c r="C7065" s="544" t="s">
        <v>128</v>
      </c>
      <c r="D7065" s="551">
        <v>247.3219</v>
      </c>
      <c r="E7065" s="541"/>
    </row>
    <row r="7066" spans="1:5" ht="20.100000000000001" customHeight="1" x14ac:dyDescent="0.2">
      <c r="A7066" s="544" t="s">
        <v>21070</v>
      </c>
      <c r="B7066" s="550" t="s">
        <v>21071</v>
      </c>
      <c r="C7066" s="544" t="s">
        <v>128</v>
      </c>
      <c r="D7066" s="551">
        <v>369.78620000000001</v>
      </c>
      <c r="E7066" s="541"/>
    </row>
    <row r="7067" spans="1:5" ht="20.100000000000001" customHeight="1" x14ac:dyDescent="0.2">
      <c r="A7067" s="544" t="s">
        <v>21072</v>
      </c>
      <c r="B7067" s="550" t="s">
        <v>21073</v>
      </c>
      <c r="C7067" s="544" t="s">
        <v>128</v>
      </c>
      <c r="D7067" s="551">
        <v>112.36369999999999</v>
      </c>
      <c r="E7067" s="541"/>
    </row>
    <row r="7068" spans="1:5" ht="20.100000000000001" customHeight="1" x14ac:dyDescent="0.2">
      <c r="A7068" s="544" t="s">
        <v>21074</v>
      </c>
      <c r="B7068" s="550" t="s">
        <v>21075</v>
      </c>
      <c r="C7068" s="544" t="s">
        <v>128</v>
      </c>
      <c r="D7068" s="551">
        <v>189.85849999999999</v>
      </c>
      <c r="E7068" s="541"/>
    </row>
    <row r="7069" spans="1:5" ht="20.100000000000001" customHeight="1" x14ac:dyDescent="0.2">
      <c r="A7069" s="544" t="s">
        <v>21076</v>
      </c>
      <c r="B7069" s="550" t="s">
        <v>21077</v>
      </c>
      <c r="C7069" s="544" t="s">
        <v>128</v>
      </c>
      <c r="D7069" s="551">
        <v>190.22210000000001</v>
      </c>
      <c r="E7069" s="541"/>
    </row>
    <row r="7070" spans="1:5" ht="20.100000000000001" customHeight="1" x14ac:dyDescent="0.2">
      <c r="A7070" s="544" t="s">
        <v>21078</v>
      </c>
      <c r="B7070" s="550" t="s">
        <v>21079</v>
      </c>
      <c r="C7070" s="544" t="s">
        <v>128</v>
      </c>
      <c r="D7070" s="551">
        <v>268.46230000000003</v>
      </c>
      <c r="E7070" s="541"/>
    </row>
    <row r="7071" spans="1:5" ht="20.100000000000001" customHeight="1" x14ac:dyDescent="0.2">
      <c r="A7071" s="544" t="s">
        <v>21080</v>
      </c>
      <c r="B7071" s="550" t="s">
        <v>21081</v>
      </c>
      <c r="C7071" s="544" t="s">
        <v>128</v>
      </c>
      <c r="D7071" s="551">
        <v>337.22629999999998</v>
      </c>
      <c r="E7071" s="541"/>
    </row>
    <row r="7072" spans="1:5" ht="20.100000000000001" customHeight="1" x14ac:dyDescent="0.2">
      <c r="A7072" s="544" t="s">
        <v>21082</v>
      </c>
      <c r="B7072" s="550" t="s">
        <v>21083</v>
      </c>
      <c r="C7072" s="544" t="s">
        <v>128</v>
      </c>
      <c r="D7072" s="551">
        <v>379.5102</v>
      </c>
      <c r="E7072" s="541"/>
    </row>
    <row r="7073" spans="1:5" ht="20.100000000000001" customHeight="1" x14ac:dyDescent="0.2">
      <c r="A7073" s="544" t="s">
        <v>21084</v>
      </c>
      <c r="B7073" s="550" t="s">
        <v>21085</v>
      </c>
      <c r="C7073" s="544" t="s">
        <v>38</v>
      </c>
      <c r="D7073" s="551">
        <v>295567.69770000002</v>
      </c>
      <c r="E7073" s="541"/>
    </row>
    <row r="7074" spans="1:5" ht="20.100000000000001" customHeight="1" x14ac:dyDescent="0.2">
      <c r="A7074" s="544" t="s">
        <v>21086</v>
      </c>
      <c r="B7074" s="550" t="s">
        <v>21087</v>
      </c>
      <c r="C7074" s="544" t="s">
        <v>38</v>
      </c>
      <c r="D7074" s="551">
        <v>301538.78269999998</v>
      </c>
      <c r="E7074" s="541"/>
    </row>
    <row r="7075" spans="1:5" ht="20.100000000000001" customHeight="1" x14ac:dyDescent="0.2">
      <c r="A7075" s="544" t="s">
        <v>21088</v>
      </c>
      <c r="B7075" s="550" t="s">
        <v>21089</v>
      </c>
      <c r="C7075" s="544" t="s">
        <v>38</v>
      </c>
      <c r="D7075" s="551">
        <v>721.03210000000001</v>
      </c>
      <c r="E7075" s="541"/>
    </row>
    <row r="7076" spans="1:5" ht="20.100000000000001" customHeight="1" x14ac:dyDescent="0.2">
      <c r="A7076" s="544" t="s">
        <v>21090</v>
      </c>
      <c r="B7076" s="550" t="s">
        <v>21091</v>
      </c>
      <c r="C7076" s="544" t="s">
        <v>128</v>
      </c>
      <c r="D7076" s="551">
        <v>472.63240000000002</v>
      </c>
      <c r="E7076" s="541"/>
    </row>
    <row r="7077" spans="1:5" ht="20.100000000000001" customHeight="1" x14ac:dyDescent="0.2">
      <c r="A7077" s="544" t="s">
        <v>21092</v>
      </c>
      <c r="B7077" s="550" t="s">
        <v>21093</v>
      </c>
      <c r="C7077" s="544" t="s">
        <v>567</v>
      </c>
      <c r="D7077" s="551">
        <v>321.43720000000002</v>
      </c>
      <c r="E7077" s="541"/>
    </row>
    <row r="7078" spans="1:5" ht="20.100000000000001" customHeight="1" x14ac:dyDescent="0.2">
      <c r="A7078" s="544" t="s">
        <v>21094</v>
      </c>
      <c r="B7078" s="550" t="s">
        <v>21095</v>
      </c>
      <c r="C7078" s="544" t="s">
        <v>38</v>
      </c>
      <c r="D7078" s="551">
        <v>1962.143</v>
      </c>
      <c r="E7078" s="541"/>
    </row>
    <row r="7079" spans="1:5" ht="20.100000000000001" customHeight="1" x14ac:dyDescent="0.2">
      <c r="A7079" s="544" t="s">
        <v>21096</v>
      </c>
      <c r="B7079" s="550" t="s">
        <v>21097</v>
      </c>
      <c r="C7079" s="544" t="s">
        <v>38</v>
      </c>
      <c r="D7079" s="551">
        <v>347.20549999999997</v>
      </c>
      <c r="E7079" s="541"/>
    </row>
    <row r="7080" spans="1:5" ht="20.100000000000001" customHeight="1" x14ac:dyDescent="0.2">
      <c r="A7080" s="544" t="s">
        <v>21098</v>
      </c>
      <c r="B7080" s="550" t="s">
        <v>21099</v>
      </c>
      <c r="C7080" s="544" t="s">
        <v>38</v>
      </c>
      <c r="D7080" s="551">
        <v>999.65890000000002</v>
      </c>
      <c r="E7080" s="541"/>
    </row>
    <row r="7081" spans="1:5" ht="20.100000000000001" customHeight="1" x14ac:dyDescent="0.2">
      <c r="A7081" s="544" t="s">
        <v>21100</v>
      </c>
      <c r="B7081" s="550" t="s">
        <v>21101</v>
      </c>
      <c r="C7081" s="544" t="s">
        <v>128</v>
      </c>
      <c r="D7081" s="551">
        <v>574.98230000000001</v>
      </c>
      <c r="E7081" s="541"/>
    </row>
    <row r="7082" spans="1:5" ht="20.100000000000001" customHeight="1" x14ac:dyDescent="0.2">
      <c r="A7082" s="544" t="s">
        <v>21102</v>
      </c>
      <c r="B7082" s="550" t="s">
        <v>21103</v>
      </c>
      <c r="C7082" s="544" t="s">
        <v>38</v>
      </c>
      <c r="D7082" s="551">
        <v>4165.1693999999998</v>
      </c>
      <c r="E7082" s="541"/>
    </row>
    <row r="7083" spans="1:5" ht="20.100000000000001" customHeight="1" x14ac:dyDescent="0.2">
      <c r="A7083" s="544" t="s">
        <v>21104</v>
      </c>
      <c r="B7083" s="550" t="s">
        <v>21105</v>
      </c>
      <c r="C7083" s="544" t="s">
        <v>38</v>
      </c>
      <c r="D7083" s="551">
        <v>708.60749999999996</v>
      </c>
      <c r="E7083" s="541"/>
    </row>
    <row r="7084" spans="1:5" ht="20.100000000000001" customHeight="1" x14ac:dyDescent="0.2">
      <c r="A7084" s="544" t="s">
        <v>21106</v>
      </c>
      <c r="B7084" s="550" t="s">
        <v>21107</v>
      </c>
      <c r="C7084" s="544" t="s">
        <v>38</v>
      </c>
      <c r="D7084" s="551">
        <v>260.68259999999998</v>
      </c>
      <c r="E7084" s="541"/>
    </row>
    <row r="7085" spans="1:5" ht="20.100000000000001" customHeight="1" x14ac:dyDescent="0.2">
      <c r="A7085" s="544" t="s">
        <v>21108</v>
      </c>
      <c r="B7085" s="550" t="s">
        <v>21109</v>
      </c>
      <c r="C7085" s="544" t="s">
        <v>38</v>
      </c>
      <c r="D7085" s="551">
        <v>1436.9143999999999</v>
      </c>
      <c r="E7085" s="541"/>
    </row>
    <row r="7086" spans="1:5" ht="20.100000000000001" customHeight="1" x14ac:dyDescent="0.2">
      <c r="A7086" s="544" t="s">
        <v>21110</v>
      </c>
      <c r="B7086" s="550" t="s">
        <v>21111</v>
      </c>
      <c r="C7086" s="544" t="s">
        <v>38</v>
      </c>
      <c r="D7086" s="551">
        <v>5576.9744000000001</v>
      </c>
      <c r="E7086" s="541"/>
    </row>
    <row r="7087" spans="1:5" ht="20.100000000000001" customHeight="1" x14ac:dyDescent="0.2">
      <c r="A7087" s="544" t="s">
        <v>21112</v>
      </c>
      <c r="B7087" s="550" t="s">
        <v>21113</v>
      </c>
      <c r="C7087" s="544" t="s">
        <v>38</v>
      </c>
      <c r="D7087" s="551">
        <v>5457.0155999999997</v>
      </c>
      <c r="E7087" s="541"/>
    </row>
    <row r="7088" spans="1:5" ht="20.100000000000001" customHeight="1" x14ac:dyDescent="0.2">
      <c r="A7088" s="544" t="s">
        <v>21114</v>
      </c>
      <c r="B7088" s="550" t="s">
        <v>21115</v>
      </c>
      <c r="C7088" s="544" t="s">
        <v>128</v>
      </c>
      <c r="D7088" s="551">
        <v>7.6399999999999996E-2</v>
      </c>
      <c r="E7088" s="541"/>
    </row>
    <row r="7089" spans="1:5" ht="20.100000000000001" customHeight="1" x14ac:dyDescent="0.2">
      <c r="A7089" s="544" t="s">
        <v>21116</v>
      </c>
      <c r="B7089" s="550" t="s">
        <v>21117</v>
      </c>
      <c r="C7089" s="544" t="s">
        <v>38</v>
      </c>
      <c r="D7089" s="551">
        <v>278.00150000000002</v>
      </c>
      <c r="E7089" s="541"/>
    </row>
    <row r="7090" spans="1:5" ht="20.100000000000001" customHeight="1" x14ac:dyDescent="0.2">
      <c r="A7090" s="544" t="s">
        <v>21118</v>
      </c>
      <c r="B7090" s="550" t="s">
        <v>21119</v>
      </c>
      <c r="C7090" s="544" t="s">
        <v>38</v>
      </c>
      <c r="D7090" s="551">
        <v>191.07769999999999</v>
      </c>
      <c r="E7090" s="541"/>
    </row>
    <row r="7091" spans="1:5" ht="20.100000000000001" customHeight="1" x14ac:dyDescent="0.2">
      <c r="A7091" s="544" t="s">
        <v>21120</v>
      </c>
      <c r="B7091" s="550" t="s">
        <v>21121</v>
      </c>
      <c r="C7091" s="544" t="s">
        <v>38</v>
      </c>
      <c r="D7091" s="551">
        <v>92.798599999999993</v>
      </c>
      <c r="E7091" s="541"/>
    </row>
    <row r="7092" spans="1:5" ht="20.100000000000001" customHeight="1" x14ac:dyDescent="0.2">
      <c r="A7092" s="544" t="s">
        <v>21122</v>
      </c>
      <c r="B7092" s="550" t="s">
        <v>21123</v>
      </c>
      <c r="C7092" s="544" t="s">
        <v>38</v>
      </c>
      <c r="D7092" s="551">
        <v>88.475700000000003</v>
      </c>
      <c r="E7092" s="541"/>
    </row>
    <row r="7093" spans="1:5" ht="20.100000000000001" customHeight="1" x14ac:dyDescent="0.2">
      <c r="A7093" s="544" t="s">
        <v>21124</v>
      </c>
      <c r="B7093" s="550" t="s">
        <v>21125</v>
      </c>
      <c r="C7093" s="544" t="s">
        <v>38</v>
      </c>
      <c r="D7093" s="551">
        <v>65.165400000000005</v>
      </c>
      <c r="E7093" s="541"/>
    </row>
    <row r="7094" spans="1:5" ht="20.100000000000001" customHeight="1" x14ac:dyDescent="0.2">
      <c r="A7094" s="544" t="s">
        <v>21126</v>
      </c>
      <c r="B7094" s="550" t="s">
        <v>21127</v>
      </c>
      <c r="C7094" s="544" t="s">
        <v>17565</v>
      </c>
      <c r="D7094" s="551" t="s">
        <v>19813</v>
      </c>
      <c r="E7094" s="541"/>
    </row>
    <row r="7095" spans="1:5" ht="20.100000000000001" customHeight="1" x14ac:dyDescent="0.2">
      <c r="A7095" s="544" t="s">
        <v>21128</v>
      </c>
      <c r="B7095" s="550" t="s">
        <v>21129</v>
      </c>
      <c r="C7095" s="544" t="s">
        <v>399</v>
      </c>
      <c r="D7095" s="551" t="s">
        <v>19813</v>
      </c>
      <c r="E7095" s="541"/>
    </row>
    <row r="7096" spans="1:5" ht="20.100000000000001" customHeight="1" x14ac:dyDescent="0.2">
      <c r="A7096" s="544" t="s">
        <v>21130</v>
      </c>
      <c r="B7096" s="550" t="s">
        <v>21131</v>
      </c>
      <c r="C7096" s="544" t="s">
        <v>38</v>
      </c>
      <c r="D7096" s="551">
        <v>51.433</v>
      </c>
      <c r="E7096" s="541"/>
    </row>
    <row r="7097" spans="1:5" ht="20.100000000000001" customHeight="1" x14ac:dyDescent="0.2">
      <c r="A7097" s="544" t="s">
        <v>21132</v>
      </c>
      <c r="B7097" s="550" t="s">
        <v>21133</v>
      </c>
      <c r="C7097" s="544" t="s">
        <v>38</v>
      </c>
      <c r="D7097" s="551">
        <v>75.604799999999997</v>
      </c>
      <c r="E7097" s="541"/>
    </row>
    <row r="7098" spans="1:5" ht="20.100000000000001" customHeight="1" x14ac:dyDescent="0.2">
      <c r="A7098" s="544" t="s">
        <v>21134</v>
      </c>
      <c r="B7098" s="550" t="s">
        <v>21135</v>
      </c>
      <c r="C7098" s="544" t="s">
        <v>38</v>
      </c>
      <c r="D7098" s="551">
        <v>139.7115</v>
      </c>
      <c r="E7098" s="541"/>
    </row>
    <row r="7099" spans="1:5" ht="20.100000000000001" customHeight="1" x14ac:dyDescent="0.2">
      <c r="A7099" s="544" t="s">
        <v>21136</v>
      </c>
      <c r="B7099" s="550" t="s">
        <v>21137</v>
      </c>
      <c r="C7099" s="544" t="s">
        <v>17565</v>
      </c>
      <c r="D7099" s="551" t="s">
        <v>19813</v>
      </c>
      <c r="E7099" s="541"/>
    </row>
    <row r="7100" spans="1:5" ht="20.100000000000001" customHeight="1" x14ac:dyDescent="0.2">
      <c r="A7100" s="544" t="s">
        <v>21138</v>
      </c>
      <c r="B7100" s="550" t="s">
        <v>21139</v>
      </c>
      <c r="C7100" s="544" t="s">
        <v>38</v>
      </c>
      <c r="D7100" s="551">
        <v>82.539400000000001</v>
      </c>
      <c r="E7100" s="541"/>
    </row>
    <row r="7101" spans="1:5" ht="20.100000000000001" customHeight="1" x14ac:dyDescent="0.2">
      <c r="A7101" s="544" t="s">
        <v>21140</v>
      </c>
      <c r="B7101" s="550" t="s">
        <v>21141</v>
      </c>
      <c r="C7101" s="544" t="s">
        <v>38</v>
      </c>
      <c r="D7101" s="551">
        <v>46.351900000000001</v>
      </c>
      <c r="E7101" s="541"/>
    </row>
    <row r="7102" spans="1:5" ht="20.100000000000001" customHeight="1" x14ac:dyDescent="0.2">
      <c r="A7102" s="544" t="s">
        <v>21142</v>
      </c>
      <c r="B7102" s="550" t="s">
        <v>21143</v>
      </c>
      <c r="C7102" s="544" t="s">
        <v>88</v>
      </c>
      <c r="D7102" s="551">
        <v>10.980499999999999</v>
      </c>
      <c r="E7102" s="541"/>
    </row>
    <row r="7103" spans="1:5" ht="20.100000000000001" customHeight="1" x14ac:dyDescent="0.2">
      <c r="A7103" s="544" t="s">
        <v>21144</v>
      </c>
      <c r="B7103" s="550" t="s">
        <v>21145</v>
      </c>
      <c r="C7103" s="544" t="s">
        <v>88</v>
      </c>
      <c r="D7103" s="551">
        <v>13.370799999999999</v>
      </c>
      <c r="E7103" s="541"/>
    </row>
    <row r="7104" spans="1:5" ht="20.100000000000001" customHeight="1" x14ac:dyDescent="0.2">
      <c r="A7104" s="544" t="s">
        <v>21146</v>
      </c>
      <c r="B7104" s="550" t="s">
        <v>21147</v>
      </c>
      <c r="C7104" s="544" t="s">
        <v>88</v>
      </c>
      <c r="D7104" s="551">
        <v>13.4923</v>
      </c>
      <c r="E7104" s="541"/>
    </row>
    <row r="7105" spans="1:5" ht="20.100000000000001" customHeight="1" x14ac:dyDescent="0.2">
      <c r="A7105" s="544" t="s">
        <v>21148</v>
      </c>
      <c r="B7105" s="550" t="s">
        <v>21149</v>
      </c>
      <c r="C7105" s="544" t="s">
        <v>88</v>
      </c>
      <c r="D7105" s="551">
        <v>13.736700000000001</v>
      </c>
      <c r="E7105" s="541"/>
    </row>
    <row r="7106" spans="1:5" ht="20.100000000000001" customHeight="1" x14ac:dyDescent="0.2">
      <c r="A7106" s="544" t="s">
        <v>21150</v>
      </c>
      <c r="B7106" s="550" t="s">
        <v>21151</v>
      </c>
      <c r="C7106" s="544" t="s">
        <v>88</v>
      </c>
      <c r="D7106" s="551">
        <v>13.8134</v>
      </c>
      <c r="E7106" s="541"/>
    </row>
    <row r="7107" spans="1:5" ht="20.100000000000001" customHeight="1" x14ac:dyDescent="0.2">
      <c r="A7107" s="544" t="s">
        <v>21152</v>
      </c>
      <c r="B7107" s="550" t="s">
        <v>21153</v>
      </c>
      <c r="C7107" s="544" t="s">
        <v>88</v>
      </c>
      <c r="D7107" s="551">
        <v>14.0314</v>
      </c>
      <c r="E7107" s="541"/>
    </row>
    <row r="7108" spans="1:5" ht="20.100000000000001" customHeight="1" x14ac:dyDescent="0.2">
      <c r="A7108" s="544" t="s">
        <v>21154</v>
      </c>
      <c r="B7108" s="550" t="s">
        <v>21155</v>
      </c>
      <c r="C7108" s="544" t="s">
        <v>38</v>
      </c>
      <c r="D7108" s="551">
        <v>23151.132099999999</v>
      </c>
      <c r="E7108" s="541"/>
    </row>
    <row r="7109" spans="1:5" ht="20.100000000000001" customHeight="1" x14ac:dyDescent="0.2">
      <c r="A7109" s="544" t="s">
        <v>21156</v>
      </c>
      <c r="B7109" s="550" t="s">
        <v>21157</v>
      </c>
      <c r="C7109" s="544" t="s">
        <v>38</v>
      </c>
      <c r="D7109" s="551">
        <v>29992.269799999998</v>
      </c>
      <c r="E7109" s="541"/>
    </row>
    <row r="7110" spans="1:5" ht="20.100000000000001" customHeight="1" x14ac:dyDescent="0.2">
      <c r="A7110" s="544" t="s">
        <v>21158</v>
      </c>
      <c r="B7110" s="550" t="s">
        <v>21159</v>
      </c>
      <c r="C7110" s="544" t="s">
        <v>38</v>
      </c>
      <c r="D7110" s="551">
        <v>20865.1126</v>
      </c>
      <c r="E7110" s="541"/>
    </row>
    <row r="7111" spans="1:5" ht="20.100000000000001" customHeight="1" x14ac:dyDescent="0.2">
      <c r="A7111" s="544" t="s">
        <v>21160</v>
      </c>
      <c r="B7111" s="550" t="s">
        <v>21161</v>
      </c>
      <c r="C7111" s="544" t="s">
        <v>38</v>
      </c>
      <c r="D7111" s="551">
        <v>22847.998200000002</v>
      </c>
      <c r="E7111" s="541"/>
    </row>
    <row r="7112" spans="1:5" ht="20.100000000000001" customHeight="1" x14ac:dyDescent="0.2">
      <c r="A7112" s="544" t="s">
        <v>21162</v>
      </c>
      <c r="B7112" s="550" t="s">
        <v>21163</v>
      </c>
      <c r="C7112" s="544" t="s">
        <v>38</v>
      </c>
      <c r="D7112" s="551">
        <v>2639.6217999999999</v>
      </c>
      <c r="E7112" s="541"/>
    </row>
    <row r="7113" spans="1:5" ht="20.100000000000001" customHeight="1" x14ac:dyDescent="0.2">
      <c r="A7113" s="544" t="s">
        <v>21164</v>
      </c>
      <c r="B7113" s="550" t="s">
        <v>21165</v>
      </c>
      <c r="C7113" s="544" t="s">
        <v>38</v>
      </c>
      <c r="D7113" s="551">
        <v>1965.6105</v>
      </c>
      <c r="E7113" s="541"/>
    </row>
    <row r="7114" spans="1:5" ht="20.100000000000001" customHeight="1" x14ac:dyDescent="0.2">
      <c r="A7114" s="544" t="s">
        <v>21166</v>
      </c>
      <c r="B7114" s="550" t="s">
        <v>21167</v>
      </c>
      <c r="C7114" s="544" t="s">
        <v>128</v>
      </c>
      <c r="D7114" s="551">
        <v>48.09</v>
      </c>
      <c r="E7114" s="541"/>
    </row>
    <row r="7115" spans="1:5" ht="20.100000000000001" customHeight="1" x14ac:dyDescent="0.2">
      <c r="A7115" s="544" t="s">
        <v>21168</v>
      </c>
      <c r="B7115" s="550" t="s">
        <v>21169</v>
      </c>
      <c r="C7115" s="544" t="s">
        <v>128</v>
      </c>
      <c r="D7115" s="551">
        <v>608.51</v>
      </c>
      <c r="E7115" s="541"/>
    </row>
    <row r="7116" spans="1:5" ht="20.100000000000001" customHeight="1" x14ac:dyDescent="0.2">
      <c r="A7116" s="544" t="s">
        <v>21170</v>
      </c>
      <c r="B7116" s="550" t="s">
        <v>21171</v>
      </c>
      <c r="C7116" s="544" t="s">
        <v>38</v>
      </c>
      <c r="D7116" s="551">
        <v>53.357599999999998</v>
      </c>
      <c r="E7116" s="541"/>
    </row>
    <row r="7117" spans="1:5" ht="20.100000000000001" customHeight="1" x14ac:dyDescent="0.2">
      <c r="A7117" s="544" t="s">
        <v>21172</v>
      </c>
      <c r="B7117" s="550" t="s">
        <v>21173</v>
      </c>
      <c r="C7117" s="544" t="s">
        <v>133</v>
      </c>
      <c r="D7117" s="551">
        <v>32.391199999999998</v>
      </c>
      <c r="E7117" s="541"/>
    </row>
    <row r="7118" spans="1:5" ht="20.100000000000001" customHeight="1" x14ac:dyDescent="0.2">
      <c r="A7118" s="544" t="s">
        <v>21174</v>
      </c>
      <c r="B7118" s="550" t="s">
        <v>21175</v>
      </c>
      <c r="C7118" s="544" t="s">
        <v>88</v>
      </c>
      <c r="D7118" s="551">
        <v>31.743600000000001</v>
      </c>
      <c r="E7118" s="541"/>
    </row>
    <row r="7119" spans="1:5" ht="20.100000000000001" customHeight="1" x14ac:dyDescent="0.2">
      <c r="A7119" s="544" t="s">
        <v>21176</v>
      </c>
      <c r="B7119" s="550" t="s">
        <v>21177</v>
      </c>
      <c r="C7119" s="544" t="s">
        <v>38</v>
      </c>
      <c r="D7119" s="551">
        <v>21.7303</v>
      </c>
      <c r="E7119" s="541"/>
    </row>
    <row r="7120" spans="1:5" ht="20.100000000000001" customHeight="1" x14ac:dyDescent="0.2">
      <c r="A7120" s="544" t="s">
        <v>21178</v>
      </c>
      <c r="B7120" s="550" t="s">
        <v>21179</v>
      </c>
      <c r="C7120" s="544" t="s">
        <v>128</v>
      </c>
      <c r="D7120" s="551">
        <v>13.4825</v>
      </c>
      <c r="E7120" s="541"/>
    </row>
    <row r="7121" spans="1:5" ht="20.100000000000001" customHeight="1" x14ac:dyDescent="0.2">
      <c r="A7121" s="544" t="s">
        <v>21180</v>
      </c>
      <c r="B7121" s="550" t="s">
        <v>21181</v>
      </c>
      <c r="C7121" s="544" t="s">
        <v>38</v>
      </c>
      <c r="D7121" s="551">
        <v>19.100000000000001</v>
      </c>
      <c r="E7121" s="541"/>
    </row>
    <row r="7122" spans="1:5" ht="20.100000000000001" customHeight="1" x14ac:dyDescent="0.2">
      <c r="A7122" s="544" t="s">
        <v>21182</v>
      </c>
      <c r="B7122" s="550" t="s">
        <v>21183</v>
      </c>
      <c r="C7122" s="544" t="s">
        <v>38</v>
      </c>
      <c r="D7122" s="551">
        <v>1173.1088</v>
      </c>
      <c r="E7122" s="541"/>
    </row>
    <row r="7123" spans="1:5" ht="20.100000000000001" customHeight="1" x14ac:dyDescent="0.2">
      <c r="A7123" s="544" t="s">
        <v>21184</v>
      </c>
      <c r="B7123" s="550" t="s">
        <v>21185</v>
      </c>
      <c r="C7123" s="544" t="s">
        <v>38</v>
      </c>
      <c r="D7123" s="551">
        <v>14.5778</v>
      </c>
      <c r="E7123" s="541"/>
    </row>
    <row r="7124" spans="1:5" ht="20.100000000000001" customHeight="1" x14ac:dyDescent="0.2">
      <c r="A7124" s="544" t="s">
        <v>21186</v>
      </c>
      <c r="B7124" s="550" t="s">
        <v>21187</v>
      </c>
      <c r="C7124" s="544" t="s">
        <v>38</v>
      </c>
      <c r="D7124" s="551">
        <v>19.098800000000001</v>
      </c>
      <c r="E7124" s="541"/>
    </row>
    <row r="7125" spans="1:5" ht="20.100000000000001" customHeight="1" x14ac:dyDescent="0.2">
      <c r="A7125" s="544" t="s">
        <v>21188</v>
      </c>
      <c r="B7125" s="550" t="s">
        <v>21189</v>
      </c>
      <c r="C7125" s="544" t="s">
        <v>38</v>
      </c>
      <c r="D7125" s="551">
        <v>16.194199999999999</v>
      </c>
      <c r="E7125" s="541"/>
    </row>
    <row r="7126" spans="1:5" ht="20.100000000000001" customHeight="1" x14ac:dyDescent="0.2">
      <c r="A7126" s="544" t="s">
        <v>21190</v>
      </c>
      <c r="B7126" s="550" t="s">
        <v>21191</v>
      </c>
      <c r="C7126" s="544" t="s">
        <v>38</v>
      </c>
      <c r="D7126" s="551">
        <v>15.1242</v>
      </c>
      <c r="E7126" s="541"/>
    </row>
    <row r="7127" spans="1:5" ht="20.100000000000001" customHeight="1" x14ac:dyDescent="0.2">
      <c r="A7127" s="544" t="s">
        <v>21192</v>
      </c>
      <c r="B7127" s="550" t="s">
        <v>21193</v>
      </c>
      <c r="C7127" s="544" t="s">
        <v>38</v>
      </c>
      <c r="D7127" s="551">
        <v>925.74770000000001</v>
      </c>
      <c r="E7127" s="541"/>
    </row>
    <row r="7128" spans="1:5" ht="20.100000000000001" customHeight="1" x14ac:dyDescent="0.2">
      <c r="A7128" s="544" t="s">
        <v>21194</v>
      </c>
      <c r="B7128" s="550" t="s">
        <v>21195</v>
      </c>
      <c r="C7128" s="544" t="s">
        <v>38</v>
      </c>
      <c r="D7128" s="551">
        <v>202.59039999999999</v>
      </c>
      <c r="E7128" s="541"/>
    </row>
    <row r="7129" spans="1:5" ht="20.100000000000001" customHeight="1" x14ac:dyDescent="0.2">
      <c r="A7129" s="544" t="s">
        <v>21196</v>
      </c>
      <c r="B7129" s="550" t="s">
        <v>21197</v>
      </c>
      <c r="C7129" s="544" t="s">
        <v>38</v>
      </c>
      <c r="D7129" s="551">
        <v>54.017400000000002</v>
      </c>
      <c r="E7129" s="541"/>
    </row>
    <row r="7130" spans="1:5" ht="20.100000000000001" customHeight="1" x14ac:dyDescent="0.2">
      <c r="A7130" s="544" t="s">
        <v>21198</v>
      </c>
      <c r="B7130" s="550" t="s">
        <v>21199</v>
      </c>
      <c r="C7130" s="544" t="s">
        <v>38</v>
      </c>
      <c r="D7130" s="551">
        <v>431.67219999999998</v>
      </c>
      <c r="E7130" s="541"/>
    </row>
    <row r="7131" spans="1:5" ht="20.100000000000001" customHeight="1" x14ac:dyDescent="0.2">
      <c r="A7131" s="544" t="s">
        <v>21200</v>
      </c>
      <c r="B7131" s="550" t="s">
        <v>21201</v>
      </c>
      <c r="C7131" s="544" t="s">
        <v>88</v>
      </c>
      <c r="D7131" s="551">
        <v>48.714700000000001</v>
      </c>
      <c r="E7131" s="541"/>
    </row>
    <row r="7132" spans="1:5" ht="20.100000000000001" customHeight="1" x14ac:dyDescent="0.2">
      <c r="A7132" s="544" t="s">
        <v>21202</v>
      </c>
      <c r="B7132" s="550" t="s">
        <v>21203</v>
      </c>
      <c r="C7132" s="544" t="s">
        <v>88</v>
      </c>
      <c r="D7132" s="551">
        <v>14.075200000000001</v>
      </c>
      <c r="E7132" s="541"/>
    </row>
    <row r="7133" spans="1:5" ht="20.100000000000001" customHeight="1" x14ac:dyDescent="0.2">
      <c r="A7133" s="544" t="s">
        <v>21204</v>
      </c>
      <c r="B7133" s="550" t="s">
        <v>21205</v>
      </c>
      <c r="C7133" s="544" t="s">
        <v>38</v>
      </c>
      <c r="D7133" s="551">
        <v>2076.9259999999999</v>
      </c>
      <c r="E7133" s="541"/>
    </row>
    <row r="7134" spans="1:5" ht="20.100000000000001" customHeight="1" x14ac:dyDescent="0.2">
      <c r="A7134" s="544" t="s">
        <v>21206</v>
      </c>
      <c r="B7134" s="550" t="s">
        <v>21207</v>
      </c>
      <c r="C7134" s="544" t="s">
        <v>38</v>
      </c>
      <c r="D7134" s="551">
        <v>1795.0631000000001</v>
      </c>
      <c r="E7134" s="541"/>
    </row>
    <row r="7135" spans="1:5" ht="20.100000000000001" customHeight="1" x14ac:dyDescent="0.2">
      <c r="A7135" s="544" t="s">
        <v>21208</v>
      </c>
      <c r="B7135" s="550" t="s">
        <v>21209</v>
      </c>
      <c r="C7135" s="544" t="s">
        <v>88</v>
      </c>
      <c r="D7135" s="551">
        <v>23.145099999999999</v>
      </c>
      <c r="E7135" s="541"/>
    </row>
    <row r="7136" spans="1:5" ht="20.100000000000001" customHeight="1" x14ac:dyDescent="0.2">
      <c r="A7136" s="544" t="s">
        <v>21210</v>
      </c>
      <c r="B7136" s="550" t="s">
        <v>21211</v>
      </c>
      <c r="C7136" s="544" t="s">
        <v>128</v>
      </c>
      <c r="D7136" s="551">
        <v>18.866399999999999</v>
      </c>
      <c r="E7136" s="541"/>
    </row>
    <row r="7137" spans="1:5" ht="20.100000000000001" customHeight="1" x14ac:dyDescent="0.2">
      <c r="A7137" s="544" t="s">
        <v>21212</v>
      </c>
      <c r="B7137" s="550" t="s">
        <v>21213</v>
      </c>
      <c r="C7137" s="544" t="s">
        <v>38</v>
      </c>
      <c r="D7137" s="551">
        <v>478.05119999999999</v>
      </c>
      <c r="E7137" s="541"/>
    </row>
    <row r="7138" spans="1:5" ht="20.100000000000001" customHeight="1" x14ac:dyDescent="0.2">
      <c r="A7138" s="544" t="s">
        <v>21214</v>
      </c>
      <c r="B7138" s="550" t="s">
        <v>21215</v>
      </c>
      <c r="C7138" s="544" t="s">
        <v>128</v>
      </c>
      <c r="D7138" s="551">
        <v>152</v>
      </c>
      <c r="E7138" s="541"/>
    </row>
    <row r="7139" spans="1:5" ht="20.100000000000001" customHeight="1" x14ac:dyDescent="0.2">
      <c r="A7139" s="544" t="s">
        <v>21216</v>
      </c>
      <c r="B7139" s="550" t="s">
        <v>21217</v>
      </c>
      <c r="C7139" s="544" t="s">
        <v>128</v>
      </c>
      <c r="D7139" s="551">
        <v>165.00489999999999</v>
      </c>
      <c r="E7139" s="541"/>
    </row>
    <row r="7140" spans="1:5" ht="20.100000000000001" customHeight="1" x14ac:dyDescent="0.2">
      <c r="A7140" s="544" t="s">
        <v>21218</v>
      </c>
      <c r="B7140" s="550" t="s">
        <v>21219</v>
      </c>
      <c r="C7140" s="544" t="s">
        <v>128</v>
      </c>
      <c r="D7140" s="551">
        <v>178.84</v>
      </c>
      <c r="E7140" s="541"/>
    </row>
    <row r="7141" spans="1:5" ht="20.100000000000001" customHeight="1" x14ac:dyDescent="0.2">
      <c r="A7141" s="544" t="s">
        <v>21220</v>
      </c>
      <c r="B7141" s="550" t="s">
        <v>21221</v>
      </c>
      <c r="C7141" s="544" t="s">
        <v>128</v>
      </c>
      <c r="D7141" s="551">
        <v>198</v>
      </c>
      <c r="E7141" s="541"/>
    </row>
    <row r="7142" spans="1:5" ht="20.100000000000001" customHeight="1" x14ac:dyDescent="0.2">
      <c r="A7142" s="544" t="s">
        <v>21222</v>
      </c>
      <c r="B7142" s="550" t="s">
        <v>21223</v>
      </c>
      <c r="C7142" s="544" t="s">
        <v>128</v>
      </c>
      <c r="D7142" s="551">
        <v>271.63510000000002</v>
      </c>
      <c r="E7142" s="541"/>
    </row>
    <row r="7143" spans="1:5" ht="20.100000000000001" customHeight="1" x14ac:dyDescent="0.2">
      <c r="A7143" s="544" t="s">
        <v>21224</v>
      </c>
      <c r="B7143" s="550" t="s">
        <v>21225</v>
      </c>
      <c r="C7143" s="544" t="s">
        <v>128</v>
      </c>
      <c r="D7143" s="551">
        <v>293.6893</v>
      </c>
      <c r="E7143" s="541"/>
    </row>
    <row r="7144" spans="1:5" ht="20.100000000000001" customHeight="1" x14ac:dyDescent="0.2">
      <c r="A7144" s="544" t="s">
        <v>21226</v>
      </c>
      <c r="B7144" s="550" t="s">
        <v>21227</v>
      </c>
      <c r="C7144" s="544" t="s">
        <v>128</v>
      </c>
      <c r="D7144" s="551">
        <v>320.05</v>
      </c>
      <c r="E7144" s="541"/>
    </row>
    <row r="7145" spans="1:5" ht="20.100000000000001" customHeight="1" x14ac:dyDescent="0.2">
      <c r="A7145" s="544" t="s">
        <v>21228</v>
      </c>
      <c r="B7145" s="550" t="s">
        <v>21229</v>
      </c>
      <c r="C7145" s="544" t="s">
        <v>128</v>
      </c>
      <c r="D7145" s="551">
        <v>427.95600000000002</v>
      </c>
      <c r="E7145" s="541"/>
    </row>
    <row r="7146" spans="1:5" ht="20.100000000000001" customHeight="1" x14ac:dyDescent="0.2">
      <c r="A7146" s="544" t="s">
        <v>21230</v>
      </c>
      <c r="B7146" s="550" t="s">
        <v>21231</v>
      </c>
      <c r="C7146" s="544" t="s">
        <v>128</v>
      </c>
      <c r="D7146" s="551">
        <v>380.52359999999999</v>
      </c>
      <c r="E7146" s="541"/>
    </row>
    <row r="7147" spans="1:5" ht="20.100000000000001" customHeight="1" x14ac:dyDescent="0.2">
      <c r="A7147" s="544" t="s">
        <v>21232</v>
      </c>
      <c r="B7147" s="550" t="s">
        <v>21233</v>
      </c>
      <c r="C7147" s="544" t="s">
        <v>128</v>
      </c>
      <c r="D7147" s="551">
        <v>498.17090000000002</v>
      </c>
      <c r="E7147" s="541"/>
    </row>
    <row r="7148" spans="1:5" ht="20.100000000000001" customHeight="1" x14ac:dyDescent="0.2">
      <c r="A7148" s="544" t="s">
        <v>21234</v>
      </c>
      <c r="B7148" s="550" t="s">
        <v>21235</v>
      </c>
      <c r="C7148" s="544" t="s">
        <v>128</v>
      </c>
      <c r="D7148" s="551">
        <v>499.85</v>
      </c>
      <c r="E7148" s="541"/>
    </row>
    <row r="7149" spans="1:5" ht="20.100000000000001" customHeight="1" x14ac:dyDescent="0.2">
      <c r="A7149" s="544" t="s">
        <v>21236</v>
      </c>
      <c r="B7149" s="550" t="s">
        <v>21237</v>
      </c>
      <c r="C7149" s="544" t="s">
        <v>128</v>
      </c>
      <c r="D7149" s="551">
        <v>539.28830000000005</v>
      </c>
      <c r="E7149" s="541"/>
    </row>
    <row r="7150" spans="1:5" ht="20.100000000000001" customHeight="1" x14ac:dyDescent="0.2">
      <c r="A7150" s="544" t="s">
        <v>21238</v>
      </c>
      <c r="B7150" s="550" t="s">
        <v>21239</v>
      </c>
      <c r="C7150" s="544" t="s">
        <v>128</v>
      </c>
      <c r="D7150" s="551">
        <v>668.35590000000002</v>
      </c>
      <c r="E7150" s="541"/>
    </row>
    <row r="7151" spans="1:5" ht="20.100000000000001" customHeight="1" x14ac:dyDescent="0.2">
      <c r="A7151" s="544" t="s">
        <v>21240</v>
      </c>
      <c r="B7151" s="550" t="s">
        <v>21241</v>
      </c>
      <c r="C7151" s="544" t="s">
        <v>128</v>
      </c>
      <c r="D7151" s="551">
        <v>676.97699999999998</v>
      </c>
      <c r="E7151" s="541"/>
    </row>
    <row r="7152" spans="1:5" ht="20.100000000000001" customHeight="1" x14ac:dyDescent="0.2">
      <c r="A7152" s="544" t="s">
        <v>21242</v>
      </c>
      <c r="B7152" s="550" t="s">
        <v>21243</v>
      </c>
      <c r="C7152" s="544" t="s">
        <v>128</v>
      </c>
      <c r="D7152" s="551">
        <v>677.49879999999996</v>
      </c>
      <c r="E7152" s="541"/>
    </row>
    <row r="7153" spans="1:5" ht="20.100000000000001" customHeight="1" x14ac:dyDescent="0.2">
      <c r="A7153" s="544" t="s">
        <v>21244</v>
      </c>
      <c r="B7153" s="550" t="s">
        <v>21245</v>
      </c>
      <c r="C7153" s="544" t="s">
        <v>128</v>
      </c>
      <c r="D7153" s="551">
        <v>694</v>
      </c>
      <c r="E7153" s="541"/>
    </row>
    <row r="7154" spans="1:5" ht="20.100000000000001" customHeight="1" x14ac:dyDescent="0.2">
      <c r="A7154" s="544" t="s">
        <v>21246</v>
      </c>
      <c r="B7154" s="550" t="s">
        <v>21247</v>
      </c>
      <c r="C7154" s="544" t="s">
        <v>128</v>
      </c>
      <c r="D7154" s="551">
        <v>674.12</v>
      </c>
      <c r="E7154" s="541"/>
    </row>
    <row r="7155" spans="1:5" ht="20.100000000000001" customHeight="1" x14ac:dyDescent="0.2">
      <c r="A7155" s="544" t="s">
        <v>21248</v>
      </c>
      <c r="B7155" s="550" t="s">
        <v>21249</v>
      </c>
      <c r="C7155" s="544" t="s">
        <v>128</v>
      </c>
      <c r="D7155" s="551">
        <v>808.69179999999994</v>
      </c>
      <c r="E7155" s="541"/>
    </row>
    <row r="7156" spans="1:5" ht="20.100000000000001" customHeight="1" x14ac:dyDescent="0.2">
      <c r="A7156" s="544" t="s">
        <v>21250</v>
      </c>
      <c r="B7156" s="550" t="s">
        <v>21251</v>
      </c>
      <c r="C7156" s="544" t="s">
        <v>128</v>
      </c>
      <c r="D7156" s="551">
        <v>895.92560000000003</v>
      </c>
      <c r="E7156" s="541"/>
    </row>
    <row r="7157" spans="1:5" ht="20.100000000000001" customHeight="1" x14ac:dyDescent="0.2">
      <c r="A7157" s="544" t="s">
        <v>21252</v>
      </c>
      <c r="B7157" s="550" t="s">
        <v>21253</v>
      </c>
      <c r="C7157" s="544" t="s">
        <v>128</v>
      </c>
      <c r="D7157" s="551">
        <v>941.94309999999996</v>
      </c>
      <c r="E7157" s="541"/>
    </row>
    <row r="7158" spans="1:5" ht="20.100000000000001" customHeight="1" x14ac:dyDescent="0.2">
      <c r="A7158" s="544" t="s">
        <v>21254</v>
      </c>
      <c r="B7158" s="550" t="s">
        <v>21255</v>
      </c>
      <c r="C7158" s="544" t="s">
        <v>128</v>
      </c>
      <c r="D7158" s="551">
        <v>1371.8423</v>
      </c>
      <c r="E7158" s="541"/>
    </row>
    <row r="7159" spans="1:5" ht="20.100000000000001" customHeight="1" x14ac:dyDescent="0.2">
      <c r="A7159" s="544" t="s">
        <v>21256</v>
      </c>
      <c r="B7159" s="550" t="s">
        <v>21257</v>
      </c>
      <c r="C7159" s="544" t="s">
        <v>128</v>
      </c>
      <c r="D7159" s="551">
        <v>1458.7321999999999</v>
      </c>
      <c r="E7159" s="541"/>
    </row>
    <row r="7160" spans="1:5" ht="20.100000000000001" customHeight="1" x14ac:dyDescent="0.2">
      <c r="A7160" s="544" t="s">
        <v>21258</v>
      </c>
      <c r="B7160" s="550" t="s">
        <v>21259</v>
      </c>
      <c r="C7160" s="544" t="s">
        <v>128</v>
      </c>
      <c r="D7160" s="551">
        <v>1517.9508000000001</v>
      </c>
      <c r="E7160" s="541"/>
    </row>
    <row r="7161" spans="1:5" ht="20.100000000000001" customHeight="1" x14ac:dyDescent="0.2">
      <c r="A7161" s="544" t="s">
        <v>21260</v>
      </c>
      <c r="B7161" s="550" t="s">
        <v>21261</v>
      </c>
      <c r="C7161" s="544" t="s">
        <v>128</v>
      </c>
      <c r="D7161" s="551">
        <v>1523.8942999999999</v>
      </c>
      <c r="E7161" s="541"/>
    </row>
    <row r="7162" spans="1:5" ht="20.100000000000001" customHeight="1" x14ac:dyDescent="0.2">
      <c r="A7162" s="544" t="s">
        <v>21262</v>
      </c>
      <c r="B7162" s="550" t="s">
        <v>21263</v>
      </c>
      <c r="C7162" s="544" t="s">
        <v>128</v>
      </c>
      <c r="D7162" s="551">
        <v>197.1105</v>
      </c>
      <c r="E7162" s="541"/>
    </row>
    <row r="7163" spans="1:5" ht="20.100000000000001" customHeight="1" x14ac:dyDescent="0.2">
      <c r="A7163" s="544" t="s">
        <v>21264</v>
      </c>
      <c r="B7163" s="550" t="s">
        <v>21265</v>
      </c>
      <c r="C7163" s="544" t="s">
        <v>128</v>
      </c>
      <c r="D7163" s="551">
        <v>225.57339999999999</v>
      </c>
      <c r="E7163" s="541"/>
    </row>
    <row r="7164" spans="1:5" ht="20.100000000000001" customHeight="1" x14ac:dyDescent="0.2">
      <c r="A7164" s="544" t="s">
        <v>21266</v>
      </c>
      <c r="B7164" s="550" t="s">
        <v>21267</v>
      </c>
      <c r="C7164" s="544" t="s">
        <v>128</v>
      </c>
      <c r="D7164" s="551">
        <v>232.92179999999999</v>
      </c>
      <c r="E7164" s="541"/>
    </row>
    <row r="7165" spans="1:5" ht="20.100000000000001" customHeight="1" x14ac:dyDescent="0.2">
      <c r="A7165" s="544" t="s">
        <v>21268</v>
      </c>
      <c r="B7165" s="550" t="s">
        <v>21269</v>
      </c>
      <c r="C7165" s="544" t="s">
        <v>128</v>
      </c>
      <c r="D7165" s="551">
        <v>324.24160000000001</v>
      </c>
      <c r="E7165" s="541"/>
    </row>
    <row r="7166" spans="1:5" ht="20.100000000000001" customHeight="1" x14ac:dyDescent="0.2">
      <c r="A7166" s="544" t="s">
        <v>21270</v>
      </c>
      <c r="B7166" s="550" t="s">
        <v>21271</v>
      </c>
      <c r="C7166" s="544" t="s">
        <v>38</v>
      </c>
      <c r="D7166" s="551">
        <v>859.77539999999999</v>
      </c>
      <c r="E7166" s="541"/>
    </row>
    <row r="7167" spans="1:5" ht="20.100000000000001" customHeight="1" x14ac:dyDescent="0.2">
      <c r="A7167" s="544" t="s">
        <v>21272</v>
      </c>
      <c r="B7167" s="550" t="s">
        <v>21273</v>
      </c>
      <c r="C7167" s="544" t="s">
        <v>38</v>
      </c>
      <c r="D7167" s="551">
        <v>822.30219999999997</v>
      </c>
      <c r="E7167" s="541"/>
    </row>
    <row r="7168" spans="1:5" ht="20.100000000000001" customHeight="1" x14ac:dyDescent="0.2">
      <c r="A7168" s="544" t="s">
        <v>21274</v>
      </c>
      <c r="B7168" s="550" t="s">
        <v>21275</v>
      </c>
      <c r="C7168" s="544" t="s">
        <v>128</v>
      </c>
      <c r="D7168" s="551">
        <v>635.52750000000003</v>
      </c>
      <c r="E7168" s="541"/>
    </row>
    <row r="7169" spans="1:5" ht="20.100000000000001" customHeight="1" x14ac:dyDescent="0.2">
      <c r="A7169" s="544" t="s">
        <v>21276</v>
      </c>
      <c r="B7169" s="550" t="s">
        <v>21277</v>
      </c>
      <c r="C7169" s="544" t="s">
        <v>17565</v>
      </c>
      <c r="D7169" s="551">
        <v>17130.0923</v>
      </c>
      <c r="E7169" s="541"/>
    </row>
    <row r="7170" spans="1:5" ht="20.100000000000001" customHeight="1" x14ac:dyDescent="0.2">
      <c r="A7170" s="544" t="s">
        <v>21278</v>
      </c>
      <c r="B7170" s="550" t="s">
        <v>21279</v>
      </c>
      <c r="C7170" s="544" t="s">
        <v>17565</v>
      </c>
      <c r="D7170" s="551">
        <v>16127.748799999999</v>
      </c>
      <c r="E7170" s="541"/>
    </row>
    <row r="7171" spans="1:5" ht="20.100000000000001" customHeight="1" x14ac:dyDescent="0.2">
      <c r="A7171" s="544" t="s">
        <v>21280</v>
      </c>
      <c r="B7171" s="550" t="s">
        <v>21281</v>
      </c>
      <c r="C7171" s="544" t="s">
        <v>17565</v>
      </c>
      <c r="D7171" s="551">
        <v>16127.748799999999</v>
      </c>
      <c r="E7171" s="541"/>
    </row>
    <row r="7172" spans="1:5" ht="20.100000000000001" customHeight="1" x14ac:dyDescent="0.2">
      <c r="A7172" s="544" t="s">
        <v>21282</v>
      </c>
      <c r="B7172" s="550" t="s">
        <v>21283</v>
      </c>
      <c r="C7172" s="544" t="s">
        <v>17565</v>
      </c>
      <c r="D7172" s="551">
        <v>16127.748799999999</v>
      </c>
      <c r="E7172" s="541"/>
    </row>
    <row r="7173" spans="1:5" ht="20.100000000000001" customHeight="1" x14ac:dyDescent="0.2">
      <c r="A7173" s="544" t="s">
        <v>21284</v>
      </c>
      <c r="B7173" s="550" t="s">
        <v>17203</v>
      </c>
      <c r="C7173" s="544" t="s">
        <v>38</v>
      </c>
      <c r="D7173" s="551">
        <v>91410.837299999999</v>
      </c>
      <c r="E7173" s="541"/>
    </row>
    <row r="7174" spans="1:5" ht="20.100000000000001" customHeight="1" x14ac:dyDescent="0.2">
      <c r="A7174" s="544" t="s">
        <v>21285</v>
      </c>
      <c r="B7174" s="550" t="s">
        <v>21286</v>
      </c>
      <c r="C7174" s="544" t="s">
        <v>38</v>
      </c>
      <c r="D7174" s="551">
        <v>17.161899999999999</v>
      </c>
      <c r="E7174" s="541"/>
    </row>
    <row r="7175" spans="1:5" ht="20.100000000000001" customHeight="1" x14ac:dyDescent="0.2">
      <c r="A7175" s="544" t="s">
        <v>21287</v>
      </c>
      <c r="B7175" s="550" t="s">
        <v>21288</v>
      </c>
      <c r="C7175" s="544" t="s">
        <v>38</v>
      </c>
      <c r="D7175" s="551">
        <v>9.7791999999999994</v>
      </c>
      <c r="E7175" s="541"/>
    </row>
    <row r="7176" spans="1:5" ht="20.100000000000001" customHeight="1" x14ac:dyDescent="0.2">
      <c r="A7176" s="544" t="s">
        <v>21289</v>
      </c>
      <c r="B7176" s="550" t="s">
        <v>21290</v>
      </c>
      <c r="C7176" s="544" t="s">
        <v>38</v>
      </c>
      <c r="D7176" s="551">
        <v>39.825299999999999</v>
      </c>
      <c r="E7176" s="541"/>
    </row>
    <row r="7177" spans="1:5" ht="20.100000000000001" customHeight="1" x14ac:dyDescent="0.2">
      <c r="A7177" s="544" t="s">
        <v>21291</v>
      </c>
      <c r="B7177" s="550" t="s">
        <v>21292</v>
      </c>
      <c r="C7177" s="544" t="s">
        <v>38</v>
      </c>
      <c r="D7177" s="551">
        <v>41.443600000000004</v>
      </c>
      <c r="E7177" s="541"/>
    </row>
    <row r="7178" spans="1:5" ht="20.100000000000001" customHeight="1" x14ac:dyDescent="0.2">
      <c r="A7178" s="544" t="s">
        <v>21293</v>
      </c>
      <c r="B7178" s="550" t="s">
        <v>21294</v>
      </c>
      <c r="C7178" s="544" t="s">
        <v>38</v>
      </c>
      <c r="D7178" s="551">
        <v>42.506599999999999</v>
      </c>
      <c r="E7178" s="541"/>
    </row>
    <row r="7179" spans="1:5" ht="20.100000000000001" customHeight="1" x14ac:dyDescent="0.2">
      <c r="A7179" s="544" t="s">
        <v>21295</v>
      </c>
      <c r="B7179" s="550" t="s">
        <v>21296</v>
      </c>
      <c r="C7179" s="544" t="s">
        <v>38</v>
      </c>
      <c r="D7179" s="551">
        <v>150.8389</v>
      </c>
      <c r="E7179" s="541"/>
    </row>
    <row r="7180" spans="1:5" ht="20.100000000000001" customHeight="1" x14ac:dyDescent="0.2">
      <c r="A7180" s="544" t="s">
        <v>21297</v>
      </c>
      <c r="B7180" s="550" t="s">
        <v>21298</v>
      </c>
      <c r="C7180" s="544" t="s">
        <v>38</v>
      </c>
      <c r="D7180" s="551">
        <v>13.922800000000001</v>
      </c>
      <c r="E7180" s="541"/>
    </row>
    <row r="7181" spans="1:5" ht="20.100000000000001" customHeight="1" x14ac:dyDescent="0.2">
      <c r="A7181" s="544" t="s">
        <v>21299</v>
      </c>
      <c r="B7181" s="550" t="s">
        <v>21300</v>
      </c>
      <c r="C7181" s="544" t="s">
        <v>38</v>
      </c>
      <c r="D7181" s="551">
        <v>80.720500000000001</v>
      </c>
      <c r="E7181" s="541"/>
    </row>
    <row r="7182" spans="1:5" ht="20.100000000000001" customHeight="1" x14ac:dyDescent="0.2">
      <c r="A7182" s="544" t="s">
        <v>21301</v>
      </c>
      <c r="B7182" s="550" t="s">
        <v>21302</v>
      </c>
      <c r="C7182" s="544" t="s">
        <v>38</v>
      </c>
      <c r="D7182" s="551">
        <v>109.78060000000001</v>
      </c>
      <c r="E7182" s="541"/>
    </row>
    <row r="7183" spans="1:5" ht="20.100000000000001" customHeight="1" x14ac:dyDescent="0.2">
      <c r="A7183" s="544" t="s">
        <v>21303</v>
      </c>
      <c r="B7183" s="550" t="s">
        <v>21304</v>
      </c>
      <c r="C7183" s="544" t="s">
        <v>38</v>
      </c>
      <c r="D7183" s="551">
        <v>135.57040000000001</v>
      </c>
      <c r="E7183" s="541"/>
    </row>
    <row r="7184" spans="1:5" ht="20.100000000000001" customHeight="1" x14ac:dyDescent="0.2">
      <c r="A7184" s="544" t="s">
        <v>21305</v>
      </c>
      <c r="B7184" s="550" t="s">
        <v>21306</v>
      </c>
      <c r="C7184" s="544" t="s">
        <v>38</v>
      </c>
      <c r="D7184" s="551">
        <v>66.966099999999997</v>
      </c>
      <c r="E7184" s="541"/>
    </row>
    <row r="7185" spans="1:5" ht="20.100000000000001" customHeight="1" x14ac:dyDescent="0.2">
      <c r="A7185" s="544" t="s">
        <v>21307</v>
      </c>
      <c r="B7185" s="550" t="s">
        <v>21308</v>
      </c>
      <c r="C7185" s="544" t="s">
        <v>38</v>
      </c>
      <c r="D7185" s="551">
        <v>139.98769999999999</v>
      </c>
      <c r="E7185" s="541"/>
    </row>
    <row r="7186" spans="1:5" ht="20.100000000000001" customHeight="1" x14ac:dyDescent="0.2">
      <c r="A7186" s="544" t="s">
        <v>21309</v>
      </c>
      <c r="B7186" s="550" t="s">
        <v>21310</v>
      </c>
      <c r="C7186" s="544" t="s">
        <v>38</v>
      </c>
      <c r="D7186" s="551">
        <v>148.3485</v>
      </c>
      <c r="E7186" s="541"/>
    </row>
    <row r="7187" spans="1:5" ht="20.100000000000001" customHeight="1" x14ac:dyDescent="0.2">
      <c r="A7187" s="544" t="s">
        <v>21311</v>
      </c>
      <c r="B7187" s="550" t="s">
        <v>21312</v>
      </c>
      <c r="C7187" s="544" t="s">
        <v>38</v>
      </c>
      <c r="D7187" s="551">
        <v>43.395200000000003</v>
      </c>
      <c r="E7187" s="541"/>
    </row>
    <row r="7188" spans="1:5" ht="20.100000000000001" customHeight="1" x14ac:dyDescent="0.2">
      <c r="A7188" s="544" t="s">
        <v>21313</v>
      </c>
      <c r="B7188" s="550" t="s">
        <v>21314</v>
      </c>
      <c r="C7188" s="544" t="s">
        <v>38</v>
      </c>
      <c r="D7188" s="551">
        <v>127.2976</v>
      </c>
      <c r="E7188" s="541"/>
    </row>
    <row r="7189" spans="1:5" ht="20.100000000000001" customHeight="1" x14ac:dyDescent="0.2">
      <c r="A7189" s="544" t="s">
        <v>21315</v>
      </c>
      <c r="B7189" s="550" t="s">
        <v>21316</v>
      </c>
      <c r="C7189" s="544" t="s">
        <v>304</v>
      </c>
      <c r="D7189" s="551">
        <v>675.16639999999995</v>
      </c>
      <c r="E7189" s="541"/>
    </row>
    <row r="7190" spans="1:5" ht="20.100000000000001" customHeight="1" x14ac:dyDescent="0.2">
      <c r="A7190" s="544" t="s">
        <v>21317</v>
      </c>
      <c r="B7190" s="550" t="s">
        <v>21318</v>
      </c>
      <c r="C7190" s="544" t="s">
        <v>304</v>
      </c>
      <c r="D7190" s="551">
        <v>792.32389999999998</v>
      </c>
      <c r="E7190" s="541"/>
    </row>
    <row r="7191" spans="1:5" ht="20.100000000000001" customHeight="1" x14ac:dyDescent="0.2">
      <c r="A7191" s="544" t="s">
        <v>21319</v>
      </c>
      <c r="B7191" s="550" t="s">
        <v>21320</v>
      </c>
      <c r="C7191" s="544" t="s">
        <v>304</v>
      </c>
      <c r="D7191" s="551">
        <v>981.62580000000003</v>
      </c>
      <c r="E7191" s="541"/>
    </row>
    <row r="7192" spans="1:5" ht="20.100000000000001" customHeight="1" x14ac:dyDescent="0.2">
      <c r="A7192" s="544" t="s">
        <v>21321</v>
      </c>
      <c r="B7192" s="550" t="s">
        <v>21322</v>
      </c>
      <c r="C7192" s="544" t="s">
        <v>38</v>
      </c>
      <c r="D7192" s="551">
        <v>45.198300000000003</v>
      </c>
      <c r="E7192" s="541"/>
    </row>
    <row r="7193" spans="1:5" ht="20.100000000000001" customHeight="1" x14ac:dyDescent="0.2">
      <c r="A7193" s="544" t="s">
        <v>21323</v>
      </c>
      <c r="B7193" s="550" t="s">
        <v>21324</v>
      </c>
      <c r="C7193" s="544" t="s">
        <v>304</v>
      </c>
      <c r="D7193" s="551">
        <v>868.16989999999998</v>
      </c>
      <c r="E7193" s="541"/>
    </row>
    <row r="7194" spans="1:5" ht="20.100000000000001" customHeight="1" x14ac:dyDescent="0.2">
      <c r="A7194" s="544" t="s">
        <v>21325</v>
      </c>
      <c r="B7194" s="550" t="s">
        <v>21326</v>
      </c>
      <c r="C7194" s="544" t="s">
        <v>38</v>
      </c>
      <c r="D7194" s="551">
        <v>220530.19750000001</v>
      </c>
      <c r="E7194" s="541"/>
    </row>
    <row r="7195" spans="1:5" ht="20.100000000000001" customHeight="1" x14ac:dyDescent="0.2">
      <c r="A7195" s="544" t="s">
        <v>21327</v>
      </c>
      <c r="B7195" s="550" t="s">
        <v>21328</v>
      </c>
      <c r="C7195" s="544" t="s">
        <v>38</v>
      </c>
      <c r="D7195" s="551">
        <v>242427.39480000001</v>
      </c>
      <c r="E7195" s="541"/>
    </row>
    <row r="7196" spans="1:5" ht="20.100000000000001" customHeight="1" x14ac:dyDescent="0.2">
      <c r="A7196" s="544" t="s">
        <v>21329</v>
      </c>
      <c r="B7196" s="550" t="s">
        <v>21330</v>
      </c>
      <c r="C7196" s="544" t="s">
        <v>38</v>
      </c>
      <c r="D7196" s="551">
        <v>266514.53879999998</v>
      </c>
      <c r="E7196" s="541"/>
    </row>
    <row r="7197" spans="1:5" ht="20.100000000000001" customHeight="1" x14ac:dyDescent="0.2">
      <c r="A7197" s="544" t="s">
        <v>21331</v>
      </c>
      <c r="B7197" s="550" t="s">
        <v>21332</v>
      </c>
      <c r="C7197" s="544" t="s">
        <v>38</v>
      </c>
      <c r="D7197" s="551">
        <v>293010.13740000001</v>
      </c>
      <c r="E7197" s="541"/>
    </row>
    <row r="7198" spans="1:5" ht="20.100000000000001" customHeight="1" x14ac:dyDescent="0.2">
      <c r="A7198" s="544" t="s">
        <v>21333</v>
      </c>
      <c r="B7198" s="550" t="s">
        <v>21334</v>
      </c>
      <c r="C7198" s="544" t="s">
        <v>38</v>
      </c>
      <c r="D7198" s="551">
        <v>278866.09700000001</v>
      </c>
      <c r="E7198" s="541"/>
    </row>
    <row r="7199" spans="1:5" ht="20.100000000000001" customHeight="1" x14ac:dyDescent="0.2">
      <c r="A7199" s="544" t="s">
        <v>21335</v>
      </c>
      <c r="B7199" s="550" t="s">
        <v>21336</v>
      </c>
      <c r="C7199" s="544" t="s">
        <v>38</v>
      </c>
      <c r="D7199" s="551">
        <v>306596.88390000002</v>
      </c>
      <c r="E7199" s="541"/>
    </row>
    <row r="7200" spans="1:5" ht="20.100000000000001" customHeight="1" x14ac:dyDescent="0.2">
      <c r="A7200" s="544" t="s">
        <v>21337</v>
      </c>
      <c r="B7200" s="550" t="s">
        <v>21338</v>
      </c>
      <c r="C7200" s="544" t="s">
        <v>38</v>
      </c>
      <c r="D7200" s="551">
        <v>337100.8468</v>
      </c>
      <c r="E7200" s="541"/>
    </row>
    <row r="7201" spans="1:5" ht="20.100000000000001" customHeight="1" x14ac:dyDescent="0.2">
      <c r="A7201" s="544" t="s">
        <v>21339</v>
      </c>
      <c r="B7201" s="550" t="s">
        <v>21340</v>
      </c>
      <c r="C7201" s="544" t="s">
        <v>38</v>
      </c>
      <c r="D7201" s="551">
        <v>370655.17389999999</v>
      </c>
      <c r="E7201" s="541"/>
    </row>
    <row r="7202" spans="1:5" ht="20.100000000000001" customHeight="1" x14ac:dyDescent="0.2">
      <c r="A7202" s="544" t="s">
        <v>21341</v>
      </c>
      <c r="B7202" s="550" t="s">
        <v>21342</v>
      </c>
      <c r="C7202" s="544" t="s">
        <v>38</v>
      </c>
      <c r="D7202" s="551">
        <v>445253.48249999998</v>
      </c>
      <c r="E7202" s="541"/>
    </row>
    <row r="7203" spans="1:5" ht="20.100000000000001" customHeight="1" x14ac:dyDescent="0.2">
      <c r="A7203" s="544" t="s">
        <v>21343</v>
      </c>
      <c r="B7203" s="550" t="s">
        <v>21344</v>
      </c>
      <c r="C7203" s="544" t="s">
        <v>38</v>
      </c>
      <c r="D7203" s="551">
        <v>365474.67749999999</v>
      </c>
      <c r="E7203" s="541"/>
    </row>
    <row r="7204" spans="1:5" ht="20.100000000000001" customHeight="1" x14ac:dyDescent="0.2">
      <c r="A7204" s="544" t="s">
        <v>21345</v>
      </c>
      <c r="B7204" s="550" t="s">
        <v>21346</v>
      </c>
      <c r="C7204" s="544" t="s">
        <v>38</v>
      </c>
      <c r="D7204" s="551">
        <v>402645.32270000002</v>
      </c>
      <c r="E7204" s="541"/>
    </row>
    <row r="7205" spans="1:5" ht="20.100000000000001" customHeight="1" x14ac:dyDescent="0.2">
      <c r="A7205" s="544" t="s">
        <v>21347</v>
      </c>
      <c r="B7205" s="550" t="s">
        <v>21348</v>
      </c>
      <c r="C7205" s="544" t="s">
        <v>38</v>
      </c>
      <c r="D7205" s="551">
        <v>442676.1213</v>
      </c>
      <c r="E7205" s="541"/>
    </row>
    <row r="7206" spans="1:5" ht="20.100000000000001" customHeight="1" x14ac:dyDescent="0.2">
      <c r="A7206" s="544" t="s">
        <v>21349</v>
      </c>
      <c r="B7206" s="550" t="s">
        <v>21350</v>
      </c>
      <c r="C7206" s="544" t="s">
        <v>38</v>
      </c>
      <c r="D7206" s="551">
        <v>322672.81079999998</v>
      </c>
      <c r="E7206" s="541"/>
    </row>
    <row r="7207" spans="1:5" ht="20.100000000000001" customHeight="1" x14ac:dyDescent="0.2">
      <c r="A7207" s="544" t="s">
        <v>21351</v>
      </c>
      <c r="B7207" s="550" t="s">
        <v>21352</v>
      </c>
      <c r="C7207" s="544" t="s">
        <v>38</v>
      </c>
      <c r="D7207" s="551">
        <v>530744.07189999998</v>
      </c>
      <c r="E7207" s="541"/>
    </row>
    <row r="7208" spans="1:5" ht="20.100000000000001" customHeight="1" x14ac:dyDescent="0.2">
      <c r="A7208" s="544" t="s">
        <v>21353</v>
      </c>
      <c r="B7208" s="550" t="s">
        <v>21354</v>
      </c>
      <c r="C7208" s="544" t="s">
        <v>38</v>
      </c>
      <c r="D7208" s="551">
        <v>253327.36369999999</v>
      </c>
      <c r="E7208" s="541"/>
    </row>
    <row r="7209" spans="1:5" ht="20.100000000000001" customHeight="1" x14ac:dyDescent="0.2">
      <c r="A7209" s="544" t="s">
        <v>21355</v>
      </c>
      <c r="B7209" s="550" t="s">
        <v>21356</v>
      </c>
      <c r="C7209" s="544" t="s">
        <v>38</v>
      </c>
      <c r="D7209" s="551">
        <v>278504.29389999999</v>
      </c>
      <c r="E7209" s="541"/>
    </row>
    <row r="7210" spans="1:5" ht="20.100000000000001" customHeight="1" x14ac:dyDescent="0.2">
      <c r="A7210" s="544" t="s">
        <v>21357</v>
      </c>
      <c r="B7210" s="550" t="s">
        <v>21358</v>
      </c>
      <c r="C7210" s="544" t="s">
        <v>38</v>
      </c>
      <c r="D7210" s="551">
        <v>306199.09509999998</v>
      </c>
      <c r="E7210" s="541"/>
    </row>
    <row r="7211" spans="1:5" ht="20.100000000000001" customHeight="1" x14ac:dyDescent="0.2">
      <c r="A7211" s="544" t="s">
        <v>21359</v>
      </c>
      <c r="B7211" s="550" t="s">
        <v>21360</v>
      </c>
      <c r="C7211" s="544" t="s">
        <v>38</v>
      </c>
      <c r="D7211" s="551">
        <v>336663.18199999997</v>
      </c>
      <c r="E7211" s="541"/>
    </row>
    <row r="7212" spans="1:5" ht="20.100000000000001" customHeight="1" x14ac:dyDescent="0.2">
      <c r="A7212" s="544" t="s">
        <v>21361</v>
      </c>
      <c r="B7212" s="550" t="s">
        <v>21362</v>
      </c>
      <c r="C7212" s="544" t="s">
        <v>38</v>
      </c>
      <c r="D7212" s="551">
        <v>320433.58600000001</v>
      </c>
      <c r="E7212" s="541"/>
    </row>
    <row r="7213" spans="1:5" ht="20.100000000000001" customHeight="1" x14ac:dyDescent="0.2">
      <c r="A7213" s="544" t="s">
        <v>21363</v>
      </c>
      <c r="B7213" s="550" t="s">
        <v>21364</v>
      </c>
      <c r="C7213" s="544" t="s">
        <v>38</v>
      </c>
      <c r="D7213" s="551">
        <v>352346.18280000001</v>
      </c>
      <c r="E7213" s="541"/>
    </row>
    <row r="7214" spans="1:5" ht="20.100000000000001" customHeight="1" x14ac:dyDescent="0.2">
      <c r="A7214" s="544" t="s">
        <v>21365</v>
      </c>
      <c r="B7214" s="550" t="s">
        <v>21366</v>
      </c>
      <c r="C7214" s="544" t="s">
        <v>38</v>
      </c>
      <c r="D7214" s="551">
        <v>387425.04310000001</v>
      </c>
      <c r="E7214" s="541"/>
    </row>
    <row r="7215" spans="1:5" ht="20.100000000000001" customHeight="1" x14ac:dyDescent="0.2">
      <c r="A7215" s="544" t="s">
        <v>21367</v>
      </c>
      <c r="B7215" s="550" t="s">
        <v>21368</v>
      </c>
      <c r="C7215" s="544" t="s">
        <v>38</v>
      </c>
      <c r="D7215" s="551">
        <v>426790.49790000002</v>
      </c>
      <c r="E7215" s="541"/>
    </row>
    <row r="7216" spans="1:5" ht="20.100000000000001" customHeight="1" x14ac:dyDescent="0.2">
      <c r="A7216" s="544" t="s">
        <v>21369</v>
      </c>
      <c r="B7216" s="550" t="s">
        <v>21370</v>
      </c>
      <c r="C7216" s="544" t="s">
        <v>38</v>
      </c>
      <c r="D7216" s="551">
        <v>511681.32400000002</v>
      </c>
      <c r="E7216" s="541"/>
    </row>
    <row r="7217" spans="1:5" ht="20.100000000000001" customHeight="1" x14ac:dyDescent="0.2">
      <c r="A7217" s="544" t="s">
        <v>21371</v>
      </c>
      <c r="B7217" s="550" t="s">
        <v>21372</v>
      </c>
      <c r="C7217" s="544" t="s">
        <v>38</v>
      </c>
      <c r="D7217" s="551">
        <v>420844.4117</v>
      </c>
      <c r="E7217" s="541"/>
    </row>
    <row r="7218" spans="1:5" ht="20.100000000000001" customHeight="1" x14ac:dyDescent="0.2">
      <c r="A7218" s="544" t="s">
        <v>21373</v>
      </c>
      <c r="B7218" s="550" t="s">
        <v>21374</v>
      </c>
      <c r="C7218" s="544" t="s">
        <v>38</v>
      </c>
      <c r="D7218" s="551">
        <v>462695.2487</v>
      </c>
      <c r="E7218" s="541"/>
    </row>
    <row r="7219" spans="1:5" ht="20.100000000000001" customHeight="1" x14ac:dyDescent="0.2">
      <c r="A7219" s="544" t="s">
        <v>21375</v>
      </c>
      <c r="B7219" s="550" t="s">
        <v>21376</v>
      </c>
      <c r="C7219" s="544" t="s">
        <v>38</v>
      </c>
      <c r="D7219" s="551">
        <v>508731.13660000003</v>
      </c>
      <c r="E7219" s="541"/>
    </row>
    <row r="7220" spans="1:5" ht="20.100000000000001" customHeight="1" x14ac:dyDescent="0.2">
      <c r="A7220" s="544" t="s">
        <v>21377</v>
      </c>
      <c r="B7220" s="550" t="s">
        <v>21378</v>
      </c>
      <c r="C7220" s="544" t="s">
        <v>38</v>
      </c>
      <c r="D7220" s="551">
        <v>370820.02759999997</v>
      </c>
      <c r="E7220" s="541"/>
    </row>
    <row r="7221" spans="1:5" ht="20.100000000000001" customHeight="1" x14ac:dyDescent="0.2">
      <c r="A7221" s="544" t="s">
        <v>21379</v>
      </c>
      <c r="B7221" s="550" t="s">
        <v>21380</v>
      </c>
      <c r="C7221" s="544" t="s">
        <v>38</v>
      </c>
      <c r="D7221" s="551">
        <v>612346.45940000005</v>
      </c>
      <c r="E7221" s="541"/>
    </row>
    <row r="7222" spans="1:5" ht="20.100000000000001" customHeight="1" x14ac:dyDescent="0.2">
      <c r="A7222" s="544" t="s">
        <v>21381</v>
      </c>
      <c r="B7222" s="550" t="s">
        <v>21382</v>
      </c>
      <c r="C7222" s="544" t="s">
        <v>38</v>
      </c>
      <c r="D7222" s="551">
        <v>303588.82789999997</v>
      </c>
      <c r="E7222" s="541"/>
    </row>
    <row r="7223" spans="1:5" ht="20.100000000000001" customHeight="1" x14ac:dyDescent="0.2">
      <c r="A7223" s="544" t="s">
        <v>21383</v>
      </c>
      <c r="B7223" s="550" t="s">
        <v>21384</v>
      </c>
      <c r="C7223" s="544" t="s">
        <v>38</v>
      </c>
      <c r="D7223" s="551">
        <v>333791.93680000002</v>
      </c>
      <c r="E7223" s="541"/>
    </row>
    <row r="7224" spans="1:5" ht="20.100000000000001" customHeight="1" x14ac:dyDescent="0.2">
      <c r="A7224" s="544" t="s">
        <v>21385</v>
      </c>
      <c r="B7224" s="550" t="s">
        <v>21386</v>
      </c>
      <c r="C7224" s="544" t="s">
        <v>38</v>
      </c>
      <c r="D7224" s="551">
        <v>367015.42090000003</v>
      </c>
      <c r="E7224" s="541"/>
    </row>
    <row r="7225" spans="1:5" ht="20.100000000000001" customHeight="1" x14ac:dyDescent="0.2">
      <c r="A7225" s="544" t="s">
        <v>21387</v>
      </c>
      <c r="B7225" s="550" t="s">
        <v>21388</v>
      </c>
      <c r="C7225" s="544" t="s">
        <v>38</v>
      </c>
      <c r="D7225" s="551">
        <v>404339.89750000002</v>
      </c>
      <c r="E7225" s="541"/>
    </row>
    <row r="7226" spans="1:5" ht="20.100000000000001" customHeight="1" x14ac:dyDescent="0.2">
      <c r="A7226" s="544" t="s">
        <v>21389</v>
      </c>
      <c r="B7226" s="550" t="s">
        <v>21390</v>
      </c>
      <c r="C7226" s="544" t="s">
        <v>38</v>
      </c>
      <c r="D7226" s="551">
        <v>384272.55690000003</v>
      </c>
      <c r="E7226" s="541"/>
    </row>
    <row r="7227" spans="1:5" ht="20.100000000000001" customHeight="1" x14ac:dyDescent="0.2">
      <c r="A7227" s="544" t="s">
        <v>21391</v>
      </c>
      <c r="B7227" s="550" t="s">
        <v>21392</v>
      </c>
      <c r="C7227" s="544" t="s">
        <v>38</v>
      </c>
      <c r="D7227" s="551">
        <v>423322.73139999999</v>
      </c>
      <c r="E7227" s="541"/>
    </row>
    <row r="7228" spans="1:5" ht="20.100000000000001" customHeight="1" x14ac:dyDescent="0.2">
      <c r="A7228" s="544" t="s">
        <v>21393</v>
      </c>
      <c r="B7228" s="550" t="s">
        <v>21394</v>
      </c>
      <c r="C7228" s="544" t="s">
        <v>38</v>
      </c>
      <c r="D7228" s="551">
        <v>465421.41580000002</v>
      </c>
      <c r="E7228" s="541"/>
    </row>
    <row r="7229" spans="1:5" ht="20.100000000000001" customHeight="1" x14ac:dyDescent="0.2">
      <c r="A7229" s="544" t="s">
        <v>21395</v>
      </c>
      <c r="B7229" s="550" t="s">
        <v>21396</v>
      </c>
      <c r="C7229" s="544" t="s">
        <v>38</v>
      </c>
      <c r="D7229" s="551">
        <v>511729.95329999999</v>
      </c>
      <c r="E7229" s="541"/>
    </row>
    <row r="7230" spans="1:5" ht="20.100000000000001" customHeight="1" x14ac:dyDescent="0.2">
      <c r="A7230" s="544" t="s">
        <v>21397</v>
      </c>
      <c r="B7230" s="550" t="s">
        <v>21398</v>
      </c>
      <c r="C7230" s="544" t="s">
        <v>38</v>
      </c>
      <c r="D7230" s="551">
        <v>615945.0392</v>
      </c>
      <c r="E7230" s="541"/>
    </row>
    <row r="7231" spans="1:5" ht="20.100000000000001" customHeight="1" x14ac:dyDescent="0.2">
      <c r="A7231" s="544" t="s">
        <v>21399</v>
      </c>
      <c r="B7231" s="550" t="s">
        <v>21400</v>
      </c>
      <c r="C7231" s="544" t="s">
        <v>38</v>
      </c>
      <c r="D7231" s="551">
        <v>504572.83140000002</v>
      </c>
      <c r="E7231" s="541"/>
    </row>
    <row r="7232" spans="1:5" ht="20.100000000000001" customHeight="1" x14ac:dyDescent="0.2">
      <c r="A7232" s="544" t="s">
        <v>21401</v>
      </c>
      <c r="B7232" s="550" t="s">
        <v>21402</v>
      </c>
      <c r="C7232" s="544" t="s">
        <v>38</v>
      </c>
      <c r="D7232" s="551">
        <v>554796.52659999998</v>
      </c>
      <c r="E7232" s="541"/>
    </row>
    <row r="7233" spans="1:5" ht="20.100000000000001" customHeight="1" x14ac:dyDescent="0.2">
      <c r="A7233" s="544" t="s">
        <v>21403</v>
      </c>
      <c r="B7233" s="550" t="s">
        <v>21404</v>
      </c>
      <c r="C7233" s="544" t="s">
        <v>38</v>
      </c>
      <c r="D7233" s="551">
        <v>612378.87899999996</v>
      </c>
      <c r="E7233" s="541"/>
    </row>
    <row r="7234" spans="1:5" ht="20.100000000000001" customHeight="1" x14ac:dyDescent="0.2">
      <c r="A7234" s="544" t="s">
        <v>21405</v>
      </c>
      <c r="B7234" s="550" t="s">
        <v>21406</v>
      </c>
      <c r="C7234" s="544" t="s">
        <v>128</v>
      </c>
      <c r="D7234" s="551">
        <v>280.2783</v>
      </c>
      <c r="E7234" s="541"/>
    </row>
    <row r="7235" spans="1:5" ht="20.100000000000001" customHeight="1" x14ac:dyDescent="0.2">
      <c r="A7235" s="544" t="s">
        <v>21407</v>
      </c>
      <c r="B7235" s="550" t="s">
        <v>21408</v>
      </c>
      <c r="C7235" s="544" t="s">
        <v>38</v>
      </c>
      <c r="D7235" s="551">
        <v>733920.10730000003</v>
      </c>
      <c r="E7235" s="541"/>
    </row>
    <row r="7236" spans="1:5" ht="20.100000000000001" customHeight="1" x14ac:dyDescent="0.2">
      <c r="A7236" s="544" t="s">
        <v>21409</v>
      </c>
      <c r="B7236" s="550" t="s">
        <v>21410</v>
      </c>
      <c r="C7236" s="544" t="s">
        <v>38</v>
      </c>
      <c r="D7236" s="551">
        <v>486.77820000000003</v>
      </c>
      <c r="E7236" s="541"/>
    </row>
    <row r="7237" spans="1:5" ht="20.100000000000001" customHeight="1" x14ac:dyDescent="0.2">
      <c r="A7237" s="544" t="s">
        <v>21411</v>
      </c>
      <c r="B7237" s="550" t="s">
        <v>21412</v>
      </c>
      <c r="C7237" s="544" t="s">
        <v>38</v>
      </c>
      <c r="D7237" s="551">
        <v>287.1891</v>
      </c>
      <c r="E7237" s="541"/>
    </row>
    <row r="7238" spans="1:5" ht="20.100000000000001" customHeight="1" x14ac:dyDescent="0.2">
      <c r="A7238" s="544" t="s">
        <v>21413</v>
      </c>
      <c r="B7238" s="550" t="s">
        <v>21414</v>
      </c>
      <c r="C7238" s="544" t="s">
        <v>128</v>
      </c>
      <c r="D7238" s="551">
        <v>538.76139999999998</v>
      </c>
      <c r="E7238" s="541"/>
    </row>
    <row r="7239" spans="1:5" ht="20.100000000000001" customHeight="1" x14ac:dyDescent="0.2">
      <c r="A7239" s="544" t="s">
        <v>21415</v>
      </c>
      <c r="B7239" s="550" t="s">
        <v>21416</v>
      </c>
      <c r="C7239" s="544" t="s">
        <v>128</v>
      </c>
      <c r="D7239" s="551">
        <v>440.35039999999998</v>
      </c>
      <c r="E7239" s="541"/>
    </row>
    <row r="7240" spans="1:5" ht="20.100000000000001" customHeight="1" x14ac:dyDescent="0.2">
      <c r="A7240" s="544" t="s">
        <v>21417</v>
      </c>
      <c r="B7240" s="550" t="s">
        <v>21418</v>
      </c>
      <c r="C7240" s="544" t="s">
        <v>38</v>
      </c>
      <c r="D7240" s="551">
        <v>354784.30170000001</v>
      </c>
      <c r="E7240" s="541"/>
    </row>
    <row r="7241" spans="1:5" ht="20.100000000000001" customHeight="1" x14ac:dyDescent="0.2">
      <c r="A7241" s="544" t="s">
        <v>21419</v>
      </c>
      <c r="B7241" s="550" t="s">
        <v>21420</v>
      </c>
      <c r="C7241" s="544" t="s">
        <v>38</v>
      </c>
      <c r="D7241" s="551">
        <v>390106.95770000003</v>
      </c>
      <c r="E7241" s="541"/>
    </row>
    <row r="7242" spans="1:5" ht="20.100000000000001" customHeight="1" x14ac:dyDescent="0.2">
      <c r="A7242" s="544" t="s">
        <v>21421</v>
      </c>
      <c r="B7242" s="550" t="s">
        <v>21422</v>
      </c>
      <c r="C7242" s="544" t="s">
        <v>38</v>
      </c>
      <c r="D7242" s="551">
        <v>468595.62300000002</v>
      </c>
      <c r="E7242" s="541"/>
    </row>
    <row r="7243" spans="1:5" ht="20.100000000000001" customHeight="1" x14ac:dyDescent="0.2">
      <c r="A7243" s="544" t="s">
        <v>21423</v>
      </c>
      <c r="B7243" s="550" t="s">
        <v>21424</v>
      </c>
      <c r="C7243" s="544" t="s">
        <v>38</v>
      </c>
      <c r="D7243" s="551">
        <v>445494.03629999998</v>
      </c>
      <c r="E7243" s="541"/>
    </row>
    <row r="7244" spans="1:5" ht="20.100000000000001" customHeight="1" x14ac:dyDescent="0.2">
      <c r="A7244" s="544" t="s">
        <v>21425</v>
      </c>
      <c r="B7244" s="550" t="s">
        <v>21426</v>
      </c>
      <c r="C7244" s="544" t="s">
        <v>38</v>
      </c>
      <c r="D7244" s="551">
        <v>489809.90029999998</v>
      </c>
      <c r="E7244" s="541"/>
    </row>
    <row r="7245" spans="1:5" ht="20.100000000000001" customHeight="1" x14ac:dyDescent="0.2">
      <c r="A7245" s="544" t="s">
        <v>21427</v>
      </c>
      <c r="B7245" s="550" t="s">
        <v>21428</v>
      </c>
      <c r="C7245" s="544" t="s">
        <v>38</v>
      </c>
      <c r="D7245" s="551">
        <v>538557.2047</v>
      </c>
      <c r="E7245" s="541"/>
    </row>
    <row r="7246" spans="1:5" ht="20.100000000000001" customHeight="1" x14ac:dyDescent="0.2">
      <c r="A7246" s="544" t="s">
        <v>21429</v>
      </c>
      <c r="B7246" s="550" t="s">
        <v>21430</v>
      </c>
      <c r="C7246" s="544" t="s">
        <v>38</v>
      </c>
      <c r="D7246" s="551">
        <v>648137.74120000005</v>
      </c>
      <c r="E7246" s="541"/>
    </row>
    <row r="7247" spans="1:5" ht="20.100000000000001" customHeight="1" x14ac:dyDescent="0.2">
      <c r="A7247" s="544" t="s">
        <v>21431</v>
      </c>
      <c r="B7247" s="550" t="s">
        <v>21432</v>
      </c>
      <c r="C7247" s="544" t="s">
        <v>38</v>
      </c>
      <c r="D7247" s="551">
        <v>621.24279999999999</v>
      </c>
      <c r="E7247" s="541"/>
    </row>
    <row r="7248" spans="1:5" ht="20.100000000000001" customHeight="1" x14ac:dyDescent="0.2">
      <c r="A7248" s="544" t="s">
        <v>21433</v>
      </c>
      <c r="B7248" s="550" t="s">
        <v>21434</v>
      </c>
      <c r="C7248" s="544" t="s">
        <v>38</v>
      </c>
      <c r="D7248" s="551">
        <v>1830.7582</v>
      </c>
      <c r="E7248" s="541"/>
    </row>
    <row r="7249" spans="1:5" ht="20.100000000000001" customHeight="1" x14ac:dyDescent="0.2">
      <c r="A7249" s="544" t="s">
        <v>21435</v>
      </c>
      <c r="B7249" s="550" t="s">
        <v>21436</v>
      </c>
      <c r="C7249" s="544" t="s">
        <v>38</v>
      </c>
      <c r="D7249" s="551">
        <v>639.13969999999995</v>
      </c>
      <c r="E7249" s="541"/>
    </row>
    <row r="7250" spans="1:5" ht="20.100000000000001" customHeight="1" x14ac:dyDescent="0.2">
      <c r="A7250" s="544" t="s">
        <v>21437</v>
      </c>
      <c r="B7250" s="550" t="s">
        <v>21438</v>
      </c>
      <c r="C7250" s="544" t="s">
        <v>38</v>
      </c>
      <c r="D7250" s="551">
        <v>408524.94890000002</v>
      </c>
      <c r="E7250" s="541"/>
    </row>
    <row r="7251" spans="1:5" ht="20.100000000000001" customHeight="1" x14ac:dyDescent="0.2">
      <c r="A7251" s="544" t="s">
        <v>21439</v>
      </c>
      <c r="B7251" s="550" t="s">
        <v>21440</v>
      </c>
      <c r="C7251" s="544" t="s">
        <v>38</v>
      </c>
      <c r="D7251" s="551">
        <v>449143.83919999999</v>
      </c>
      <c r="E7251" s="541"/>
    </row>
    <row r="7252" spans="1:5" ht="20.100000000000001" customHeight="1" x14ac:dyDescent="0.2">
      <c r="A7252" s="544" t="s">
        <v>21441</v>
      </c>
      <c r="B7252" s="550" t="s">
        <v>21442</v>
      </c>
      <c r="C7252" s="544" t="s">
        <v>38</v>
      </c>
      <c r="D7252" s="551">
        <v>538505.3334</v>
      </c>
      <c r="E7252" s="541"/>
    </row>
    <row r="7253" spans="1:5" ht="20.100000000000001" customHeight="1" x14ac:dyDescent="0.2">
      <c r="A7253" s="544" t="s">
        <v>21443</v>
      </c>
      <c r="B7253" s="550" t="s">
        <v>21444</v>
      </c>
      <c r="C7253" s="544" t="s">
        <v>128</v>
      </c>
      <c r="D7253" s="551">
        <v>667.05960000000005</v>
      </c>
      <c r="E7253" s="541"/>
    </row>
    <row r="7254" spans="1:5" ht="20.100000000000001" customHeight="1" x14ac:dyDescent="0.2">
      <c r="A7254" s="544" t="s">
        <v>21445</v>
      </c>
      <c r="B7254" s="550" t="s">
        <v>21446</v>
      </c>
      <c r="C7254" s="544" t="s">
        <v>128</v>
      </c>
      <c r="D7254" s="551">
        <v>1483.2617</v>
      </c>
      <c r="E7254" s="541"/>
    </row>
    <row r="7255" spans="1:5" ht="20.100000000000001" customHeight="1" x14ac:dyDescent="0.2">
      <c r="A7255" s="544" t="s">
        <v>21447</v>
      </c>
      <c r="B7255" s="550" t="s">
        <v>21448</v>
      </c>
      <c r="C7255" s="544" t="s">
        <v>128</v>
      </c>
      <c r="D7255" s="551">
        <v>2293.6949</v>
      </c>
      <c r="E7255" s="541"/>
    </row>
    <row r="7256" spans="1:5" ht="20.100000000000001" customHeight="1" x14ac:dyDescent="0.2">
      <c r="A7256" s="544" t="s">
        <v>21449</v>
      </c>
      <c r="B7256" s="550" t="s">
        <v>21450</v>
      </c>
      <c r="C7256" s="544" t="s">
        <v>128</v>
      </c>
      <c r="D7256" s="551">
        <v>2696.3748000000001</v>
      </c>
      <c r="E7256" s="541"/>
    </row>
    <row r="7257" spans="1:5" ht="20.100000000000001" customHeight="1" x14ac:dyDescent="0.2">
      <c r="A7257" s="544" t="s">
        <v>21451</v>
      </c>
      <c r="B7257" s="550" t="s">
        <v>21452</v>
      </c>
      <c r="C7257" s="544" t="s">
        <v>128</v>
      </c>
      <c r="D7257" s="551">
        <v>3319.8744999999999</v>
      </c>
      <c r="E7257" s="541"/>
    </row>
    <row r="7258" spans="1:5" ht="20.100000000000001" customHeight="1" x14ac:dyDescent="0.2">
      <c r="A7258" s="544" t="s">
        <v>21453</v>
      </c>
      <c r="B7258" s="550" t="s">
        <v>21454</v>
      </c>
      <c r="C7258" s="544" t="s">
        <v>128</v>
      </c>
      <c r="D7258" s="551">
        <v>3093.1669000000002</v>
      </c>
      <c r="E7258" s="541"/>
    </row>
    <row r="7259" spans="1:5" ht="20.100000000000001" customHeight="1" x14ac:dyDescent="0.2">
      <c r="A7259" s="544" t="s">
        <v>21455</v>
      </c>
      <c r="B7259" s="550" t="s">
        <v>21456</v>
      </c>
      <c r="C7259" s="544" t="s">
        <v>38</v>
      </c>
      <c r="D7259" s="551">
        <v>53.391300000000001</v>
      </c>
      <c r="E7259" s="541"/>
    </row>
    <row r="7260" spans="1:5" ht="20.100000000000001" customHeight="1" x14ac:dyDescent="0.2">
      <c r="A7260" s="544" t="s">
        <v>21457</v>
      </c>
      <c r="B7260" s="550" t="s">
        <v>21458</v>
      </c>
      <c r="C7260" s="544" t="s">
        <v>38</v>
      </c>
      <c r="D7260" s="551">
        <v>79.152199999999993</v>
      </c>
      <c r="E7260" s="541"/>
    </row>
    <row r="7261" spans="1:5" ht="20.100000000000001" customHeight="1" x14ac:dyDescent="0.2">
      <c r="A7261" s="544" t="s">
        <v>21459</v>
      </c>
      <c r="B7261" s="550" t="s">
        <v>21460</v>
      </c>
      <c r="C7261" s="544" t="s">
        <v>38</v>
      </c>
      <c r="D7261" s="551">
        <v>80.550899999999999</v>
      </c>
      <c r="E7261" s="541"/>
    </row>
    <row r="7262" spans="1:5" ht="20.100000000000001" customHeight="1" x14ac:dyDescent="0.2">
      <c r="A7262" s="544" t="s">
        <v>21461</v>
      </c>
      <c r="B7262" s="550" t="s">
        <v>21462</v>
      </c>
      <c r="C7262" s="544" t="s">
        <v>38</v>
      </c>
      <c r="D7262" s="551">
        <v>90.878399999999999</v>
      </c>
      <c r="E7262" s="541"/>
    </row>
    <row r="7263" spans="1:5" ht="20.100000000000001" customHeight="1" x14ac:dyDescent="0.2">
      <c r="A7263" s="544" t="s">
        <v>21463</v>
      </c>
      <c r="B7263" s="550" t="s">
        <v>21464</v>
      </c>
      <c r="C7263" s="544" t="s">
        <v>38</v>
      </c>
      <c r="D7263" s="551">
        <v>100.1584</v>
      </c>
      <c r="E7263" s="541"/>
    </row>
    <row r="7264" spans="1:5" ht="20.100000000000001" customHeight="1" x14ac:dyDescent="0.2">
      <c r="A7264" s="544" t="s">
        <v>21465</v>
      </c>
      <c r="B7264" s="550" t="s">
        <v>21466</v>
      </c>
      <c r="C7264" s="544" t="s">
        <v>38</v>
      </c>
      <c r="D7264" s="551">
        <v>109.4444</v>
      </c>
      <c r="E7264" s="541"/>
    </row>
    <row r="7265" spans="1:5" ht="20.100000000000001" customHeight="1" x14ac:dyDescent="0.2">
      <c r="A7265" s="544" t="s">
        <v>21467</v>
      </c>
      <c r="B7265" s="550" t="s">
        <v>21468</v>
      </c>
      <c r="C7265" s="544" t="s">
        <v>38</v>
      </c>
      <c r="D7265" s="551">
        <v>119.8622</v>
      </c>
      <c r="E7265" s="541"/>
    </row>
    <row r="7266" spans="1:5" ht="20.100000000000001" customHeight="1" x14ac:dyDescent="0.2">
      <c r="A7266" s="544" t="s">
        <v>21469</v>
      </c>
      <c r="B7266" s="550" t="s">
        <v>21470</v>
      </c>
      <c r="C7266" s="544" t="s">
        <v>38</v>
      </c>
      <c r="D7266" s="551">
        <v>132.73320000000001</v>
      </c>
      <c r="E7266" s="541"/>
    </row>
    <row r="7267" spans="1:5" ht="20.100000000000001" customHeight="1" x14ac:dyDescent="0.2">
      <c r="A7267" s="544" t="s">
        <v>21471</v>
      </c>
      <c r="B7267" s="550" t="s">
        <v>21472</v>
      </c>
      <c r="C7267" s="544" t="s">
        <v>38</v>
      </c>
      <c r="D7267" s="551">
        <v>150.14660000000001</v>
      </c>
      <c r="E7267" s="541"/>
    </row>
    <row r="7268" spans="1:5" ht="20.100000000000001" customHeight="1" x14ac:dyDescent="0.2">
      <c r="A7268" s="544" t="s">
        <v>21473</v>
      </c>
      <c r="B7268" s="550" t="s">
        <v>21474</v>
      </c>
      <c r="C7268" s="544" t="s">
        <v>38</v>
      </c>
      <c r="D7268" s="551">
        <v>668.88199999999995</v>
      </c>
      <c r="E7268" s="541"/>
    </row>
    <row r="7269" spans="1:5" ht="20.100000000000001" customHeight="1" x14ac:dyDescent="0.2">
      <c r="A7269" s="544" t="s">
        <v>21475</v>
      </c>
      <c r="B7269" s="550" t="s">
        <v>21476</v>
      </c>
      <c r="C7269" s="544" t="s">
        <v>38</v>
      </c>
      <c r="D7269" s="551">
        <v>1297.5442</v>
      </c>
      <c r="E7269" s="541"/>
    </row>
    <row r="7270" spans="1:5" ht="20.100000000000001" customHeight="1" x14ac:dyDescent="0.2">
      <c r="A7270" s="544" t="s">
        <v>21477</v>
      </c>
      <c r="B7270" s="550" t="s">
        <v>21478</v>
      </c>
      <c r="C7270" s="544" t="s">
        <v>38</v>
      </c>
      <c r="D7270" s="551">
        <v>1298.3438000000001</v>
      </c>
      <c r="E7270" s="541"/>
    </row>
    <row r="7271" spans="1:5" ht="20.100000000000001" customHeight="1" x14ac:dyDescent="0.2">
      <c r="A7271" s="544" t="s">
        <v>21479</v>
      </c>
      <c r="B7271" s="550" t="s">
        <v>21480</v>
      </c>
      <c r="C7271" s="544" t="s">
        <v>38</v>
      </c>
      <c r="D7271" s="551">
        <v>1376.9812999999999</v>
      </c>
      <c r="E7271" s="541"/>
    </row>
    <row r="7272" spans="1:5" ht="20.100000000000001" customHeight="1" x14ac:dyDescent="0.2">
      <c r="A7272" s="544" t="s">
        <v>21481</v>
      </c>
      <c r="B7272" s="550" t="s">
        <v>21482</v>
      </c>
      <c r="C7272" s="544" t="s">
        <v>38</v>
      </c>
      <c r="D7272" s="551">
        <v>1312.1992</v>
      </c>
      <c r="E7272" s="541"/>
    </row>
    <row r="7273" spans="1:5" ht="20.100000000000001" customHeight="1" x14ac:dyDescent="0.2">
      <c r="A7273" s="544" t="s">
        <v>21483</v>
      </c>
      <c r="B7273" s="550" t="s">
        <v>21484</v>
      </c>
      <c r="C7273" s="544" t="s">
        <v>399</v>
      </c>
      <c r="D7273" s="551">
        <v>151.32919999999999</v>
      </c>
      <c r="E7273" s="541"/>
    </row>
    <row r="7274" spans="1:5" ht="20.100000000000001" customHeight="1" x14ac:dyDescent="0.2">
      <c r="A7274" s="544" t="s">
        <v>21485</v>
      </c>
      <c r="B7274" s="550" t="s">
        <v>21486</v>
      </c>
      <c r="C7274" s="544" t="s">
        <v>38</v>
      </c>
      <c r="D7274" s="551">
        <v>13.9008</v>
      </c>
      <c r="E7274" s="541"/>
    </row>
    <row r="7275" spans="1:5" ht="20.100000000000001" customHeight="1" x14ac:dyDescent="0.2">
      <c r="A7275" s="544" t="s">
        <v>21487</v>
      </c>
      <c r="B7275" s="550" t="s">
        <v>21488</v>
      </c>
      <c r="C7275" s="544" t="s">
        <v>38</v>
      </c>
      <c r="D7275" s="551">
        <v>976.42049999999995</v>
      </c>
      <c r="E7275" s="541"/>
    </row>
    <row r="7276" spans="1:5" ht="20.100000000000001" customHeight="1" x14ac:dyDescent="0.2">
      <c r="A7276" s="544" t="s">
        <v>21489</v>
      </c>
      <c r="B7276" s="550" t="s">
        <v>21490</v>
      </c>
      <c r="C7276" s="544" t="s">
        <v>38</v>
      </c>
      <c r="D7276" s="551">
        <v>23.329899999999999</v>
      </c>
      <c r="E7276" s="541"/>
    </row>
    <row r="7277" spans="1:5" ht="20.100000000000001" customHeight="1" x14ac:dyDescent="0.2">
      <c r="A7277" s="544" t="s">
        <v>21491</v>
      </c>
      <c r="B7277" s="550" t="s">
        <v>21492</v>
      </c>
      <c r="C7277" s="544" t="s">
        <v>399</v>
      </c>
      <c r="D7277" s="551">
        <v>4261.0128999999997</v>
      </c>
      <c r="E7277" s="541"/>
    </row>
    <row r="7278" spans="1:5" ht="20.100000000000001" customHeight="1" x14ac:dyDescent="0.2">
      <c r="A7278" s="544" t="s">
        <v>21493</v>
      </c>
      <c r="B7278" s="550" t="s">
        <v>21494</v>
      </c>
      <c r="C7278" s="544" t="s">
        <v>38</v>
      </c>
      <c r="D7278" s="551">
        <v>1471.6466</v>
      </c>
      <c r="E7278" s="541"/>
    </row>
    <row r="7279" spans="1:5" ht="20.100000000000001" customHeight="1" x14ac:dyDescent="0.2">
      <c r="A7279" s="544" t="s">
        <v>21495</v>
      </c>
      <c r="B7279" s="550" t="s">
        <v>21496</v>
      </c>
      <c r="C7279" s="544" t="s">
        <v>128</v>
      </c>
      <c r="D7279" s="551">
        <v>399.86259999999999</v>
      </c>
      <c r="E7279" s="541"/>
    </row>
    <row r="7280" spans="1:5" ht="20.100000000000001" customHeight="1" x14ac:dyDescent="0.2">
      <c r="A7280" s="544" t="s">
        <v>21497</v>
      </c>
      <c r="B7280" s="550" t="s">
        <v>21498</v>
      </c>
      <c r="C7280" s="544" t="s">
        <v>128</v>
      </c>
      <c r="D7280" s="551">
        <v>5.1886000000000001</v>
      </c>
      <c r="E7280" s="541"/>
    </row>
    <row r="7281" spans="1:5" ht="20.100000000000001" customHeight="1" x14ac:dyDescent="0.2">
      <c r="A7281" s="544" t="s">
        <v>21499</v>
      </c>
      <c r="B7281" s="550" t="s">
        <v>21500</v>
      </c>
      <c r="C7281" s="544" t="s">
        <v>38</v>
      </c>
      <c r="D7281" s="551">
        <v>42.784999999999997</v>
      </c>
      <c r="E7281" s="541"/>
    </row>
    <row r="7282" spans="1:5" ht="20.100000000000001" customHeight="1" x14ac:dyDescent="0.2">
      <c r="A7282" s="544" t="s">
        <v>21501</v>
      </c>
      <c r="B7282" s="550" t="s">
        <v>21502</v>
      </c>
      <c r="C7282" s="544" t="s">
        <v>38</v>
      </c>
      <c r="D7282" s="551">
        <v>74.254400000000004</v>
      </c>
      <c r="E7282" s="541"/>
    </row>
    <row r="7283" spans="1:5" ht="20.100000000000001" customHeight="1" x14ac:dyDescent="0.2">
      <c r="A7283" s="544" t="s">
        <v>21503</v>
      </c>
      <c r="B7283" s="550" t="s">
        <v>21504</v>
      </c>
      <c r="C7283" s="544" t="s">
        <v>38</v>
      </c>
      <c r="D7283" s="551">
        <v>1.0593999999999999</v>
      </c>
      <c r="E7283" s="541"/>
    </row>
    <row r="7284" spans="1:5" ht="20.100000000000001" customHeight="1" x14ac:dyDescent="0.2">
      <c r="A7284" s="544" t="s">
        <v>21505</v>
      </c>
      <c r="B7284" s="550" t="s">
        <v>21506</v>
      </c>
      <c r="C7284" s="544" t="s">
        <v>38</v>
      </c>
      <c r="D7284" s="551">
        <v>1.8943000000000001</v>
      </c>
      <c r="E7284" s="541"/>
    </row>
    <row r="7285" spans="1:5" ht="20.100000000000001" customHeight="1" x14ac:dyDescent="0.2">
      <c r="A7285" s="544" t="s">
        <v>21507</v>
      </c>
      <c r="B7285" s="550" t="s">
        <v>21508</v>
      </c>
      <c r="C7285" s="544" t="s">
        <v>128</v>
      </c>
      <c r="D7285" s="551">
        <v>3.8090999999999999</v>
      </c>
      <c r="E7285" s="541"/>
    </row>
    <row r="7286" spans="1:5" ht="20.100000000000001" customHeight="1" x14ac:dyDescent="0.2">
      <c r="A7286" s="544" t="s">
        <v>21509</v>
      </c>
      <c r="B7286" s="550" t="s">
        <v>21510</v>
      </c>
      <c r="C7286" s="544" t="s">
        <v>38</v>
      </c>
      <c r="D7286" s="551">
        <v>2.0924999999999998</v>
      </c>
      <c r="E7286" s="541"/>
    </row>
    <row r="7287" spans="1:5" ht="20.100000000000001" customHeight="1" x14ac:dyDescent="0.2">
      <c r="A7287" s="544" t="s">
        <v>21511</v>
      </c>
      <c r="B7287" s="550" t="s">
        <v>21512</v>
      </c>
      <c r="C7287" s="544" t="s">
        <v>38</v>
      </c>
      <c r="D7287" s="551">
        <v>0.98560000000000003</v>
      </c>
      <c r="E7287" s="541"/>
    </row>
    <row r="7288" spans="1:5" ht="20.100000000000001" customHeight="1" x14ac:dyDescent="0.2">
      <c r="A7288" s="544" t="s">
        <v>21513</v>
      </c>
      <c r="B7288" s="550" t="s">
        <v>21514</v>
      </c>
      <c r="C7288" s="544" t="s">
        <v>88</v>
      </c>
      <c r="D7288" s="551">
        <v>13.3843</v>
      </c>
      <c r="E7288" s="541"/>
    </row>
    <row r="7289" spans="1:5" ht="20.100000000000001" customHeight="1" x14ac:dyDescent="0.2">
      <c r="A7289" s="544" t="s">
        <v>21515</v>
      </c>
      <c r="B7289" s="550" t="s">
        <v>21516</v>
      </c>
      <c r="C7289" s="544" t="s">
        <v>88</v>
      </c>
      <c r="D7289" s="551">
        <v>13.3843</v>
      </c>
      <c r="E7289" s="541"/>
    </row>
    <row r="7290" spans="1:5" ht="20.100000000000001" customHeight="1" x14ac:dyDescent="0.2">
      <c r="A7290" s="544" t="s">
        <v>21517</v>
      </c>
      <c r="B7290" s="550" t="s">
        <v>21518</v>
      </c>
      <c r="C7290" s="544" t="s">
        <v>128</v>
      </c>
      <c r="D7290" s="551">
        <v>36.104500000000002</v>
      </c>
      <c r="E7290" s="541"/>
    </row>
    <row r="7291" spans="1:5" ht="20.100000000000001" customHeight="1" x14ac:dyDescent="0.2">
      <c r="A7291" s="544" t="s">
        <v>21519</v>
      </c>
      <c r="B7291" s="550" t="s">
        <v>21520</v>
      </c>
      <c r="C7291" s="544" t="s">
        <v>128</v>
      </c>
      <c r="D7291" s="551">
        <v>33.905900000000003</v>
      </c>
      <c r="E7291" s="541"/>
    </row>
    <row r="7292" spans="1:5" ht="20.100000000000001" customHeight="1" x14ac:dyDescent="0.2">
      <c r="A7292" s="544" t="s">
        <v>21521</v>
      </c>
      <c r="B7292" s="550" t="s">
        <v>21522</v>
      </c>
      <c r="C7292" s="544" t="s">
        <v>38</v>
      </c>
      <c r="D7292" s="551">
        <v>469.47710000000001</v>
      </c>
      <c r="E7292" s="541"/>
    </row>
    <row r="7293" spans="1:5" ht="20.100000000000001" customHeight="1" x14ac:dyDescent="0.2">
      <c r="A7293" s="544" t="s">
        <v>21523</v>
      </c>
      <c r="B7293" s="550" t="s">
        <v>21524</v>
      </c>
      <c r="C7293" s="544" t="s">
        <v>38</v>
      </c>
      <c r="D7293" s="551">
        <v>1760.8397</v>
      </c>
      <c r="E7293" s="541"/>
    </row>
    <row r="7294" spans="1:5" ht="20.100000000000001" customHeight="1" x14ac:dyDescent="0.2">
      <c r="A7294" s="544" t="s">
        <v>21525</v>
      </c>
      <c r="B7294" s="550" t="s">
        <v>21526</v>
      </c>
      <c r="C7294" s="544" t="s">
        <v>38</v>
      </c>
      <c r="D7294" s="551">
        <v>70.378699999999995</v>
      </c>
      <c r="E7294" s="541"/>
    </row>
    <row r="7295" spans="1:5" ht="20.100000000000001" customHeight="1" x14ac:dyDescent="0.2">
      <c r="A7295" s="544" t="s">
        <v>21527</v>
      </c>
      <c r="B7295" s="550" t="s">
        <v>21528</v>
      </c>
      <c r="C7295" s="544" t="s">
        <v>38</v>
      </c>
      <c r="D7295" s="551">
        <v>101.6391</v>
      </c>
      <c r="E7295" s="541"/>
    </row>
    <row r="7296" spans="1:5" ht="20.100000000000001" customHeight="1" x14ac:dyDescent="0.2">
      <c r="A7296" s="544" t="s">
        <v>21529</v>
      </c>
      <c r="B7296" s="550" t="s">
        <v>21530</v>
      </c>
      <c r="C7296" s="544" t="s">
        <v>38</v>
      </c>
      <c r="D7296" s="551">
        <v>376.48500000000001</v>
      </c>
      <c r="E7296" s="541"/>
    </row>
    <row r="7297" spans="1:5" ht="20.100000000000001" customHeight="1" x14ac:dyDescent="0.2">
      <c r="A7297" s="544" t="s">
        <v>21531</v>
      </c>
      <c r="B7297" s="550" t="s">
        <v>21532</v>
      </c>
      <c r="C7297" s="544" t="s">
        <v>38</v>
      </c>
      <c r="D7297" s="551">
        <v>451.32889999999998</v>
      </c>
      <c r="E7297" s="541"/>
    </row>
    <row r="7298" spans="1:5" ht="20.100000000000001" customHeight="1" x14ac:dyDescent="0.2">
      <c r="A7298" s="544" t="s">
        <v>21533</v>
      </c>
      <c r="B7298" s="550" t="s">
        <v>21534</v>
      </c>
      <c r="C7298" s="544" t="s">
        <v>38</v>
      </c>
      <c r="D7298" s="551">
        <v>640.00390000000004</v>
      </c>
      <c r="E7298" s="541"/>
    </row>
    <row r="7299" spans="1:5" ht="20.100000000000001" customHeight="1" x14ac:dyDescent="0.2">
      <c r="A7299" s="544" t="s">
        <v>21535</v>
      </c>
      <c r="B7299" s="550" t="s">
        <v>21536</v>
      </c>
      <c r="C7299" s="544" t="s">
        <v>38</v>
      </c>
      <c r="D7299" s="551">
        <v>677.61789999999996</v>
      </c>
      <c r="E7299" s="541"/>
    </row>
    <row r="7300" spans="1:5" ht="20.100000000000001" customHeight="1" x14ac:dyDescent="0.2">
      <c r="A7300" s="544" t="s">
        <v>21537</v>
      </c>
      <c r="B7300" s="550" t="s">
        <v>21538</v>
      </c>
      <c r="C7300" s="544" t="s">
        <v>38</v>
      </c>
      <c r="D7300" s="551">
        <v>830.44650000000001</v>
      </c>
      <c r="E7300" s="541"/>
    </row>
    <row r="7301" spans="1:5" ht="20.100000000000001" customHeight="1" x14ac:dyDescent="0.2">
      <c r="A7301" s="544" t="s">
        <v>21539</v>
      </c>
      <c r="B7301" s="550" t="s">
        <v>21540</v>
      </c>
      <c r="C7301" s="544" t="s">
        <v>38</v>
      </c>
      <c r="D7301" s="551">
        <v>865.3066</v>
      </c>
      <c r="E7301" s="541"/>
    </row>
    <row r="7302" spans="1:5" ht="20.100000000000001" customHeight="1" x14ac:dyDescent="0.2">
      <c r="A7302" s="544" t="s">
        <v>21541</v>
      </c>
      <c r="B7302" s="550" t="s">
        <v>21542</v>
      </c>
      <c r="C7302" s="544" t="s">
        <v>38</v>
      </c>
      <c r="D7302" s="551">
        <v>1056.3988999999999</v>
      </c>
      <c r="E7302" s="541"/>
    </row>
    <row r="7303" spans="1:5" ht="20.100000000000001" customHeight="1" x14ac:dyDescent="0.2">
      <c r="A7303" s="544" t="s">
        <v>21543</v>
      </c>
      <c r="B7303" s="550" t="s">
        <v>21544</v>
      </c>
      <c r="C7303" s="544" t="s">
        <v>38</v>
      </c>
      <c r="D7303" s="551">
        <v>1019.0371</v>
      </c>
      <c r="E7303" s="541"/>
    </row>
    <row r="7304" spans="1:5" ht="20.100000000000001" customHeight="1" x14ac:dyDescent="0.2">
      <c r="A7304" s="544" t="s">
        <v>21545</v>
      </c>
      <c r="B7304" s="550" t="s">
        <v>21546</v>
      </c>
      <c r="C7304" s="544" t="s">
        <v>38</v>
      </c>
      <c r="D7304" s="551">
        <v>1230.4556</v>
      </c>
      <c r="E7304" s="541"/>
    </row>
    <row r="7305" spans="1:5" ht="20.100000000000001" customHeight="1" x14ac:dyDescent="0.2">
      <c r="A7305" s="544" t="s">
        <v>21547</v>
      </c>
      <c r="B7305" s="550" t="s">
        <v>21548</v>
      </c>
      <c r="C7305" s="544" t="s">
        <v>38</v>
      </c>
      <c r="D7305" s="551">
        <v>1271.9427000000001</v>
      </c>
      <c r="E7305" s="541"/>
    </row>
    <row r="7306" spans="1:5" ht="20.100000000000001" customHeight="1" x14ac:dyDescent="0.2">
      <c r="A7306" s="544" t="s">
        <v>21549</v>
      </c>
      <c r="B7306" s="550" t="s">
        <v>21550</v>
      </c>
      <c r="C7306" s="544" t="s">
        <v>38</v>
      </c>
      <c r="D7306" s="551">
        <v>1525.6179999999999</v>
      </c>
      <c r="E7306" s="541"/>
    </row>
    <row r="7307" spans="1:5" ht="20.100000000000001" customHeight="1" x14ac:dyDescent="0.2">
      <c r="A7307" s="544" t="s">
        <v>21551</v>
      </c>
      <c r="B7307" s="550" t="s">
        <v>21552</v>
      </c>
      <c r="C7307" s="544" t="s">
        <v>38</v>
      </c>
      <c r="D7307" s="551">
        <v>1462.4002</v>
      </c>
      <c r="E7307" s="541"/>
    </row>
    <row r="7308" spans="1:5" ht="20.100000000000001" customHeight="1" x14ac:dyDescent="0.2">
      <c r="A7308" s="544" t="s">
        <v>21553</v>
      </c>
      <c r="B7308" s="550" t="s">
        <v>21554</v>
      </c>
      <c r="C7308" s="544" t="s">
        <v>38</v>
      </c>
      <c r="D7308" s="551">
        <v>187.2217</v>
      </c>
      <c r="E7308" s="541"/>
    </row>
    <row r="7309" spans="1:5" ht="20.100000000000001" customHeight="1" x14ac:dyDescent="0.2">
      <c r="A7309" s="544" t="s">
        <v>21555</v>
      </c>
      <c r="B7309" s="550" t="s">
        <v>21556</v>
      </c>
      <c r="C7309" s="544" t="s">
        <v>38</v>
      </c>
      <c r="D7309" s="551">
        <v>262.50529999999998</v>
      </c>
      <c r="E7309" s="541"/>
    </row>
    <row r="7310" spans="1:5" ht="20.100000000000001" customHeight="1" x14ac:dyDescent="0.2">
      <c r="A7310" s="544" t="s">
        <v>21557</v>
      </c>
      <c r="B7310" s="550" t="s">
        <v>21558</v>
      </c>
      <c r="C7310" s="544" t="s">
        <v>38</v>
      </c>
      <c r="D7310" s="551">
        <v>283.37790000000001</v>
      </c>
      <c r="E7310" s="541"/>
    </row>
    <row r="7311" spans="1:5" ht="20.100000000000001" customHeight="1" x14ac:dyDescent="0.2">
      <c r="A7311" s="544" t="s">
        <v>21559</v>
      </c>
      <c r="B7311" s="550" t="s">
        <v>21560</v>
      </c>
      <c r="C7311" s="544" t="s">
        <v>38</v>
      </c>
      <c r="D7311" s="551">
        <v>394.61320000000001</v>
      </c>
      <c r="E7311" s="541"/>
    </row>
    <row r="7312" spans="1:5" ht="20.100000000000001" customHeight="1" x14ac:dyDescent="0.2">
      <c r="A7312" s="544" t="s">
        <v>21561</v>
      </c>
      <c r="B7312" s="550" t="s">
        <v>21562</v>
      </c>
      <c r="C7312" s="544" t="s">
        <v>38</v>
      </c>
      <c r="D7312" s="551">
        <v>300.43900000000002</v>
      </c>
      <c r="E7312" s="541"/>
    </row>
    <row r="7313" spans="1:5" ht="20.100000000000001" customHeight="1" x14ac:dyDescent="0.2">
      <c r="A7313" s="544" t="s">
        <v>21563</v>
      </c>
      <c r="B7313" s="550" t="s">
        <v>21564</v>
      </c>
      <c r="C7313" s="544" t="s">
        <v>38</v>
      </c>
      <c r="D7313" s="551">
        <v>413.28899999999999</v>
      </c>
      <c r="E7313" s="541"/>
    </row>
    <row r="7314" spans="1:5" ht="20.100000000000001" customHeight="1" x14ac:dyDescent="0.2">
      <c r="A7314" s="544" t="s">
        <v>21565</v>
      </c>
      <c r="B7314" s="550" t="s">
        <v>21566</v>
      </c>
      <c r="C7314" s="544" t="s">
        <v>38</v>
      </c>
      <c r="D7314" s="551">
        <v>337.8809</v>
      </c>
      <c r="E7314" s="541"/>
    </row>
    <row r="7315" spans="1:5" ht="20.100000000000001" customHeight="1" x14ac:dyDescent="0.2">
      <c r="A7315" s="544" t="s">
        <v>21567</v>
      </c>
      <c r="B7315" s="550" t="s">
        <v>21568</v>
      </c>
      <c r="C7315" s="544" t="s">
        <v>38</v>
      </c>
      <c r="D7315" s="551">
        <v>375.7774</v>
      </c>
      <c r="E7315" s="541"/>
    </row>
    <row r="7316" spans="1:5" ht="20.100000000000001" customHeight="1" x14ac:dyDescent="0.2">
      <c r="A7316" s="544" t="s">
        <v>21569</v>
      </c>
      <c r="B7316" s="550" t="s">
        <v>21570</v>
      </c>
      <c r="C7316" s="544" t="s">
        <v>38</v>
      </c>
      <c r="D7316" s="551">
        <v>526.42740000000003</v>
      </c>
      <c r="E7316" s="541"/>
    </row>
    <row r="7317" spans="1:5" ht="20.100000000000001" customHeight="1" x14ac:dyDescent="0.2">
      <c r="A7317" s="544" t="s">
        <v>21571</v>
      </c>
      <c r="B7317" s="550" t="s">
        <v>21572</v>
      </c>
      <c r="C7317" s="544" t="s">
        <v>38</v>
      </c>
      <c r="D7317" s="551">
        <v>17.885200000000001</v>
      </c>
      <c r="E7317" s="541"/>
    </row>
    <row r="7318" spans="1:5" ht="20.100000000000001" customHeight="1" x14ac:dyDescent="0.2">
      <c r="A7318" s="544" t="s">
        <v>21573</v>
      </c>
      <c r="B7318" s="550" t="s">
        <v>21574</v>
      </c>
      <c r="C7318" s="544" t="s">
        <v>38</v>
      </c>
      <c r="D7318" s="551">
        <v>23.371600000000001</v>
      </c>
      <c r="E7318" s="541"/>
    </row>
    <row r="7319" spans="1:5" ht="20.100000000000001" customHeight="1" x14ac:dyDescent="0.2">
      <c r="A7319" s="544" t="s">
        <v>21575</v>
      </c>
      <c r="B7319" s="550" t="s">
        <v>21576</v>
      </c>
      <c r="C7319" s="544" t="s">
        <v>38</v>
      </c>
      <c r="D7319" s="551">
        <v>22.535699999999999</v>
      </c>
      <c r="E7319" s="541"/>
    </row>
    <row r="7320" spans="1:5" ht="20.100000000000001" customHeight="1" x14ac:dyDescent="0.2">
      <c r="A7320" s="544" t="s">
        <v>21577</v>
      </c>
      <c r="B7320" s="550" t="s">
        <v>21578</v>
      </c>
      <c r="C7320" s="544" t="s">
        <v>38</v>
      </c>
      <c r="D7320" s="551">
        <v>30.445399999999999</v>
      </c>
      <c r="E7320" s="541"/>
    </row>
    <row r="7321" spans="1:5" ht="20.100000000000001" customHeight="1" x14ac:dyDescent="0.2">
      <c r="A7321" s="544" t="s">
        <v>21579</v>
      </c>
      <c r="B7321" s="550" t="s">
        <v>21580</v>
      </c>
      <c r="C7321" s="544" t="s">
        <v>38</v>
      </c>
      <c r="D7321" s="551">
        <v>39.913899999999998</v>
      </c>
      <c r="E7321" s="541"/>
    </row>
    <row r="7322" spans="1:5" ht="20.100000000000001" customHeight="1" x14ac:dyDescent="0.2">
      <c r="A7322" s="544" t="s">
        <v>21581</v>
      </c>
      <c r="B7322" s="550" t="s">
        <v>21582</v>
      </c>
      <c r="C7322" s="544" t="s">
        <v>38</v>
      </c>
      <c r="D7322" s="551">
        <v>39.913899999999998</v>
      </c>
      <c r="E7322" s="541"/>
    </row>
    <row r="7323" spans="1:5" ht="20.100000000000001" customHeight="1" x14ac:dyDescent="0.2">
      <c r="A7323" s="544" t="s">
        <v>21583</v>
      </c>
      <c r="B7323" s="550" t="s">
        <v>21584</v>
      </c>
      <c r="C7323" s="544" t="s">
        <v>38</v>
      </c>
      <c r="D7323" s="551">
        <v>50.313400000000001</v>
      </c>
      <c r="E7323" s="541"/>
    </row>
    <row r="7324" spans="1:5" ht="20.100000000000001" customHeight="1" x14ac:dyDescent="0.2">
      <c r="A7324" s="544" t="s">
        <v>21585</v>
      </c>
      <c r="B7324" s="550" t="s">
        <v>21586</v>
      </c>
      <c r="C7324" s="544" t="s">
        <v>38</v>
      </c>
      <c r="D7324" s="551">
        <v>68.239099999999993</v>
      </c>
      <c r="E7324" s="541"/>
    </row>
    <row r="7325" spans="1:5" ht="20.100000000000001" customHeight="1" x14ac:dyDescent="0.2">
      <c r="A7325" s="544" t="s">
        <v>21587</v>
      </c>
      <c r="B7325" s="550" t="s">
        <v>21588</v>
      </c>
      <c r="C7325" s="544" t="s">
        <v>128</v>
      </c>
      <c r="D7325" s="551">
        <v>10.717700000000001</v>
      </c>
      <c r="E7325" s="541"/>
    </row>
    <row r="7326" spans="1:5" ht="20.100000000000001" customHeight="1" x14ac:dyDescent="0.2">
      <c r="A7326" s="544" t="s">
        <v>21589</v>
      </c>
      <c r="B7326" s="550" t="s">
        <v>21590</v>
      </c>
      <c r="C7326" s="544" t="s">
        <v>128</v>
      </c>
      <c r="D7326" s="551">
        <v>43.241199999999999</v>
      </c>
      <c r="E7326" s="541"/>
    </row>
    <row r="7327" spans="1:5" ht="20.100000000000001" customHeight="1" x14ac:dyDescent="0.2">
      <c r="A7327" s="544" t="s">
        <v>21591</v>
      </c>
      <c r="B7327" s="550" t="s">
        <v>21592</v>
      </c>
      <c r="C7327" s="544" t="s">
        <v>128</v>
      </c>
      <c r="D7327" s="551">
        <v>45.679699999999997</v>
      </c>
      <c r="E7327" s="541"/>
    </row>
    <row r="7328" spans="1:5" ht="20.100000000000001" customHeight="1" x14ac:dyDescent="0.2">
      <c r="A7328" s="544" t="s">
        <v>21593</v>
      </c>
      <c r="B7328" s="550" t="s">
        <v>21594</v>
      </c>
      <c r="C7328" s="544" t="s">
        <v>128</v>
      </c>
      <c r="D7328" s="551">
        <v>50.080399999999997</v>
      </c>
      <c r="E7328" s="541"/>
    </row>
    <row r="7329" spans="1:5" ht="20.100000000000001" customHeight="1" x14ac:dyDescent="0.2">
      <c r="A7329" s="544" t="s">
        <v>21595</v>
      </c>
      <c r="B7329" s="550" t="s">
        <v>21596</v>
      </c>
      <c r="C7329" s="544" t="s">
        <v>128</v>
      </c>
      <c r="D7329" s="551">
        <v>54.874699999999997</v>
      </c>
      <c r="E7329" s="541"/>
    </row>
    <row r="7330" spans="1:5" ht="20.100000000000001" customHeight="1" x14ac:dyDescent="0.2">
      <c r="A7330" s="544" t="s">
        <v>21597</v>
      </c>
      <c r="B7330" s="550" t="s">
        <v>21598</v>
      </c>
      <c r="C7330" s="544" t="s">
        <v>128</v>
      </c>
      <c r="D7330" s="551">
        <v>76.500100000000003</v>
      </c>
      <c r="E7330" s="541"/>
    </row>
    <row r="7331" spans="1:5" ht="20.100000000000001" customHeight="1" x14ac:dyDescent="0.2">
      <c r="A7331" s="544" t="s">
        <v>21599</v>
      </c>
      <c r="B7331" s="550" t="s">
        <v>21600</v>
      </c>
      <c r="C7331" s="544" t="s">
        <v>128</v>
      </c>
      <c r="D7331" s="551">
        <v>86.617400000000004</v>
      </c>
      <c r="E7331" s="541"/>
    </row>
    <row r="7332" spans="1:5" ht="20.100000000000001" customHeight="1" x14ac:dyDescent="0.2">
      <c r="A7332" s="544" t="s">
        <v>21601</v>
      </c>
      <c r="B7332" s="550" t="s">
        <v>21602</v>
      </c>
      <c r="C7332" s="544" t="s">
        <v>128</v>
      </c>
      <c r="D7332" s="551">
        <v>91.375900000000001</v>
      </c>
      <c r="E7332" s="541"/>
    </row>
    <row r="7333" spans="1:5" ht="20.100000000000001" customHeight="1" x14ac:dyDescent="0.2">
      <c r="A7333" s="544" t="s">
        <v>21603</v>
      </c>
      <c r="B7333" s="550" t="s">
        <v>21604</v>
      </c>
      <c r="C7333" s="544" t="s">
        <v>128</v>
      </c>
      <c r="D7333" s="551">
        <v>97.869699999999995</v>
      </c>
      <c r="E7333" s="541"/>
    </row>
    <row r="7334" spans="1:5" ht="20.100000000000001" customHeight="1" x14ac:dyDescent="0.2">
      <c r="A7334" s="544" t="s">
        <v>21605</v>
      </c>
      <c r="B7334" s="550" t="s">
        <v>21606</v>
      </c>
      <c r="C7334" s="544" t="s">
        <v>128</v>
      </c>
      <c r="D7334" s="551">
        <v>97.393699999999995</v>
      </c>
      <c r="E7334" s="541"/>
    </row>
    <row r="7335" spans="1:5" ht="20.100000000000001" customHeight="1" x14ac:dyDescent="0.2">
      <c r="A7335" s="544" t="s">
        <v>21607</v>
      </c>
      <c r="B7335" s="550" t="s">
        <v>21608</v>
      </c>
      <c r="C7335" s="544" t="s">
        <v>128</v>
      </c>
      <c r="D7335" s="551">
        <v>127.62479999999999</v>
      </c>
      <c r="E7335" s="541"/>
    </row>
    <row r="7336" spans="1:5" ht="20.100000000000001" customHeight="1" x14ac:dyDescent="0.2">
      <c r="A7336" s="544" t="s">
        <v>21609</v>
      </c>
      <c r="B7336" s="550" t="s">
        <v>21610</v>
      </c>
      <c r="C7336" s="544" t="s">
        <v>128</v>
      </c>
      <c r="D7336" s="551">
        <v>135.97300000000001</v>
      </c>
      <c r="E7336" s="541"/>
    </row>
    <row r="7337" spans="1:5" ht="20.100000000000001" customHeight="1" x14ac:dyDescent="0.2">
      <c r="A7337" s="544" t="s">
        <v>21611</v>
      </c>
      <c r="B7337" s="550" t="s">
        <v>21612</v>
      </c>
      <c r="C7337" s="544" t="s">
        <v>128</v>
      </c>
      <c r="D7337" s="551">
        <v>146.3742</v>
      </c>
      <c r="E7337" s="541"/>
    </row>
    <row r="7338" spans="1:5" ht="20.100000000000001" customHeight="1" x14ac:dyDescent="0.2">
      <c r="A7338" s="544" t="s">
        <v>21613</v>
      </c>
      <c r="B7338" s="550" t="s">
        <v>21614</v>
      </c>
      <c r="C7338" s="544" t="s">
        <v>128</v>
      </c>
      <c r="D7338" s="551">
        <v>159.97659999999999</v>
      </c>
      <c r="E7338" s="541"/>
    </row>
    <row r="7339" spans="1:5" ht="20.100000000000001" customHeight="1" x14ac:dyDescent="0.2">
      <c r="A7339" s="544" t="s">
        <v>21615</v>
      </c>
      <c r="B7339" s="550" t="s">
        <v>21616</v>
      </c>
      <c r="C7339" s="544" t="s">
        <v>128</v>
      </c>
      <c r="D7339" s="551">
        <v>170.44220000000001</v>
      </c>
      <c r="E7339" s="541"/>
    </row>
    <row r="7340" spans="1:5" ht="20.100000000000001" customHeight="1" x14ac:dyDescent="0.2">
      <c r="A7340" s="544" t="s">
        <v>21617</v>
      </c>
      <c r="B7340" s="550" t="s">
        <v>21618</v>
      </c>
      <c r="C7340" s="544" t="s">
        <v>128</v>
      </c>
      <c r="D7340" s="551">
        <v>179.21190000000001</v>
      </c>
      <c r="E7340" s="541"/>
    </row>
    <row r="7341" spans="1:5" ht="20.100000000000001" customHeight="1" x14ac:dyDescent="0.2">
      <c r="A7341" s="544" t="s">
        <v>21619</v>
      </c>
      <c r="B7341" s="550" t="s">
        <v>21620</v>
      </c>
      <c r="C7341" s="544" t="s">
        <v>128</v>
      </c>
      <c r="D7341" s="551">
        <v>184.43620000000001</v>
      </c>
      <c r="E7341" s="541"/>
    </row>
    <row r="7342" spans="1:5" ht="20.100000000000001" customHeight="1" x14ac:dyDescent="0.2">
      <c r="A7342" s="544" t="s">
        <v>21621</v>
      </c>
      <c r="B7342" s="550" t="s">
        <v>21622</v>
      </c>
      <c r="C7342" s="544" t="s">
        <v>128</v>
      </c>
      <c r="D7342" s="551">
        <v>38.149099999999997</v>
      </c>
      <c r="E7342" s="541"/>
    </row>
    <row r="7343" spans="1:5" ht="20.100000000000001" customHeight="1" x14ac:dyDescent="0.2">
      <c r="A7343" s="544" t="s">
        <v>21623</v>
      </c>
      <c r="B7343" s="550" t="s">
        <v>21624</v>
      </c>
      <c r="C7343" s="544" t="s">
        <v>128</v>
      </c>
      <c r="D7343" s="551">
        <v>44.490200000000002</v>
      </c>
      <c r="E7343" s="541"/>
    </row>
    <row r="7344" spans="1:5" ht="20.100000000000001" customHeight="1" x14ac:dyDescent="0.2">
      <c r="A7344" s="544" t="s">
        <v>21625</v>
      </c>
      <c r="B7344" s="550" t="s">
        <v>21626</v>
      </c>
      <c r="C7344" s="544" t="s">
        <v>128</v>
      </c>
      <c r="D7344" s="551">
        <v>50.904899999999998</v>
      </c>
      <c r="E7344" s="541"/>
    </row>
    <row r="7345" spans="1:5" ht="20.100000000000001" customHeight="1" x14ac:dyDescent="0.2">
      <c r="A7345" s="544" t="s">
        <v>21627</v>
      </c>
      <c r="B7345" s="550" t="s">
        <v>21628</v>
      </c>
      <c r="C7345" s="544" t="s">
        <v>128</v>
      </c>
      <c r="D7345" s="551">
        <v>38.140900000000002</v>
      </c>
      <c r="E7345" s="541"/>
    </row>
    <row r="7346" spans="1:5" ht="20.100000000000001" customHeight="1" x14ac:dyDescent="0.2">
      <c r="A7346" s="544" t="s">
        <v>21629</v>
      </c>
      <c r="B7346" s="550" t="s">
        <v>21630</v>
      </c>
      <c r="C7346" s="544" t="s">
        <v>128</v>
      </c>
      <c r="D7346" s="551">
        <v>46.6858</v>
      </c>
      <c r="E7346" s="541"/>
    </row>
    <row r="7347" spans="1:5" ht="20.100000000000001" customHeight="1" x14ac:dyDescent="0.2">
      <c r="A7347" s="544" t="s">
        <v>21631</v>
      </c>
      <c r="B7347" s="550" t="s">
        <v>21632</v>
      </c>
      <c r="C7347" s="544" t="s">
        <v>128</v>
      </c>
      <c r="D7347" s="551">
        <v>55.177799999999998</v>
      </c>
      <c r="E7347" s="541"/>
    </row>
    <row r="7348" spans="1:5" ht="20.100000000000001" customHeight="1" x14ac:dyDescent="0.2">
      <c r="A7348" s="544" t="s">
        <v>21633</v>
      </c>
      <c r="B7348" s="550" t="s">
        <v>21634</v>
      </c>
      <c r="C7348" s="544" t="s">
        <v>38</v>
      </c>
      <c r="D7348" s="551">
        <v>0.42170000000000002</v>
      </c>
      <c r="E7348" s="541"/>
    </row>
    <row r="7349" spans="1:5" ht="20.100000000000001" customHeight="1" x14ac:dyDescent="0.2">
      <c r="A7349" s="544" t="s">
        <v>21635</v>
      </c>
      <c r="B7349" s="550" t="s">
        <v>21636</v>
      </c>
      <c r="C7349" s="544" t="s">
        <v>38</v>
      </c>
      <c r="D7349" s="551">
        <v>1193.3106</v>
      </c>
      <c r="E7349" s="541"/>
    </row>
    <row r="7350" spans="1:5" ht="20.100000000000001" customHeight="1" x14ac:dyDescent="0.2">
      <c r="A7350" s="544" t="s">
        <v>21637</v>
      </c>
      <c r="B7350" s="550" t="s">
        <v>21638</v>
      </c>
      <c r="C7350" s="544" t="s">
        <v>38</v>
      </c>
      <c r="D7350" s="551">
        <v>2529.61</v>
      </c>
      <c r="E7350" s="541"/>
    </row>
    <row r="7351" spans="1:5" ht="20.100000000000001" customHeight="1" x14ac:dyDescent="0.2">
      <c r="A7351" s="544" t="s">
        <v>21639</v>
      </c>
      <c r="B7351" s="550" t="s">
        <v>21640</v>
      </c>
      <c r="C7351" s="544" t="s">
        <v>128</v>
      </c>
      <c r="D7351" s="551">
        <v>4215.3882999999996</v>
      </c>
      <c r="E7351" s="541"/>
    </row>
    <row r="7352" spans="1:5" ht="20.100000000000001" customHeight="1" x14ac:dyDescent="0.2">
      <c r="A7352" s="544" t="s">
        <v>21641</v>
      </c>
      <c r="B7352" s="550" t="s">
        <v>21642</v>
      </c>
      <c r="C7352" s="544" t="s">
        <v>128</v>
      </c>
      <c r="D7352" s="551">
        <v>4786.2257</v>
      </c>
      <c r="E7352" s="541"/>
    </row>
    <row r="7353" spans="1:5" ht="20.100000000000001" customHeight="1" x14ac:dyDescent="0.2">
      <c r="A7353" s="544" t="s">
        <v>21643</v>
      </c>
      <c r="B7353" s="550" t="s">
        <v>21644</v>
      </c>
      <c r="C7353" s="544" t="s">
        <v>128</v>
      </c>
      <c r="D7353" s="551">
        <v>5664.4224000000004</v>
      </c>
      <c r="E7353" s="541"/>
    </row>
    <row r="7354" spans="1:5" ht="20.100000000000001" customHeight="1" x14ac:dyDescent="0.2">
      <c r="A7354" s="544" t="s">
        <v>21645</v>
      </c>
      <c r="B7354" s="550" t="s">
        <v>21646</v>
      </c>
      <c r="C7354" s="544" t="s">
        <v>128</v>
      </c>
      <c r="D7354" s="551">
        <v>6454.8164999999999</v>
      </c>
      <c r="E7354" s="541"/>
    </row>
    <row r="7355" spans="1:5" ht="20.100000000000001" customHeight="1" x14ac:dyDescent="0.2">
      <c r="A7355" s="544" t="s">
        <v>21647</v>
      </c>
      <c r="B7355" s="550" t="s">
        <v>21648</v>
      </c>
      <c r="C7355" s="544" t="s">
        <v>128</v>
      </c>
      <c r="D7355" s="551">
        <v>7113.4665000000005</v>
      </c>
      <c r="E7355" s="541"/>
    </row>
    <row r="7356" spans="1:5" ht="20.100000000000001" customHeight="1" x14ac:dyDescent="0.2">
      <c r="A7356" s="544" t="s">
        <v>21649</v>
      </c>
      <c r="B7356" s="550" t="s">
        <v>21650</v>
      </c>
      <c r="C7356" s="544" t="s">
        <v>128</v>
      </c>
      <c r="D7356" s="551">
        <v>7859.9391999999998</v>
      </c>
      <c r="E7356" s="541"/>
    </row>
    <row r="7357" spans="1:5" ht="20.100000000000001" customHeight="1" x14ac:dyDescent="0.2">
      <c r="A7357" s="544" t="s">
        <v>21651</v>
      </c>
      <c r="B7357" s="550" t="s">
        <v>21652</v>
      </c>
      <c r="C7357" s="544" t="s">
        <v>128</v>
      </c>
      <c r="D7357" s="551">
        <v>8474.6880000000001</v>
      </c>
      <c r="E7357" s="541"/>
    </row>
    <row r="7358" spans="1:5" ht="20.100000000000001" customHeight="1" x14ac:dyDescent="0.2">
      <c r="A7358" s="544" t="s">
        <v>21653</v>
      </c>
      <c r="B7358" s="550" t="s">
        <v>21654</v>
      </c>
      <c r="C7358" s="544" t="s">
        <v>128</v>
      </c>
      <c r="D7358" s="551">
        <v>9221.1607000000004</v>
      </c>
      <c r="E7358" s="541"/>
    </row>
    <row r="7359" spans="1:5" ht="20.100000000000001" customHeight="1" x14ac:dyDescent="0.2">
      <c r="A7359" s="544" t="s">
        <v>21655</v>
      </c>
      <c r="B7359" s="550" t="s">
        <v>21656</v>
      </c>
      <c r="C7359" s="544" t="s">
        <v>128</v>
      </c>
      <c r="D7359" s="551">
        <v>9879.8107</v>
      </c>
      <c r="E7359" s="541"/>
    </row>
    <row r="7360" spans="1:5" ht="20.100000000000001" customHeight="1" x14ac:dyDescent="0.2">
      <c r="A7360" s="544" t="s">
        <v>21657</v>
      </c>
      <c r="B7360" s="550" t="s">
        <v>21658</v>
      </c>
      <c r="C7360" s="544" t="s">
        <v>128</v>
      </c>
      <c r="D7360" s="551">
        <v>10670.194799999999</v>
      </c>
      <c r="E7360" s="541"/>
    </row>
    <row r="7361" spans="1:5" ht="20.100000000000001" customHeight="1" x14ac:dyDescent="0.2">
      <c r="A7361" s="544" t="s">
        <v>21659</v>
      </c>
      <c r="B7361" s="550" t="s">
        <v>21660</v>
      </c>
      <c r="C7361" s="544" t="s">
        <v>128</v>
      </c>
      <c r="D7361" s="551">
        <v>13365.566699999999</v>
      </c>
      <c r="E7361" s="541"/>
    </row>
    <row r="7362" spans="1:5" ht="20.100000000000001" customHeight="1" x14ac:dyDescent="0.2">
      <c r="A7362" s="544" t="s">
        <v>21661</v>
      </c>
      <c r="B7362" s="550" t="s">
        <v>21662</v>
      </c>
      <c r="C7362" s="544" t="s">
        <v>128</v>
      </c>
      <c r="D7362" s="551">
        <v>14311.0447</v>
      </c>
      <c r="E7362" s="541"/>
    </row>
    <row r="7363" spans="1:5" ht="20.100000000000001" customHeight="1" x14ac:dyDescent="0.2">
      <c r="A7363" s="544" t="s">
        <v>21663</v>
      </c>
      <c r="B7363" s="550" t="s">
        <v>21664</v>
      </c>
      <c r="C7363" s="544" t="s">
        <v>128</v>
      </c>
      <c r="D7363" s="551">
        <v>15041.6399</v>
      </c>
      <c r="E7363" s="541"/>
    </row>
    <row r="7364" spans="1:5" ht="20.100000000000001" customHeight="1" x14ac:dyDescent="0.2">
      <c r="A7364" s="544" t="s">
        <v>21665</v>
      </c>
      <c r="B7364" s="550" t="s">
        <v>21666</v>
      </c>
      <c r="C7364" s="544" t="s">
        <v>128</v>
      </c>
      <c r="D7364" s="551">
        <v>15901.1608</v>
      </c>
      <c r="E7364" s="541"/>
    </row>
    <row r="7365" spans="1:5" ht="20.100000000000001" customHeight="1" x14ac:dyDescent="0.2">
      <c r="A7365" s="544" t="s">
        <v>21667</v>
      </c>
      <c r="B7365" s="550" t="s">
        <v>21668</v>
      </c>
      <c r="C7365" s="544" t="s">
        <v>128</v>
      </c>
      <c r="D7365" s="551">
        <v>16631.756000000001</v>
      </c>
      <c r="E7365" s="541"/>
    </row>
    <row r="7366" spans="1:5" ht="20.100000000000001" customHeight="1" x14ac:dyDescent="0.2">
      <c r="A7366" s="544" t="s">
        <v>21669</v>
      </c>
      <c r="B7366" s="550" t="s">
        <v>21670</v>
      </c>
      <c r="C7366" s="544" t="s">
        <v>128</v>
      </c>
      <c r="D7366" s="551">
        <v>20773.584299999999</v>
      </c>
      <c r="E7366" s="541"/>
    </row>
    <row r="7367" spans="1:5" ht="20.100000000000001" customHeight="1" x14ac:dyDescent="0.2">
      <c r="A7367" s="544" t="s">
        <v>21671</v>
      </c>
      <c r="B7367" s="550" t="s">
        <v>21672</v>
      </c>
      <c r="C7367" s="544" t="s">
        <v>128</v>
      </c>
      <c r="D7367" s="551">
        <v>21673.225200000001</v>
      </c>
      <c r="E7367" s="541"/>
    </row>
    <row r="7368" spans="1:5" ht="20.100000000000001" customHeight="1" x14ac:dyDescent="0.2">
      <c r="A7368" s="544" t="s">
        <v>21673</v>
      </c>
      <c r="B7368" s="550" t="s">
        <v>21674</v>
      </c>
      <c r="C7368" s="544" t="s">
        <v>128</v>
      </c>
      <c r="D7368" s="551">
        <v>22736.445299999999</v>
      </c>
      <c r="E7368" s="541"/>
    </row>
    <row r="7369" spans="1:5" ht="20.100000000000001" customHeight="1" x14ac:dyDescent="0.2">
      <c r="A7369" s="544" t="s">
        <v>21675</v>
      </c>
      <c r="B7369" s="550" t="s">
        <v>21676</v>
      </c>
      <c r="C7369" s="544" t="s">
        <v>128</v>
      </c>
      <c r="D7369" s="551">
        <v>26353.493999999999</v>
      </c>
      <c r="E7369" s="541"/>
    </row>
    <row r="7370" spans="1:5" ht="20.100000000000001" customHeight="1" x14ac:dyDescent="0.2">
      <c r="A7370" s="544" t="s">
        <v>21677</v>
      </c>
      <c r="B7370" s="550" t="s">
        <v>21678</v>
      </c>
      <c r="C7370" s="544" t="s">
        <v>128</v>
      </c>
      <c r="D7370" s="551">
        <v>27578.3174</v>
      </c>
      <c r="E7370" s="541"/>
    </row>
    <row r="7371" spans="1:5" ht="20.100000000000001" customHeight="1" x14ac:dyDescent="0.2">
      <c r="A7371" s="544" t="s">
        <v>21679</v>
      </c>
      <c r="B7371" s="550" t="s">
        <v>21680</v>
      </c>
      <c r="C7371" s="544" t="s">
        <v>128</v>
      </c>
      <c r="D7371" s="551">
        <v>4517.9533000000001</v>
      </c>
      <c r="E7371" s="541"/>
    </row>
    <row r="7372" spans="1:5" ht="20.100000000000001" customHeight="1" x14ac:dyDescent="0.2">
      <c r="A7372" s="544" t="s">
        <v>21681</v>
      </c>
      <c r="B7372" s="550" t="s">
        <v>21682</v>
      </c>
      <c r="C7372" s="544" t="s">
        <v>128</v>
      </c>
      <c r="D7372" s="551">
        <v>5129.7532000000001</v>
      </c>
      <c r="E7372" s="541"/>
    </row>
    <row r="7373" spans="1:5" ht="20.100000000000001" customHeight="1" x14ac:dyDescent="0.2">
      <c r="A7373" s="544" t="s">
        <v>21683</v>
      </c>
      <c r="B7373" s="550" t="s">
        <v>21684</v>
      </c>
      <c r="C7373" s="544" t="s">
        <v>128</v>
      </c>
      <c r="D7373" s="551">
        <v>6070.9984999999997</v>
      </c>
      <c r="E7373" s="541"/>
    </row>
    <row r="7374" spans="1:5" ht="20.100000000000001" customHeight="1" x14ac:dyDescent="0.2">
      <c r="A7374" s="544" t="s">
        <v>21685</v>
      </c>
      <c r="B7374" s="550" t="s">
        <v>21686</v>
      </c>
      <c r="C7374" s="544" t="s">
        <v>128</v>
      </c>
      <c r="D7374" s="551">
        <v>6918.1121999999996</v>
      </c>
      <c r="E7374" s="541"/>
    </row>
    <row r="7375" spans="1:5" ht="20.100000000000001" customHeight="1" x14ac:dyDescent="0.2">
      <c r="A7375" s="544" t="s">
        <v>21687</v>
      </c>
      <c r="B7375" s="550" t="s">
        <v>21688</v>
      </c>
      <c r="C7375" s="544" t="s">
        <v>128</v>
      </c>
      <c r="D7375" s="551">
        <v>7624.0335999999998</v>
      </c>
      <c r="E7375" s="541"/>
    </row>
    <row r="7376" spans="1:5" ht="20.100000000000001" customHeight="1" x14ac:dyDescent="0.2">
      <c r="A7376" s="544" t="s">
        <v>21689</v>
      </c>
      <c r="B7376" s="550" t="s">
        <v>21690</v>
      </c>
      <c r="C7376" s="544" t="s">
        <v>128</v>
      </c>
      <c r="D7376" s="551">
        <v>8424.0967000000001</v>
      </c>
      <c r="E7376" s="541"/>
    </row>
    <row r="7377" spans="1:5" ht="20.100000000000001" customHeight="1" x14ac:dyDescent="0.2">
      <c r="A7377" s="544" t="s">
        <v>21691</v>
      </c>
      <c r="B7377" s="550" t="s">
        <v>21692</v>
      </c>
      <c r="C7377" s="544" t="s">
        <v>128</v>
      </c>
      <c r="D7377" s="551">
        <v>9082.9573</v>
      </c>
      <c r="E7377" s="541"/>
    </row>
    <row r="7378" spans="1:5" ht="20.100000000000001" customHeight="1" x14ac:dyDescent="0.2">
      <c r="A7378" s="544" t="s">
        <v>21693</v>
      </c>
      <c r="B7378" s="550" t="s">
        <v>21694</v>
      </c>
      <c r="C7378" s="544" t="s">
        <v>128</v>
      </c>
      <c r="D7378" s="551">
        <v>9883.0102999999999</v>
      </c>
      <c r="E7378" s="541"/>
    </row>
    <row r="7379" spans="1:5" ht="20.100000000000001" customHeight="1" x14ac:dyDescent="0.2">
      <c r="A7379" s="544" t="s">
        <v>21695</v>
      </c>
      <c r="B7379" s="550" t="s">
        <v>21696</v>
      </c>
      <c r="C7379" s="544" t="s">
        <v>128</v>
      </c>
      <c r="D7379" s="551">
        <v>10588.941800000001</v>
      </c>
      <c r="E7379" s="541"/>
    </row>
    <row r="7380" spans="1:5" ht="20.100000000000001" customHeight="1" x14ac:dyDescent="0.2">
      <c r="A7380" s="544" t="s">
        <v>21697</v>
      </c>
      <c r="B7380" s="550" t="s">
        <v>21698</v>
      </c>
      <c r="C7380" s="544" t="s">
        <v>128</v>
      </c>
      <c r="D7380" s="551">
        <v>11436.0555</v>
      </c>
      <c r="E7380" s="541"/>
    </row>
    <row r="7381" spans="1:5" ht="20.100000000000001" customHeight="1" x14ac:dyDescent="0.2">
      <c r="A7381" s="544" t="s">
        <v>21699</v>
      </c>
      <c r="B7381" s="550" t="s">
        <v>21700</v>
      </c>
      <c r="C7381" s="544" t="s">
        <v>128</v>
      </c>
      <c r="D7381" s="551">
        <v>14033.2237</v>
      </c>
      <c r="E7381" s="541"/>
    </row>
    <row r="7382" spans="1:5" ht="20.100000000000001" customHeight="1" x14ac:dyDescent="0.2">
      <c r="A7382" s="544" t="s">
        <v>21701</v>
      </c>
      <c r="B7382" s="550" t="s">
        <v>21702</v>
      </c>
      <c r="C7382" s="544" t="s">
        <v>128</v>
      </c>
      <c r="D7382" s="551">
        <v>1417.4797000000001</v>
      </c>
      <c r="E7382" s="541"/>
    </row>
    <row r="7383" spans="1:5" ht="20.100000000000001" customHeight="1" x14ac:dyDescent="0.2">
      <c r="A7383" s="544" t="s">
        <v>21703</v>
      </c>
      <c r="B7383" s="550" t="s">
        <v>21704</v>
      </c>
      <c r="C7383" s="544" t="s">
        <v>128</v>
      </c>
      <c r="D7383" s="551">
        <v>1638.9621</v>
      </c>
      <c r="E7383" s="541"/>
    </row>
    <row r="7384" spans="1:5" ht="20.100000000000001" customHeight="1" x14ac:dyDescent="0.2">
      <c r="A7384" s="544" t="s">
        <v>21705</v>
      </c>
      <c r="B7384" s="550" t="s">
        <v>21706</v>
      </c>
      <c r="C7384" s="544" t="s">
        <v>128</v>
      </c>
      <c r="D7384" s="551">
        <v>1860.4446</v>
      </c>
      <c r="E7384" s="541"/>
    </row>
    <row r="7385" spans="1:5" ht="20.100000000000001" customHeight="1" x14ac:dyDescent="0.2">
      <c r="A7385" s="544" t="s">
        <v>21707</v>
      </c>
      <c r="B7385" s="550" t="s">
        <v>21708</v>
      </c>
      <c r="C7385" s="544" t="s">
        <v>128</v>
      </c>
      <c r="D7385" s="551">
        <v>2037.6346000000001</v>
      </c>
      <c r="E7385" s="541"/>
    </row>
    <row r="7386" spans="1:5" ht="20.100000000000001" customHeight="1" x14ac:dyDescent="0.2">
      <c r="A7386" s="544" t="s">
        <v>21709</v>
      </c>
      <c r="B7386" s="550" t="s">
        <v>21710</v>
      </c>
      <c r="C7386" s="544" t="s">
        <v>128</v>
      </c>
      <c r="D7386" s="551">
        <v>2259.1170000000002</v>
      </c>
      <c r="E7386" s="541"/>
    </row>
    <row r="7387" spans="1:5" ht="20.100000000000001" customHeight="1" x14ac:dyDescent="0.2">
      <c r="A7387" s="544" t="s">
        <v>21711</v>
      </c>
      <c r="B7387" s="550" t="s">
        <v>21712</v>
      </c>
      <c r="C7387" s="544" t="s">
        <v>128</v>
      </c>
      <c r="D7387" s="551">
        <v>2569.1844999999998</v>
      </c>
      <c r="E7387" s="541"/>
    </row>
    <row r="7388" spans="1:5" ht="20.100000000000001" customHeight="1" x14ac:dyDescent="0.2">
      <c r="A7388" s="544" t="s">
        <v>21713</v>
      </c>
      <c r="B7388" s="550" t="s">
        <v>21714</v>
      </c>
      <c r="C7388" s="544" t="s">
        <v>128</v>
      </c>
      <c r="D7388" s="551">
        <v>2746.3744000000002</v>
      </c>
      <c r="E7388" s="541"/>
    </row>
    <row r="7389" spans="1:5" ht="20.100000000000001" customHeight="1" x14ac:dyDescent="0.2">
      <c r="A7389" s="544" t="s">
        <v>21715</v>
      </c>
      <c r="B7389" s="550" t="s">
        <v>21716</v>
      </c>
      <c r="C7389" s="544" t="s">
        <v>128</v>
      </c>
      <c r="D7389" s="551">
        <v>2967.8569000000002</v>
      </c>
      <c r="E7389" s="541"/>
    </row>
    <row r="7390" spans="1:5" ht="20.100000000000001" customHeight="1" x14ac:dyDescent="0.2">
      <c r="A7390" s="544" t="s">
        <v>21717</v>
      </c>
      <c r="B7390" s="550" t="s">
        <v>21718</v>
      </c>
      <c r="C7390" s="544" t="s">
        <v>128</v>
      </c>
      <c r="D7390" s="551">
        <v>3145.0367999999999</v>
      </c>
      <c r="E7390" s="541"/>
    </row>
    <row r="7391" spans="1:5" ht="20.100000000000001" customHeight="1" x14ac:dyDescent="0.2">
      <c r="A7391" s="544" t="s">
        <v>21719</v>
      </c>
      <c r="B7391" s="550" t="s">
        <v>21720</v>
      </c>
      <c r="C7391" s="544" t="s">
        <v>128</v>
      </c>
      <c r="D7391" s="551">
        <v>3366.5192999999999</v>
      </c>
      <c r="E7391" s="541"/>
    </row>
    <row r="7392" spans="1:5" ht="20.100000000000001" customHeight="1" x14ac:dyDescent="0.2">
      <c r="A7392" s="544" t="s">
        <v>21721</v>
      </c>
      <c r="B7392" s="550" t="s">
        <v>21722</v>
      </c>
      <c r="C7392" s="544" t="s">
        <v>128</v>
      </c>
      <c r="D7392" s="551">
        <v>3588.0018</v>
      </c>
      <c r="E7392" s="541"/>
    </row>
    <row r="7393" spans="1:5" ht="20.100000000000001" customHeight="1" x14ac:dyDescent="0.2">
      <c r="A7393" s="544" t="s">
        <v>21723</v>
      </c>
      <c r="B7393" s="550" t="s">
        <v>21724</v>
      </c>
      <c r="C7393" s="544" t="s">
        <v>128</v>
      </c>
      <c r="D7393" s="551">
        <v>3765.1916999999999</v>
      </c>
      <c r="E7393" s="541"/>
    </row>
    <row r="7394" spans="1:5" ht="20.100000000000001" customHeight="1" x14ac:dyDescent="0.2">
      <c r="A7394" s="544" t="s">
        <v>21725</v>
      </c>
      <c r="B7394" s="550" t="s">
        <v>21726</v>
      </c>
      <c r="C7394" s="544" t="s">
        <v>128</v>
      </c>
      <c r="D7394" s="551">
        <v>3986.6741999999999</v>
      </c>
      <c r="E7394" s="541"/>
    </row>
    <row r="7395" spans="1:5" ht="20.100000000000001" customHeight="1" x14ac:dyDescent="0.2">
      <c r="A7395" s="544" t="s">
        <v>21727</v>
      </c>
      <c r="B7395" s="550" t="s">
        <v>21728</v>
      </c>
      <c r="C7395" s="544" t="s">
        <v>128</v>
      </c>
      <c r="D7395" s="551">
        <v>4679.8575000000001</v>
      </c>
      <c r="E7395" s="541"/>
    </row>
    <row r="7396" spans="1:5" ht="20.100000000000001" customHeight="1" x14ac:dyDescent="0.2">
      <c r="A7396" s="544" t="s">
        <v>21729</v>
      </c>
      <c r="B7396" s="550" t="s">
        <v>21730</v>
      </c>
      <c r="C7396" s="544" t="s">
        <v>128</v>
      </c>
      <c r="D7396" s="551">
        <v>4932.8242</v>
      </c>
      <c r="E7396" s="541"/>
    </row>
    <row r="7397" spans="1:5" ht="20.100000000000001" customHeight="1" x14ac:dyDescent="0.2">
      <c r="A7397" s="544" t="s">
        <v>21731</v>
      </c>
      <c r="B7397" s="550" t="s">
        <v>21732</v>
      </c>
      <c r="C7397" s="544" t="s">
        <v>128</v>
      </c>
      <c r="D7397" s="551">
        <v>5270.1130000000003</v>
      </c>
      <c r="E7397" s="541"/>
    </row>
    <row r="7398" spans="1:5" ht="20.100000000000001" customHeight="1" x14ac:dyDescent="0.2">
      <c r="A7398" s="544" t="s">
        <v>21733</v>
      </c>
      <c r="B7398" s="550" t="s">
        <v>21734</v>
      </c>
      <c r="C7398" s="544" t="s">
        <v>128</v>
      </c>
      <c r="D7398" s="551">
        <v>5396.5913</v>
      </c>
      <c r="E7398" s="541"/>
    </row>
    <row r="7399" spans="1:5" ht="20.100000000000001" customHeight="1" x14ac:dyDescent="0.2">
      <c r="A7399" s="544" t="s">
        <v>21735</v>
      </c>
      <c r="B7399" s="550" t="s">
        <v>21736</v>
      </c>
      <c r="C7399" s="544" t="s">
        <v>128</v>
      </c>
      <c r="D7399" s="551">
        <v>5607.4017999999996</v>
      </c>
      <c r="E7399" s="541"/>
    </row>
    <row r="7400" spans="1:5" ht="20.100000000000001" customHeight="1" x14ac:dyDescent="0.2">
      <c r="A7400" s="544" t="s">
        <v>21737</v>
      </c>
      <c r="B7400" s="550" t="s">
        <v>21738</v>
      </c>
      <c r="C7400" s="544" t="s">
        <v>128</v>
      </c>
      <c r="D7400" s="551">
        <v>7456.7834000000003</v>
      </c>
      <c r="E7400" s="541"/>
    </row>
    <row r="7401" spans="1:5" ht="20.100000000000001" customHeight="1" x14ac:dyDescent="0.2">
      <c r="A7401" s="544" t="s">
        <v>21739</v>
      </c>
      <c r="B7401" s="550" t="s">
        <v>21740</v>
      </c>
      <c r="C7401" s="544" t="s">
        <v>128</v>
      </c>
      <c r="D7401" s="551">
        <v>9451.9910999999993</v>
      </c>
      <c r="E7401" s="541"/>
    </row>
    <row r="7402" spans="1:5" ht="20.100000000000001" customHeight="1" x14ac:dyDescent="0.2">
      <c r="A7402" s="544" t="s">
        <v>21741</v>
      </c>
      <c r="B7402" s="550" t="s">
        <v>21742</v>
      </c>
      <c r="C7402" s="544" t="s">
        <v>128</v>
      </c>
      <c r="D7402" s="551">
        <v>9989.91</v>
      </c>
      <c r="E7402" s="541"/>
    </row>
    <row r="7403" spans="1:5" ht="20.100000000000001" customHeight="1" x14ac:dyDescent="0.2">
      <c r="A7403" s="544" t="s">
        <v>21743</v>
      </c>
      <c r="B7403" s="550" t="s">
        <v>21744</v>
      </c>
      <c r="C7403" s="544" t="s">
        <v>128</v>
      </c>
      <c r="D7403" s="551">
        <v>10182.0146</v>
      </c>
      <c r="E7403" s="541"/>
    </row>
    <row r="7404" spans="1:5" ht="20.100000000000001" customHeight="1" x14ac:dyDescent="0.2">
      <c r="A7404" s="544" t="s">
        <v>21745</v>
      </c>
      <c r="B7404" s="550" t="s">
        <v>21746</v>
      </c>
      <c r="C7404" s="544" t="s">
        <v>128</v>
      </c>
      <c r="D7404" s="551">
        <v>10681.518700000001</v>
      </c>
      <c r="E7404" s="541"/>
    </row>
    <row r="7405" spans="1:5" ht="20.100000000000001" customHeight="1" x14ac:dyDescent="0.2">
      <c r="A7405" s="544" t="s">
        <v>21747</v>
      </c>
      <c r="B7405" s="550" t="s">
        <v>21748</v>
      </c>
      <c r="C7405" s="544" t="s">
        <v>128</v>
      </c>
      <c r="D7405" s="551">
        <v>7056.1350000000002</v>
      </c>
      <c r="E7405" s="541"/>
    </row>
    <row r="7406" spans="1:5" ht="20.100000000000001" customHeight="1" x14ac:dyDescent="0.2">
      <c r="A7406" s="544" t="s">
        <v>21749</v>
      </c>
      <c r="B7406" s="550" t="s">
        <v>21750</v>
      </c>
      <c r="C7406" s="544" t="s">
        <v>128</v>
      </c>
      <c r="D7406" s="551">
        <v>8531.9292000000005</v>
      </c>
      <c r="E7406" s="541"/>
    </row>
    <row r="7407" spans="1:5" ht="20.100000000000001" customHeight="1" x14ac:dyDescent="0.2">
      <c r="A7407" s="544" t="s">
        <v>21751</v>
      </c>
      <c r="B7407" s="550" t="s">
        <v>21752</v>
      </c>
      <c r="C7407" s="544" t="s">
        <v>128</v>
      </c>
      <c r="D7407" s="551">
        <v>8808.6368000000002</v>
      </c>
      <c r="E7407" s="541"/>
    </row>
    <row r="7408" spans="1:5" ht="20.100000000000001" customHeight="1" x14ac:dyDescent="0.2">
      <c r="A7408" s="544" t="s">
        <v>21753</v>
      </c>
      <c r="B7408" s="550" t="s">
        <v>21754</v>
      </c>
      <c r="C7408" s="544" t="s">
        <v>128</v>
      </c>
      <c r="D7408" s="551">
        <v>10007.7233</v>
      </c>
      <c r="E7408" s="541"/>
    </row>
    <row r="7409" spans="1:5" ht="20.100000000000001" customHeight="1" x14ac:dyDescent="0.2">
      <c r="A7409" s="544" t="s">
        <v>21755</v>
      </c>
      <c r="B7409" s="550" t="s">
        <v>21756</v>
      </c>
      <c r="C7409" s="544" t="s">
        <v>128</v>
      </c>
      <c r="D7409" s="551">
        <v>10561.1386</v>
      </c>
      <c r="E7409" s="541"/>
    </row>
    <row r="7410" spans="1:5" ht="20.100000000000001" customHeight="1" x14ac:dyDescent="0.2">
      <c r="A7410" s="544" t="s">
        <v>21757</v>
      </c>
      <c r="B7410" s="550" t="s">
        <v>21758</v>
      </c>
      <c r="C7410" s="544" t="s">
        <v>128</v>
      </c>
      <c r="D7410" s="551">
        <v>12359.768400000001</v>
      </c>
      <c r="E7410" s="541"/>
    </row>
    <row r="7411" spans="1:5" ht="20.100000000000001" customHeight="1" x14ac:dyDescent="0.2">
      <c r="A7411" s="544" t="s">
        <v>21759</v>
      </c>
      <c r="B7411" s="550" t="s">
        <v>21760</v>
      </c>
      <c r="C7411" s="544" t="s">
        <v>128</v>
      </c>
      <c r="D7411" s="551">
        <v>14112.2701</v>
      </c>
      <c r="E7411" s="541"/>
    </row>
    <row r="7412" spans="1:5" ht="20.100000000000001" customHeight="1" x14ac:dyDescent="0.2">
      <c r="A7412" s="544" t="s">
        <v>21761</v>
      </c>
      <c r="B7412" s="550" t="s">
        <v>21762</v>
      </c>
      <c r="C7412" s="544" t="s">
        <v>128</v>
      </c>
      <c r="D7412" s="551">
        <v>14988.521000000001</v>
      </c>
      <c r="E7412" s="541"/>
    </row>
    <row r="7413" spans="1:5" ht="20.100000000000001" customHeight="1" x14ac:dyDescent="0.2">
      <c r="A7413" s="544" t="s">
        <v>21763</v>
      </c>
      <c r="B7413" s="550" t="s">
        <v>21764</v>
      </c>
      <c r="C7413" s="544" t="s">
        <v>128</v>
      </c>
      <c r="D7413" s="551">
        <v>15864.7719</v>
      </c>
      <c r="E7413" s="541"/>
    </row>
    <row r="7414" spans="1:5" ht="20.100000000000001" customHeight="1" x14ac:dyDescent="0.2">
      <c r="A7414" s="544" t="s">
        <v>21765</v>
      </c>
      <c r="B7414" s="550" t="s">
        <v>21766</v>
      </c>
      <c r="C7414" s="544" t="s">
        <v>128</v>
      </c>
      <c r="D7414" s="551">
        <v>17017.7405</v>
      </c>
      <c r="E7414" s="541"/>
    </row>
    <row r="7415" spans="1:5" ht="20.100000000000001" customHeight="1" x14ac:dyDescent="0.2">
      <c r="A7415" s="544" t="s">
        <v>21767</v>
      </c>
      <c r="B7415" s="550" t="s">
        <v>21768</v>
      </c>
      <c r="C7415" s="544" t="s">
        <v>128</v>
      </c>
      <c r="D7415" s="551">
        <v>17617.273700000002</v>
      </c>
      <c r="E7415" s="541"/>
    </row>
    <row r="7416" spans="1:5" ht="20.100000000000001" customHeight="1" x14ac:dyDescent="0.2">
      <c r="A7416" s="544" t="s">
        <v>21769</v>
      </c>
      <c r="B7416" s="550" t="s">
        <v>21770</v>
      </c>
      <c r="C7416" s="544" t="s">
        <v>128</v>
      </c>
      <c r="D7416" s="551">
        <v>19415.903399999999</v>
      </c>
      <c r="E7416" s="541"/>
    </row>
    <row r="7417" spans="1:5" ht="20.100000000000001" customHeight="1" x14ac:dyDescent="0.2">
      <c r="A7417" s="544" t="s">
        <v>21771</v>
      </c>
      <c r="B7417" s="550" t="s">
        <v>21772</v>
      </c>
      <c r="C7417" s="544" t="s">
        <v>128</v>
      </c>
      <c r="D7417" s="551">
        <v>21168.405200000001</v>
      </c>
      <c r="E7417" s="541"/>
    </row>
    <row r="7418" spans="1:5" ht="20.100000000000001" customHeight="1" x14ac:dyDescent="0.2">
      <c r="A7418" s="544" t="s">
        <v>21773</v>
      </c>
      <c r="B7418" s="550" t="s">
        <v>21774</v>
      </c>
      <c r="C7418" s="544" t="s">
        <v>128</v>
      </c>
      <c r="D7418" s="551">
        <v>24178.7091</v>
      </c>
      <c r="E7418" s="541"/>
    </row>
    <row r="7419" spans="1:5" ht="20.100000000000001" customHeight="1" x14ac:dyDescent="0.2">
      <c r="A7419" s="544" t="s">
        <v>21775</v>
      </c>
      <c r="B7419" s="550" t="s">
        <v>21776</v>
      </c>
      <c r="C7419" s="544" t="s">
        <v>128</v>
      </c>
      <c r="D7419" s="551">
        <v>24861.491300000002</v>
      </c>
      <c r="E7419" s="541"/>
    </row>
    <row r="7420" spans="1:5" ht="20.100000000000001" customHeight="1" x14ac:dyDescent="0.2">
      <c r="A7420" s="544" t="s">
        <v>21777</v>
      </c>
      <c r="B7420" s="550" t="s">
        <v>21778</v>
      </c>
      <c r="C7420" s="544" t="s">
        <v>128</v>
      </c>
      <c r="D7420" s="551">
        <v>31378.684399999998</v>
      </c>
      <c r="E7420" s="541"/>
    </row>
    <row r="7421" spans="1:5" ht="20.100000000000001" customHeight="1" x14ac:dyDescent="0.2">
      <c r="A7421" s="544" t="s">
        <v>21779</v>
      </c>
      <c r="B7421" s="550" t="s">
        <v>21780</v>
      </c>
      <c r="C7421" s="544" t="s">
        <v>128</v>
      </c>
      <c r="D7421" s="551">
        <v>33622.937100000003</v>
      </c>
      <c r="E7421" s="541"/>
    </row>
    <row r="7422" spans="1:5" ht="20.100000000000001" customHeight="1" x14ac:dyDescent="0.2">
      <c r="A7422" s="544" t="s">
        <v>21781</v>
      </c>
      <c r="B7422" s="550" t="s">
        <v>21782</v>
      </c>
      <c r="C7422" s="544" t="s">
        <v>128</v>
      </c>
      <c r="D7422" s="551">
        <v>41410.53</v>
      </c>
      <c r="E7422" s="541"/>
    </row>
    <row r="7423" spans="1:5" ht="20.100000000000001" customHeight="1" x14ac:dyDescent="0.2">
      <c r="A7423" s="544" t="s">
        <v>21783</v>
      </c>
      <c r="B7423" s="550" t="s">
        <v>21784</v>
      </c>
      <c r="C7423" s="544" t="s">
        <v>128</v>
      </c>
      <c r="D7423" s="551">
        <v>49504.930500000002</v>
      </c>
      <c r="E7423" s="541"/>
    </row>
    <row r="7424" spans="1:5" ht="20.100000000000001" customHeight="1" x14ac:dyDescent="0.2">
      <c r="A7424" s="544" t="s">
        <v>21785</v>
      </c>
      <c r="B7424" s="550" t="s">
        <v>21786</v>
      </c>
      <c r="C7424" s="544" t="s">
        <v>128</v>
      </c>
      <c r="D7424" s="551">
        <v>52405.4761</v>
      </c>
      <c r="E7424" s="541"/>
    </row>
    <row r="7425" spans="1:5" ht="20.100000000000001" customHeight="1" x14ac:dyDescent="0.2">
      <c r="A7425" s="544" t="s">
        <v>21787</v>
      </c>
      <c r="B7425" s="550" t="s">
        <v>21788</v>
      </c>
      <c r="C7425" s="544" t="s">
        <v>128</v>
      </c>
      <c r="D7425" s="551">
        <v>55306.0317</v>
      </c>
      <c r="E7425" s="541"/>
    </row>
    <row r="7426" spans="1:5" ht="20.100000000000001" customHeight="1" x14ac:dyDescent="0.2">
      <c r="A7426" s="544" t="s">
        <v>21789</v>
      </c>
      <c r="B7426" s="550" t="s">
        <v>21790</v>
      </c>
      <c r="C7426" s="544" t="s">
        <v>20334</v>
      </c>
      <c r="D7426" s="551">
        <v>0.69589999999999996</v>
      </c>
      <c r="E7426" s="541"/>
    </row>
    <row r="7427" spans="1:5" ht="20.100000000000001" customHeight="1" x14ac:dyDescent="0.2">
      <c r="A7427" s="544" t="s">
        <v>21791</v>
      </c>
      <c r="B7427" s="550" t="s">
        <v>21792</v>
      </c>
      <c r="C7427" s="544" t="s">
        <v>399</v>
      </c>
      <c r="D7427" s="551" t="s">
        <v>19813</v>
      </c>
      <c r="E7427" s="541"/>
    </row>
    <row r="7428" spans="1:5" ht="20.100000000000001" customHeight="1" x14ac:dyDescent="0.2">
      <c r="A7428" s="544" t="s">
        <v>21793</v>
      </c>
      <c r="B7428" s="550" t="s">
        <v>21794</v>
      </c>
      <c r="C7428" s="544" t="s">
        <v>399</v>
      </c>
      <c r="D7428" s="551" t="s">
        <v>19813</v>
      </c>
      <c r="E7428" s="541"/>
    </row>
    <row r="7429" spans="1:5" ht="20.100000000000001" customHeight="1" x14ac:dyDescent="0.2">
      <c r="A7429" s="544" t="s">
        <v>21795</v>
      </c>
      <c r="B7429" s="550" t="s">
        <v>21796</v>
      </c>
      <c r="C7429" s="544" t="s">
        <v>399</v>
      </c>
      <c r="D7429" s="551" t="s">
        <v>19813</v>
      </c>
      <c r="E7429" s="541"/>
    </row>
    <row r="7430" spans="1:5" ht="20.100000000000001" customHeight="1" x14ac:dyDescent="0.2">
      <c r="A7430" s="544" t="s">
        <v>21797</v>
      </c>
      <c r="B7430" s="550" t="s">
        <v>21798</v>
      </c>
      <c r="C7430" s="544" t="s">
        <v>38</v>
      </c>
      <c r="D7430" s="551">
        <v>5520.7177000000001</v>
      </c>
      <c r="E7430" s="541"/>
    </row>
    <row r="7431" spans="1:5" ht="20.100000000000001" customHeight="1" x14ac:dyDescent="0.2">
      <c r="A7431" s="544" t="s">
        <v>21799</v>
      </c>
      <c r="B7431" s="550" t="s">
        <v>21800</v>
      </c>
      <c r="C7431" s="544" t="s">
        <v>38</v>
      </c>
      <c r="D7431" s="551">
        <v>10513.9791</v>
      </c>
      <c r="E7431" s="541"/>
    </row>
    <row r="7432" spans="1:5" ht="20.100000000000001" customHeight="1" x14ac:dyDescent="0.2">
      <c r="A7432" s="544" t="s">
        <v>21801</v>
      </c>
      <c r="B7432" s="550" t="s">
        <v>21802</v>
      </c>
      <c r="C7432" s="544" t="s">
        <v>38</v>
      </c>
      <c r="D7432" s="551">
        <v>8334.0337</v>
      </c>
      <c r="E7432" s="541"/>
    </row>
    <row r="7433" spans="1:5" ht="20.100000000000001" customHeight="1" x14ac:dyDescent="0.2">
      <c r="A7433" s="544" t="s">
        <v>21803</v>
      </c>
      <c r="B7433" s="550" t="s">
        <v>21804</v>
      </c>
      <c r="C7433" s="544" t="s">
        <v>38</v>
      </c>
      <c r="D7433" s="551">
        <v>10594.278399999999</v>
      </c>
      <c r="E7433" s="541"/>
    </row>
    <row r="7434" spans="1:5" ht="20.100000000000001" customHeight="1" x14ac:dyDescent="0.2">
      <c r="A7434" s="544" t="s">
        <v>21805</v>
      </c>
      <c r="B7434" s="550" t="s">
        <v>21806</v>
      </c>
      <c r="C7434" s="544" t="s">
        <v>38</v>
      </c>
      <c r="D7434" s="551">
        <v>13408.315199999999</v>
      </c>
      <c r="E7434" s="541"/>
    </row>
    <row r="7435" spans="1:5" ht="20.100000000000001" customHeight="1" x14ac:dyDescent="0.2">
      <c r="A7435" s="544" t="s">
        <v>21807</v>
      </c>
      <c r="B7435" s="550" t="s">
        <v>21808</v>
      </c>
      <c r="C7435" s="544" t="s">
        <v>38</v>
      </c>
      <c r="D7435" s="551">
        <v>15428.259</v>
      </c>
      <c r="E7435" s="541"/>
    </row>
    <row r="7436" spans="1:5" ht="20.100000000000001" customHeight="1" x14ac:dyDescent="0.2">
      <c r="A7436" s="544" t="s">
        <v>21809</v>
      </c>
      <c r="B7436" s="550" t="s">
        <v>21810</v>
      </c>
      <c r="C7436" s="544" t="s">
        <v>38</v>
      </c>
      <c r="D7436" s="551">
        <v>18689.448</v>
      </c>
      <c r="E7436" s="541"/>
    </row>
    <row r="7437" spans="1:5" ht="20.100000000000001" customHeight="1" x14ac:dyDescent="0.2">
      <c r="A7437" s="544" t="s">
        <v>21811</v>
      </c>
      <c r="B7437" s="550" t="s">
        <v>21812</v>
      </c>
      <c r="C7437" s="544" t="s">
        <v>38</v>
      </c>
      <c r="D7437" s="551">
        <v>22072.489000000001</v>
      </c>
      <c r="E7437" s="541"/>
    </row>
    <row r="7438" spans="1:5" ht="20.100000000000001" customHeight="1" x14ac:dyDescent="0.2">
      <c r="A7438" s="544" t="s">
        <v>21813</v>
      </c>
      <c r="B7438" s="550" t="s">
        <v>21814</v>
      </c>
      <c r="C7438" s="544" t="s">
        <v>38</v>
      </c>
      <c r="D7438" s="551">
        <v>6600.9476999999997</v>
      </c>
      <c r="E7438" s="541"/>
    </row>
    <row r="7439" spans="1:5" ht="20.100000000000001" customHeight="1" x14ac:dyDescent="0.2">
      <c r="A7439" s="544" t="s">
        <v>21815</v>
      </c>
      <c r="B7439" s="550" t="s">
        <v>21816</v>
      </c>
      <c r="C7439" s="544" t="s">
        <v>38</v>
      </c>
      <c r="D7439" s="551">
        <v>12778.6849</v>
      </c>
      <c r="E7439" s="541"/>
    </row>
    <row r="7440" spans="1:5" ht="20.100000000000001" customHeight="1" x14ac:dyDescent="0.2">
      <c r="A7440" s="544" t="s">
        <v>21817</v>
      </c>
      <c r="B7440" s="550" t="s">
        <v>21818</v>
      </c>
      <c r="C7440" s="544" t="s">
        <v>38</v>
      </c>
      <c r="D7440" s="551">
        <v>15952.2063</v>
      </c>
      <c r="E7440" s="541"/>
    </row>
    <row r="7441" spans="1:5" ht="20.100000000000001" customHeight="1" x14ac:dyDescent="0.2">
      <c r="A7441" s="544" t="s">
        <v>21819</v>
      </c>
      <c r="B7441" s="550" t="s">
        <v>21820</v>
      </c>
      <c r="C7441" s="544" t="s">
        <v>38</v>
      </c>
      <c r="D7441" s="551">
        <v>19705.9925</v>
      </c>
      <c r="E7441" s="541"/>
    </row>
    <row r="7442" spans="1:5" ht="20.100000000000001" customHeight="1" x14ac:dyDescent="0.2">
      <c r="A7442" s="544" t="s">
        <v>21821</v>
      </c>
      <c r="B7442" s="550" t="s">
        <v>21822</v>
      </c>
      <c r="C7442" s="544" t="s">
        <v>38</v>
      </c>
      <c r="D7442" s="551">
        <v>22343.8272</v>
      </c>
      <c r="E7442" s="541"/>
    </row>
    <row r="7443" spans="1:5" ht="20.100000000000001" customHeight="1" x14ac:dyDescent="0.2">
      <c r="A7443" s="544" t="s">
        <v>21823</v>
      </c>
      <c r="B7443" s="550" t="s">
        <v>21824</v>
      </c>
      <c r="C7443" s="544" t="s">
        <v>38</v>
      </c>
      <c r="D7443" s="551">
        <v>33699.253100000002</v>
      </c>
      <c r="E7443" s="541"/>
    </row>
    <row r="7444" spans="1:5" ht="20.100000000000001" customHeight="1" x14ac:dyDescent="0.2">
      <c r="A7444" s="544" t="s">
        <v>21825</v>
      </c>
      <c r="B7444" s="550" t="s">
        <v>21826</v>
      </c>
      <c r="C7444" s="544" t="s">
        <v>38</v>
      </c>
      <c r="D7444" s="551">
        <v>56568.665999999997</v>
      </c>
      <c r="E7444" s="541"/>
    </row>
    <row r="7445" spans="1:5" ht="20.100000000000001" customHeight="1" x14ac:dyDescent="0.2">
      <c r="A7445" s="544" t="s">
        <v>21827</v>
      </c>
      <c r="B7445" s="550" t="s">
        <v>21828</v>
      </c>
      <c r="C7445" s="544" t="s">
        <v>38</v>
      </c>
      <c r="D7445" s="551">
        <v>62921.164299999997</v>
      </c>
      <c r="E7445" s="541"/>
    </row>
    <row r="7446" spans="1:5" ht="20.100000000000001" customHeight="1" x14ac:dyDescent="0.2">
      <c r="A7446" s="544" t="s">
        <v>21829</v>
      </c>
      <c r="B7446" s="550" t="s">
        <v>21830</v>
      </c>
      <c r="C7446" s="544" t="s">
        <v>38</v>
      </c>
      <c r="D7446" s="551">
        <v>68271.086899999995</v>
      </c>
      <c r="E7446" s="541"/>
    </row>
    <row r="7447" spans="1:5" ht="20.100000000000001" customHeight="1" x14ac:dyDescent="0.2">
      <c r="A7447" s="544" t="s">
        <v>21831</v>
      </c>
      <c r="B7447" s="550" t="s">
        <v>21832</v>
      </c>
      <c r="C7447" s="544" t="s">
        <v>38</v>
      </c>
      <c r="D7447" s="551">
        <v>73661.546300000002</v>
      </c>
      <c r="E7447" s="541"/>
    </row>
    <row r="7448" spans="1:5" ht="20.100000000000001" customHeight="1" x14ac:dyDescent="0.2">
      <c r="A7448" s="544" t="s">
        <v>21833</v>
      </c>
      <c r="B7448" s="550" t="s">
        <v>21834</v>
      </c>
      <c r="C7448" s="544" t="s">
        <v>38</v>
      </c>
      <c r="D7448" s="551">
        <v>83756.634699999995</v>
      </c>
      <c r="E7448" s="541"/>
    </row>
    <row r="7449" spans="1:5" ht="20.100000000000001" customHeight="1" x14ac:dyDescent="0.2">
      <c r="A7449" s="544" t="s">
        <v>21835</v>
      </c>
      <c r="B7449" s="550" t="s">
        <v>21836</v>
      </c>
      <c r="C7449" s="544" t="s">
        <v>38</v>
      </c>
      <c r="D7449" s="551">
        <v>86422.605500000005</v>
      </c>
      <c r="E7449" s="541"/>
    </row>
    <row r="7450" spans="1:5" ht="20.100000000000001" customHeight="1" x14ac:dyDescent="0.2">
      <c r="A7450" s="544" t="s">
        <v>21837</v>
      </c>
      <c r="B7450" s="550" t="s">
        <v>21838</v>
      </c>
      <c r="C7450" s="544" t="s">
        <v>38</v>
      </c>
      <c r="D7450" s="551">
        <v>96591.7402</v>
      </c>
      <c r="E7450" s="541"/>
    </row>
    <row r="7451" spans="1:5" ht="20.100000000000001" customHeight="1" x14ac:dyDescent="0.2">
      <c r="A7451" s="544" t="s">
        <v>21839</v>
      </c>
      <c r="B7451" s="550" t="s">
        <v>21840</v>
      </c>
      <c r="C7451" s="544" t="s">
        <v>38</v>
      </c>
      <c r="D7451" s="551">
        <v>103253.5209</v>
      </c>
      <c r="E7451" s="541"/>
    </row>
    <row r="7452" spans="1:5" ht="20.100000000000001" customHeight="1" x14ac:dyDescent="0.2">
      <c r="A7452" s="544" t="s">
        <v>21841</v>
      </c>
      <c r="B7452" s="550" t="s">
        <v>21842</v>
      </c>
      <c r="C7452" s="544" t="s">
        <v>38</v>
      </c>
      <c r="D7452" s="551">
        <v>543</v>
      </c>
      <c r="E7452" s="541"/>
    </row>
    <row r="7453" spans="1:5" ht="20.100000000000001" customHeight="1" x14ac:dyDescent="0.2">
      <c r="A7453" s="544" t="s">
        <v>21843</v>
      </c>
      <c r="B7453" s="550" t="s">
        <v>21844</v>
      </c>
      <c r="C7453" s="544" t="s">
        <v>38</v>
      </c>
      <c r="D7453" s="551">
        <v>72.241699999999994</v>
      </c>
      <c r="E7453" s="541"/>
    </row>
    <row r="7454" spans="1:5" ht="20.100000000000001" customHeight="1" x14ac:dyDescent="0.2">
      <c r="A7454" s="544" t="s">
        <v>21845</v>
      </c>
      <c r="B7454" s="550" t="s">
        <v>21846</v>
      </c>
      <c r="C7454" s="544" t="s">
        <v>38</v>
      </c>
      <c r="D7454" s="551">
        <v>70.998699999999999</v>
      </c>
      <c r="E7454" s="541"/>
    </row>
    <row r="7455" spans="1:5" ht="20.100000000000001" customHeight="1" x14ac:dyDescent="0.2">
      <c r="A7455" s="544" t="s">
        <v>21847</v>
      </c>
      <c r="B7455" s="550" t="s">
        <v>21848</v>
      </c>
      <c r="C7455" s="544" t="s">
        <v>38</v>
      </c>
      <c r="D7455" s="551">
        <v>95.546099999999996</v>
      </c>
      <c r="E7455" s="541"/>
    </row>
    <row r="7456" spans="1:5" ht="20.100000000000001" customHeight="1" x14ac:dyDescent="0.2">
      <c r="A7456" s="544" t="s">
        <v>21849</v>
      </c>
      <c r="B7456" s="550" t="s">
        <v>21850</v>
      </c>
      <c r="C7456" s="544" t="s">
        <v>38</v>
      </c>
      <c r="D7456" s="551">
        <v>133.7303</v>
      </c>
      <c r="E7456" s="541"/>
    </row>
    <row r="7457" spans="1:5" ht="20.100000000000001" customHeight="1" x14ac:dyDescent="0.2">
      <c r="A7457" s="544" t="s">
        <v>21851</v>
      </c>
      <c r="B7457" s="550" t="s">
        <v>21852</v>
      </c>
      <c r="C7457" s="544" t="s">
        <v>38</v>
      </c>
      <c r="D7457" s="551">
        <v>116.9619</v>
      </c>
      <c r="E7457" s="541"/>
    </row>
    <row r="7458" spans="1:5" ht="20.100000000000001" customHeight="1" x14ac:dyDescent="0.2">
      <c r="A7458" s="544" t="s">
        <v>21853</v>
      </c>
      <c r="B7458" s="550" t="s">
        <v>21854</v>
      </c>
      <c r="C7458" s="544" t="s">
        <v>38</v>
      </c>
      <c r="D7458" s="551">
        <v>144.4667</v>
      </c>
      <c r="E7458" s="541"/>
    </row>
    <row r="7459" spans="1:5" ht="20.100000000000001" customHeight="1" x14ac:dyDescent="0.2">
      <c r="A7459" s="544" t="s">
        <v>21855</v>
      </c>
      <c r="B7459" s="550" t="s">
        <v>21856</v>
      </c>
      <c r="C7459" s="544" t="s">
        <v>38</v>
      </c>
      <c r="D7459" s="551">
        <v>74.182299999999998</v>
      </c>
      <c r="E7459" s="541"/>
    </row>
    <row r="7460" spans="1:5" ht="20.100000000000001" customHeight="1" x14ac:dyDescent="0.2">
      <c r="A7460" s="544" t="s">
        <v>21857</v>
      </c>
      <c r="B7460" s="550" t="s">
        <v>21858</v>
      </c>
      <c r="C7460" s="544" t="s">
        <v>38</v>
      </c>
      <c r="D7460" s="551">
        <v>146.53630000000001</v>
      </c>
      <c r="E7460" s="541"/>
    </row>
    <row r="7461" spans="1:5" ht="20.100000000000001" customHeight="1" x14ac:dyDescent="0.2">
      <c r="A7461" s="544" t="s">
        <v>21859</v>
      </c>
      <c r="B7461" s="550" t="s">
        <v>21860</v>
      </c>
      <c r="C7461" s="544" t="s">
        <v>128</v>
      </c>
      <c r="D7461" s="551">
        <v>102.0839</v>
      </c>
      <c r="E7461" s="541"/>
    </row>
    <row r="7462" spans="1:5" ht="20.100000000000001" customHeight="1" x14ac:dyDescent="0.2">
      <c r="A7462" s="544" t="s">
        <v>21861</v>
      </c>
      <c r="B7462" s="550" t="s">
        <v>21862</v>
      </c>
      <c r="C7462" s="544" t="s">
        <v>38</v>
      </c>
      <c r="D7462" s="551">
        <v>294.5575</v>
      </c>
      <c r="E7462" s="541"/>
    </row>
    <row r="7463" spans="1:5" ht="20.100000000000001" customHeight="1" x14ac:dyDescent="0.2">
      <c r="A7463" s="544" t="s">
        <v>21863</v>
      </c>
      <c r="B7463" s="550" t="s">
        <v>21864</v>
      </c>
      <c r="C7463" s="544" t="s">
        <v>128</v>
      </c>
      <c r="D7463" s="551">
        <v>92.434100000000001</v>
      </c>
      <c r="E7463" s="541"/>
    </row>
    <row r="7464" spans="1:5" ht="20.100000000000001" customHeight="1" x14ac:dyDescent="0.2">
      <c r="A7464" s="544" t="s">
        <v>21865</v>
      </c>
      <c r="B7464" s="550" t="s">
        <v>21866</v>
      </c>
      <c r="C7464" s="544" t="s">
        <v>128</v>
      </c>
      <c r="D7464" s="551">
        <v>70.98</v>
      </c>
      <c r="E7464" s="541"/>
    </row>
    <row r="7465" spans="1:5" ht="20.100000000000001" customHeight="1" x14ac:dyDescent="0.2">
      <c r="A7465" s="544" t="s">
        <v>21867</v>
      </c>
      <c r="B7465" s="550" t="s">
        <v>21868</v>
      </c>
      <c r="C7465" s="544" t="s">
        <v>38</v>
      </c>
      <c r="D7465" s="551">
        <v>105745.1153</v>
      </c>
      <c r="E7465" s="541"/>
    </row>
    <row r="7466" spans="1:5" ht="20.100000000000001" customHeight="1" x14ac:dyDescent="0.2">
      <c r="A7466" s="544" t="s">
        <v>21869</v>
      </c>
      <c r="B7466" s="550" t="s">
        <v>21870</v>
      </c>
      <c r="C7466" s="544" t="s">
        <v>38</v>
      </c>
      <c r="D7466" s="551">
        <v>114303.5086</v>
      </c>
      <c r="E7466" s="541"/>
    </row>
    <row r="7467" spans="1:5" ht="20.100000000000001" customHeight="1" x14ac:dyDescent="0.2">
      <c r="A7467" s="544" t="s">
        <v>21871</v>
      </c>
      <c r="B7467" s="550" t="s">
        <v>21872</v>
      </c>
      <c r="C7467" s="544" t="s">
        <v>38</v>
      </c>
      <c r="D7467" s="551">
        <v>120544.69779999999</v>
      </c>
      <c r="E7467" s="541"/>
    </row>
    <row r="7468" spans="1:5" ht="20.100000000000001" customHeight="1" x14ac:dyDescent="0.2">
      <c r="A7468" s="544" t="s">
        <v>21873</v>
      </c>
      <c r="B7468" s="550" t="s">
        <v>21874</v>
      </c>
      <c r="C7468" s="544" t="s">
        <v>38</v>
      </c>
      <c r="D7468" s="551">
        <v>128150.1976</v>
      </c>
      <c r="E7468" s="541"/>
    </row>
    <row r="7469" spans="1:5" ht="20.100000000000001" customHeight="1" x14ac:dyDescent="0.2">
      <c r="A7469" s="544" t="s">
        <v>21875</v>
      </c>
      <c r="B7469" s="550" t="s">
        <v>21876</v>
      </c>
      <c r="C7469" s="544" t="s">
        <v>38</v>
      </c>
      <c r="D7469" s="551">
        <v>55802.709699999999</v>
      </c>
      <c r="E7469" s="541"/>
    </row>
    <row r="7470" spans="1:5" ht="20.100000000000001" customHeight="1" x14ac:dyDescent="0.2">
      <c r="A7470" s="544" t="s">
        <v>21877</v>
      </c>
      <c r="B7470" s="550" t="s">
        <v>21878</v>
      </c>
      <c r="C7470" s="544" t="s">
        <v>38</v>
      </c>
      <c r="D7470" s="551">
        <v>61824.982499999998</v>
      </c>
      <c r="E7470" s="541"/>
    </row>
    <row r="7471" spans="1:5" ht="20.100000000000001" customHeight="1" x14ac:dyDescent="0.2">
      <c r="A7471" s="544" t="s">
        <v>21879</v>
      </c>
      <c r="B7471" s="550" t="s">
        <v>21880</v>
      </c>
      <c r="C7471" s="544" t="s">
        <v>38</v>
      </c>
      <c r="D7471" s="551">
        <v>67200.837100000004</v>
      </c>
      <c r="E7471" s="541"/>
    </row>
    <row r="7472" spans="1:5" ht="20.100000000000001" customHeight="1" x14ac:dyDescent="0.2">
      <c r="A7472" s="544" t="s">
        <v>21881</v>
      </c>
      <c r="B7472" s="550" t="s">
        <v>21882</v>
      </c>
      <c r="C7472" s="544" t="s">
        <v>38</v>
      </c>
      <c r="D7472" s="551">
        <v>70673.149300000005</v>
      </c>
      <c r="E7472" s="541"/>
    </row>
    <row r="7473" spans="1:5" ht="20.100000000000001" customHeight="1" x14ac:dyDescent="0.2">
      <c r="A7473" s="544" t="s">
        <v>21883</v>
      </c>
      <c r="B7473" s="550" t="s">
        <v>21884</v>
      </c>
      <c r="C7473" s="544" t="s">
        <v>38</v>
      </c>
      <c r="D7473" s="551">
        <v>80786.454100000003</v>
      </c>
      <c r="E7473" s="541"/>
    </row>
    <row r="7474" spans="1:5" ht="20.100000000000001" customHeight="1" x14ac:dyDescent="0.2">
      <c r="A7474" s="544" t="s">
        <v>21885</v>
      </c>
      <c r="B7474" s="550" t="s">
        <v>21886</v>
      </c>
      <c r="C7474" s="544" t="s">
        <v>38</v>
      </c>
      <c r="D7474" s="551">
        <v>86778.381399999998</v>
      </c>
      <c r="E7474" s="541"/>
    </row>
    <row r="7475" spans="1:5" ht="20.100000000000001" customHeight="1" x14ac:dyDescent="0.2">
      <c r="A7475" s="544" t="s">
        <v>21887</v>
      </c>
      <c r="B7475" s="550" t="s">
        <v>21888</v>
      </c>
      <c r="C7475" s="544" t="s">
        <v>38</v>
      </c>
      <c r="D7475" s="551">
        <v>93344.557199999996</v>
      </c>
      <c r="E7475" s="541"/>
    </row>
    <row r="7476" spans="1:5" ht="20.100000000000001" customHeight="1" x14ac:dyDescent="0.2">
      <c r="A7476" s="544" t="s">
        <v>21889</v>
      </c>
      <c r="B7476" s="550" t="s">
        <v>21890</v>
      </c>
      <c r="C7476" s="544" t="s">
        <v>38</v>
      </c>
      <c r="D7476" s="551">
        <v>1.7324999999999999</v>
      </c>
      <c r="E7476" s="541"/>
    </row>
    <row r="7477" spans="1:5" ht="20.100000000000001" customHeight="1" x14ac:dyDescent="0.2">
      <c r="A7477" s="544" t="s">
        <v>21891</v>
      </c>
      <c r="B7477" s="550" t="s">
        <v>21892</v>
      </c>
      <c r="C7477" s="544" t="s">
        <v>38</v>
      </c>
      <c r="D7477" s="551">
        <v>99139.831900000005</v>
      </c>
      <c r="E7477" s="541"/>
    </row>
    <row r="7478" spans="1:5" ht="20.100000000000001" customHeight="1" x14ac:dyDescent="0.2">
      <c r="A7478" s="544" t="s">
        <v>21893</v>
      </c>
      <c r="B7478" s="550" t="s">
        <v>21894</v>
      </c>
      <c r="C7478" s="544" t="s">
        <v>38</v>
      </c>
      <c r="D7478" s="551">
        <v>107264.9149</v>
      </c>
      <c r="E7478" s="541"/>
    </row>
    <row r="7479" spans="1:5" ht="20.100000000000001" customHeight="1" x14ac:dyDescent="0.2">
      <c r="A7479" s="544" t="s">
        <v>21895</v>
      </c>
      <c r="B7479" s="550" t="s">
        <v>21896</v>
      </c>
      <c r="C7479" s="544" t="s">
        <v>128</v>
      </c>
      <c r="D7479" s="551">
        <v>1506.5962</v>
      </c>
      <c r="E7479" s="541"/>
    </row>
    <row r="7480" spans="1:5" ht="20.100000000000001" customHeight="1" x14ac:dyDescent="0.2">
      <c r="A7480" s="544" t="s">
        <v>21897</v>
      </c>
      <c r="B7480" s="550" t="s">
        <v>21898</v>
      </c>
      <c r="C7480" s="544" t="s">
        <v>128</v>
      </c>
      <c r="D7480" s="551">
        <v>1742.0002999999999</v>
      </c>
      <c r="E7480" s="541"/>
    </row>
    <row r="7481" spans="1:5" ht="20.100000000000001" customHeight="1" x14ac:dyDescent="0.2">
      <c r="A7481" s="544" t="s">
        <v>21899</v>
      </c>
      <c r="B7481" s="550" t="s">
        <v>21900</v>
      </c>
      <c r="C7481" s="544" t="s">
        <v>128</v>
      </c>
      <c r="D7481" s="551">
        <v>1977.4043999999999</v>
      </c>
      <c r="E7481" s="541"/>
    </row>
    <row r="7482" spans="1:5" ht="20.100000000000001" customHeight="1" x14ac:dyDescent="0.2">
      <c r="A7482" s="544" t="s">
        <v>21901</v>
      </c>
      <c r="B7482" s="550" t="s">
        <v>21902</v>
      </c>
      <c r="C7482" s="544" t="s">
        <v>128</v>
      </c>
      <c r="D7482" s="551">
        <v>2165.7276999999999</v>
      </c>
      <c r="E7482" s="541"/>
    </row>
    <row r="7483" spans="1:5" ht="20.100000000000001" customHeight="1" x14ac:dyDescent="0.2">
      <c r="A7483" s="544" t="s">
        <v>21903</v>
      </c>
      <c r="B7483" s="550" t="s">
        <v>21904</v>
      </c>
      <c r="C7483" s="544" t="s">
        <v>128</v>
      </c>
      <c r="D7483" s="551">
        <v>2401.1417999999999</v>
      </c>
      <c r="E7483" s="541"/>
    </row>
    <row r="7484" spans="1:5" ht="20.100000000000001" customHeight="1" x14ac:dyDescent="0.2">
      <c r="A7484" s="544" t="s">
        <v>21905</v>
      </c>
      <c r="B7484" s="550" t="s">
        <v>21906</v>
      </c>
      <c r="C7484" s="544" t="s">
        <v>128</v>
      </c>
      <c r="D7484" s="551">
        <v>2730.7076000000002</v>
      </c>
      <c r="E7484" s="541"/>
    </row>
    <row r="7485" spans="1:5" ht="20.100000000000001" customHeight="1" x14ac:dyDescent="0.2">
      <c r="A7485" s="544" t="s">
        <v>21907</v>
      </c>
      <c r="B7485" s="550" t="s">
        <v>21908</v>
      </c>
      <c r="C7485" s="544" t="s">
        <v>128</v>
      </c>
      <c r="D7485" s="551">
        <v>2919.0309000000002</v>
      </c>
      <c r="E7485" s="541"/>
    </row>
    <row r="7486" spans="1:5" ht="20.100000000000001" customHeight="1" x14ac:dyDescent="0.2">
      <c r="A7486" s="544" t="s">
        <v>21909</v>
      </c>
      <c r="B7486" s="550" t="s">
        <v>21910</v>
      </c>
      <c r="C7486" s="544" t="s">
        <v>128</v>
      </c>
      <c r="D7486" s="551">
        <v>3154.4349999999999</v>
      </c>
      <c r="E7486" s="541"/>
    </row>
    <row r="7487" spans="1:5" ht="20.100000000000001" customHeight="1" x14ac:dyDescent="0.2">
      <c r="A7487" s="544" t="s">
        <v>21911</v>
      </c>
      <c r="B7487" s="550" t="s">
        <v>21912</v>
      </c>
      <c r="C7487" s="544" t="s">
        <v>128</v>
      </c>
      <c r="D7487" s="551">
        <v>3342.7582000000002</v>
      </c>
      <c r="E7487" s="541"/>
    </row>
    <row r="7488" spans="1:5" ht="20.100000000000001" customHeight="1" x14ac:dyDescent="0.2">
      <c r="A7488" s="544" t="s">
        <v>21913</v>
      </c>
      <c r="B7488" s="550" t="s">
        <v>21914</v>
      </c>
      <c r="C7488" s="544" t="s">
        <v>128</v>
      </c>
      <c r="D7488" s="551">
        <v>3578.1623</v>
      </c>
      <c r="E7488" s="541"/>
    </row>
    <row r="7489" spans="1:5" ht="20.100000000000001" customHeight="1" x14ac:dyDescent="0.2">
      <c r="A7489" s="544" t="s">
        <v>21915</v>
      </c>
      <c r="B7489" s="550" t="s">
        <v>21916</v>
      </c>
      <c r="C7489" s="544" t="s">
        <v>128</v>
      </c>
      <c r="D7489" s="551">
        <v>3813.5664000000002</v>
      </c>
      <c r="E7489" s="541"/>
    </row>
    <row r="7490" spans="1:5" ht="20.100000000000001" customHeight="1" x14ac:dyDescent="0.2">
      <c r="A7490" s="544" t="s">
        <v>21917</v>
      </c>
      <c r="B7490" s="550" t="s">
        <v>21918</v>
      </c>
      <c r="C7490" s="544" t="s">
        <v>128</v>
      </c>
      <c r="D7490" s="551">
        <v>4001.8996999999999</v>
      </c>
      <c r="E7490" s="541"/>
    </row>
    <row r="7491" spans="1:5" ht="20.100000000000001" customHeight="1" x14ac:dyDescent="0.2">
      <c r="A7491" s="544" t="s">
        <v>21919</v>
      </c>
      <c r="B7491" s="550" t="s">
        <v>21920</v>
      </c>
      <c r="C7491" s="544" t="s">
        <v>128</v>
      </c>
      <c r="D7491" s="551">
        <v>4237.3037999999997</v>
      </c>
      <c r="E7491" s="541"/>
    </row>
    <row r="7492" spans="1:5" ht="20.100000000000001" customHeight="1" x14ac:dyDescent="0.2">
      <c r="A7492" s="544" t="s">
        <v>21921</v>
      </c>
      <c r="B7492" s="550" t="s">
        <v>21922</v>
      </c>
      <c r="C7492" s="544" t="s">
        <v>128</v>
      </c>
      <c r="D7492" s="551">
        <v>4980.2058999999999</v>
      </c>
      <c r="E7492" s="541"/>
    </row>
    <row r="7493" spans="1:5" ht="20.100000000000001" customHeight="1" x14ac:dyDescent="0.2">
      <c r="A7493" s="544" t="s">
        <v>21923</v>
      </c>
      <c r="B7493" s="550" t="s">
        <v>21924</v>
      </c>
      <c r="C7493" s="544" t="s">
        <v>128</v>
      </c>
      <c r="D7493" s="551">
        <v>5249.4011</v>
      </c>
      <c r="E7493" s="541"/>
    </row>
    <row r="7494" spans="1:5" ht="20.100000000000001" customHeight="1" x14ac:dyDescent="0.2">
      <c r="A7494" s="544" t="s">
        <v>21925</v>
      </c>
      <c r="B7494" s="550" t="s">
        <v>21926</v>
      </c>
      <c r="C7494" s="544" t="s">
        <v>128</v>
      </c>
      <c r="D7494" s="551">
        <v>5608.3346000000001</v>
      </c>
      <c r="E7494" s="541"/>
    </row>
    <row r="7495" spans="1:5" ht="20.100000000000001" customHeight="1" x14ac:dyDescent="0.2">
      <c r="A7495" s="544" t="s">
        <v>21927</v>
      </c>
      <c r="B7495" s="550" t="s">
        <v>21928</v>
      </c>
      <c r="C7495" s="544" t="s">
        <v>128</v>
      </c>
      <c r="D7495" s="551">
        <v>5742.9372000000003</v>
      </c>
      <c r="E7495" s="541"/>
    </row>
    <row r="7496" spans="1:5" ht="20.100000000000001" customHeight="1" x14ac:dyDescent="0.2">
      <c r="A7496" s="544" t="s">
        <v>21929</v>
      </c>
      <c r="B7496" s="550" t="s">
        <v>21930</v>
      </c>
      <c r="C7496" s="544" t="s">
        <v>128</v>
      </c>
      <c r="D7496" s="551">
        <v>5967.2682000000004</v>
      </c>
      <c r="E7496" s="541"/>
    </row>
    <row r="7497" spans="1:5" ht="20.100000000000001" customHeight="1" x14ac:dyDescent="0.2">
      <c r="A7497" s="544" t="s">
        <v>21931</v>
      </c>
      <c r="B7497" s="550" t="s">
        <v>21932</v>
      </c>
      <c r="C7497" s="544" t="s">
        <v>128</v>
      </c>
      <c r="D7497" s="551">
        <v>8124.3801999999996</v>
      </c>
      <c r="E7497" s="541"/>
    </row>
    <row r="7498" spans="1:5" ht="20.100000000000001" customHeight="1" x14ac:dyDescent="0.2">
      <c r="A7498" s="544" t="s">
        <v>21933</v>
      </c>
      <c r="B7498" s="550" t="s">
        <v>21934</v>
      </c>
      <c r="C7498" s="544" t="s">
        <v>128</v>
      </c>
      <c r="D7498" s="551">
        <v>10293.277400000001</v>
      </c>
      <c r="E7498" s="541"/>
    </row>
    <row r="7499" spans="1:5" ht="20.100000000000001" customHeight="1" x14ac:dyDescent="0.2">
      <c r="A7499" s="544" t="s">
        <v>21935</v>
      </c>
      <c r="B7499" s="550" t="s">
        <v>21936</v>
      </c>
      <c r="C7499" s="544" t="s">
        <v>128</v>
      </c>
      <c r="D7499" s="551">
        <v>10879.079599999999</v>
      </c>
      <c r="E7499" s="541"/>
    </row>
    <row r="7500" spans="1:5" ht="20.100000000000001" customHeight="1" x14ac:dyDescent="0.2">
      <c r="A7500" s="544" t="s">
        <v>21937</v>
      </c>
      <c r="B7500" s="550" t="s">
        <v>21938</v>
      </c>
      <c r="C7500" s="544" t="s">
        <v>128</v>
      </c>
      <c r="D7500" s="551">
        <v>11088.2953</v>
      </c>
      <c r="E7500" s="541"/>
    </row>
    <row r="7501" spans="1:5" ht="20.100000000000001" customHeight="1" x14ac:dyDescent="0.2">
      <c r="A7501" s="544" t="s">
        <v>21939</v>
      </c>
      <c r="B7501" s="550" t="s">
        <v>21940</v>
      </c>
      <c r="C7501" s="544" t="s">
        <v>128</v>
      </c>
      <c r="D7501" s="551">
        <v>11632.2423</v>
      </c>
      <c r="E7501" s="541"/>
    </row>
    <row r="7502" spans="1:5" ht="20.100000000000001" customHeight="1" x14ac:dyDescent="0.2">
      <c r="A7502" s="544" t="s">
        <v>21941</v>
      </c>
      <c r="B7502" s="550" t="s">
        <v>21942</v>
      </c>
      <c r="C7502" s="544" t="s">
        <v>128</v>
      </c>
      <c r="D7502" s="551">
        <v>7310.8770000000004</v>
      </c>
      <c r="E7502" s="541"/>
    </row>
    <row r="7503" spans="1:5" ht="20.100000000000001" customHeight="1" x14ac:dyDescent="0.2">
      <c r="A7503" s="544" t="s">
        <v>21943</v>
      </c>
      <c r="B7503" s="550" t="s">
        <v>21944</v>
      </c>
      <c r="C7503" s="544" t="s">
        <v>128</v>
      </c>
      <c r="D7503" s="551">
        <v>8839.9505000000008</v>
      </c>
      <c r="E7503" s="541"/>
    </row>
    <row r="7504" spans="1:5" ht="20.100000000000001" customHeight="1" x14ac:dyDescent="0.2">
      <c r="A7504" s="544" t="s">
        <v>21945</v>
      </c>
      <c r="B7504" s="550" t="s">
        <v>21946</v>
      </c>
      <c r="C7504" s="544" t="s">
        <v>128</v>
      </c>
      <c r="D7504" s="551">
        <v>9126.6479999999992</v>
      </c>
      <c r="E7504" s="541"/>
    </row>
    <row r="7505" spans="1:5" ht="20.100000000000001" customHeight="1" x14ac:dyDescent="0.2">
      <c r="A7505" s="544" t="s">
        <v>21947</v>
      </c>
      <c r="B7505" s="550" t="s">
        <v>21948</v>
      </c>
      <c r="C7505" s="544" t="s">
        <v>128</v>
      </c>
      <c r="D7505" s="551">
        <v>10369.023999999999</v>
      </c>
      <c r="E7505" s="541"/>
    </row>
    <row r="7506" spans="1:5" ht="20.100000000000001" customHeight="1" x14ac:dyDescent="0.2">
      <c r="A7506" s="544" t="s">
        <v>21949</v>
      </c>
      <c r="B7506" s="550" t="s">
        <v>21950</v>
      </c>
      <c r="C7506" s="544" t="s">
        <v>128</v>
      </c>
      <c r="D7506" s="551">
        <v>10942.429099999999</v>
      </c>
      <c r="E7506" s="541"/>
    </row>
    <row r="7507" spans="1:5" ht="20.100000000000001" customHeight="1" x14ac:dyDescent="0.2">
      <c r="A7507" s="544" t="s">
        <v>21951</v>
      </c>
      <c r="B7507" s="550" t="s">
        <v>21952</v>
      </c>
      <c r="C7507" s="544" t="s">
        <v>128</v>
      </c>
      <c r="D7507" s="551">
        <v>12805.983</v>
      </c>
      <c r="E7507" s="541"/>
    </row>
    <row r="7508" spans="1:5" ht="20.100000000000001" customHeight="1" x14ac:dyDescent="0.2">
      <c r="A7508" s="544" t="s">
        <v>21953</v>
      </c>
      <c r="B7508" s="550" t="s">
        <v>21954</v>
      </c>
      <c r="C7508" s="544" t="s">
        <v>128</v>
      </c>
      <c r="D7508" s="551">
        <v>14621.754000000001</v>
      </c>
      <c r="E7508" s="541"/>
    </row>
    <row r="7509" spans="1:5" ht="20.100000000000001" customHeight="1" x14ac:dyDescent="0.2">
      <c r="A7509" s="544" t="s">
        <v>21955</v>
      </c>
      <c r="B7509" s="550" t="s">
        <v>21956</v>
      </c>
      <c r="C7509" s="544" t="s">
        <v>128</v>
      </c>
      <c r="D7509" s="551">
        <v>15529.639499999999</v>
      </c>
      <c r="E7509" s="541"/>
    </row>
    <row r="7510" spans="1:5" ht="20.100000000000001" customHeight="1" x14ac:dyDescent="0.2">
      <c r="A7510" s="544" t="s">
        <v>21957</v>
      </c>
      <c r="B7510" s="550" t="s">
        <v>21958</v>
      </c>
      <c r="C7510" s="544" t="s">
        <v>128</v>
      </c>
      <c r="D7510" s="551">
        <v>16437.525000000001</v>
      </c>
      <c r="E7510" s="541"/>
    </row>
    <row r="7511" spans="1:5" ht="20.100000000000001" customHeight="1" x14ac:dyDescent="0.2">
      <c r="A7511" s="544" t="s">
        <v>21959</v>
      </c>
      <c r="B7511" s="550" t="s">
        <v>21960</v>
      </c>
      <c r="C7511" s="544" t="s">
        <v>128</v>
      </c>
      <c r="D7511" s="551">
        <v>17632.1181</v>
      </c>
      <c r="E7511" s="541"/>
    </row>
    <row r="7512" spans="1:5" ht="20.100000000000001" customHeight="1" x14ac:dyDescent="0.2">
      <c r="A7512" s="544" t="s">
        <v>21961</v>
      </c>
      <c r="B7512" s="550" t="s">
        <v>21962</v>
      </c>
      <c r="C7512" s="544" t="s">
        <v>128</v>
      </c>
      <c r="D7512" s="551">
        <v>18253.306100000002</v>
      </c>
      <c r="E7512" s="541"/>
    </row>
    <row r="7513" spans="1:5" ht="20.100000000000001" customHeight="1" x14ac:dyDescent="0.2">
      <c r="A7513" s="544" t="s">
        <v>21963</v>
      </c>
      <c r="B7513" s="550" t="s">
        <v>21964</v>
      </c>
      <c r="C7513" s="544" t="s">
        <v>128</v>
      </c>
      <c r="D7513" s="551">
        <v>20116.86</v>
      </c>
      <c r="E7513" s="541"/>
    </row>
    <row r="7514" spans="1:5" ht="20.100000000000001" customHeight="1" x14ac:dyDescent="0.2">
      <c r="A7514" s="544" t="s">
        <v>21965</v>
      </c>
      <c r="B7514" s="550" t="s">
        <v>21966</v>
      </c>
      <c r="C7514" s="544" t="s">
        <v>128</v>
      </c>
      <c r="D7514" s="551">
        <v>21932.631000000001</v>
      </c>
      <c r="E7514" s="541"/>
    </row>
    <row r="7515" spans="1:5" ht="20.100000000000001" customHeight="1" x14ac:dyDescent="0.2">
      <c r="A7515" s="544" t="s">
        <v>21967</v>
      </c>
      <c r="B7515" s="550" t="s">
        <v>21968</v>
      </c>
      <c r="C7515" s="544" t="s">
        <v>128</v>
      </c>
      <c r="D7515" s="551">
        <v>27954.893800000002</v>
      </c>
      <c r="E7515" s="541"/>
    </row>
    <row r="7516" spans="1:5" ht="20.100000000000001" customHeight="1" x14ac:dyDescent="0.2">
      <c r="A7516" s="544" t="s">
        <v>21969</v>
      </c>
      <c r="B7516" s="550" t="s">
        <v>21970</v>
      </c>
      <c r="C7516" s="544" t="s">
        <v>128</v>
      </c>
      <c r="D7516" s="551">
        <v>28744.314999999999</v>
      </c>
      <c r="E7516" s="541"/>
    </row>
    <row r="7517" spans="1:5" ht="20.100000000000001" customHeight="1" x14ac:dyDescent="0.2">
      <c r="A7517" s="544" t="s">
        <v>21971</v>
      </c>
      <c r="B7517" s="550" t="s">
        <v>21972</v>
      </c>
      <c r="C7517" s="544" t="s">
        <v>128</v>
      </c>
      <c r="D7517" s="551">
        <v>35144.046699999999</v>
      </c>
      <c r="E7517" s="541"/>
    </row>
    <row r="7518" spans="1:5" ht="20.100000000000001" customHeight="1" x14ac:dyDescent="0.2">
      <c r="A7518" s="544" t="s">
        <v>21973</v>
      </c>
      <c r="B7518" s="550" t="s">
        <v>21974</v>
      </c>
      <c r="C7518" s="544" t="s">
        <v>128</v>
      </c>
      <c r="D7518" s="551">
        <v>37657.594799999999</v>
      </c>
      <c r="E7518" s="541"/>
    </row>
    <row r="7519" spans="1:5" ht="20.100000000000001" customHeight="1" x14ac:dyDescent="0.2">
      <c r="A7519" s="544" t="s">
        <v>21975</v>
      </c>
      <c r="B7519" s="550" t="s">
        <v>21976</v>
      </c>
      <c r="C7519" s="544" t="s">
        <v>128</v>
      </c>
      <c r="D7519" s="551">
        <v>46545.127699999997</v>
      </c>
      <c r="E7519" s="541"/>
    </row>
    <row r="7520" spans="1:5" ht="20.100000000000001" customHeight="1" x14ac:dyDescent="0.2">
      <c r="A7520" s="544" t="s">
        <v>21977</v>
      </c>
      <c r="B7520" s="550" t="s">
        <v>21978</v>
      </c>
      <c r="C7520" s="544" t="s">
        <v>128</v>
      </c>
      <c r="D7520" s="551">
        <v>59579.4136</v>
      </c>
      <c r="E7520" s="541"/>
    </row>
    <row r="7521" spans="1:5" ht="20.100000000000001" customHeight="1" x14ac:dyDescent="0.2">
      <c r="A7521" s="544" t="s">
        <v>21979</v>
      </c>
      <c r="B7521" s="550" t="s">
        <v>21980</v>
      </c>
      <c r="C7521" s="544" t="s">
        <v>128</v>
      </c>
      <c r="D7521" s="551">
        <v>63070.2448</v>
      </c>
      <c r="E7521" s="541"/>
    </row>
    <row r="7522" spans="1:5" ht="20.100000000000001" customHeight="1" x14ac:dyDescent="0.2">
      <c r="A7522" s="544" t="s">
        <v>21981</v>
      </c>
      <c r="B7522" s="550" t="s">
        <v>21982</v>
      </c>
      <c r="C7522" s="544" t="s">
        <v>128</v>
      </c>
      <c r="D7522" s="551">
        <v>66561.065900000001</v>
      </c>
      <c r="E7522" s="541"/>
    </row>
    <row r="7523" spans="1:5" ht="20.100000000000001" customHeight="1" x14ac:dyDescent="0.2">
      <c r="A7523" s="544" t="s">
        <v>21983</v>
      </c>
      <c r="B7523" s="550" t="s">
        <v>21984</v>
      </c>
      <c r="C7523" s="544" t="s">
        <v>38</v>
      </c>
      <c r="D7523" s="551">
        <v>113898.88619999999</v>
      </c>
      <c r="E7523" s="541"/>
    </row>
    <row r="7524" spans="1:5" ht="20.100000000000001" customHeight="1" x14ac:dyDescent="0.2">
      <c r="A7524" s="544" t="s">
        <v>21985</v>
      </c>
      <c r="B7524" s="550" t="s">
        <v>21986</v>
      </c>
      <c r="C7524" s="544" t="s">
        <v>38</v>
      </c>
      <c r="D7524" s="551">
        <v>120575.0607</v>
      </c>
      <c r="E7524" s="541"/>
    </row>
    <row r="7525" spans="1:5" ht="20.100000000000001" customHeight="1" x14ac:dyDescent="0.2">
      <c r="A7525" s="544" t="s">
        <v>21987</v>
      </c>
      <c r="B7525" s="550" t="s">
        <v>21988</v>
      </c>
      <c r="C7525" s="544" t="s">
        <v>38</v>
      </c>
      <c r="D7525" s="551">
        <v>126655.9895</v>
      </c>
      <c r="E7525" s="541"/>
    </row>
    <row r="7526" spans="1:5" ht="20.100000000000001" customHeight="1" x14ac:dyDescent="0.2">
      <c r="A7526" s="544" t="s">
        <v>21989</v>
      </c>
      <c r="B7526" s="550" t="s">
        <v>21990</v>
      </c>
      <c r="C7526" s="544" t="s">
        <v>38</v>
      </c>
      <c r="D7526" s="551">
        <v>0.65869999999999995</v>
      </c>
      <c r="E7526" s="541"/>
    </row>
    <row r="7527" spans="1:5" ht="20.100000000000001" customHeight="1" x14ac:dyDescent="0.2">
      <c r="A7527" s="544" t="s">
        <v>21991</v>
      </c>
      <c r="B7527" s="550" t="s">
        <v>21992</v>
      </c>
      <c r="C7527" s="544" t="s">
        <v>128</v>
      </c>
      <c r="D7527" s="551">
        <v>2331.6239</v>
      </c>
      <c r="E7527" s="541"/>
    </row>
    <row r="7528" spans="1:5" ht="20.100000000000001" customHeight="1" x14ac:dyDescent="0.2">
      <c r="A7528" s="544" t="s">
        <v>21993</v>
      </c>
      <c r="B7528" s="550" t="s">
        <v>21994</v>
      </c>
      <c r="C7528" s="544" t="s">
        <v>128</v>
      </c>
      <c r="D7528" s="551">
        <v>2458.8503000000001</v>
      </c>
      <c r="E7528" s="541"/>
    </row>
    <row r="7529" spans="1:5" ht="20.100000000000001" customHeight="1" x14ac:dyDescent="0.2">
      <c r="A7529" s="544" t="s">
        <v>21995</v>
      </c>
      <c r="B7529" s="550" t="s">
        <v>21996</v>
      </c>
      <c r="C7529" s="544" t="s">
        <v>128</v>
      </c>
      <c r="D7529" s="551">
        <v>2643.8462</v>
      </c>
      <c r="E7529" s="541"/>
    </row>
    <row r="7530" spans="1:5" ht="20.100000000000001" customHeight="1" x14ac:dyDescent="0.2">
      <c r="A7530" s="544" t="s">
        <v>21997</v>
      </c>
      <c r="B7530" s="550" t="s">
        <v>21998</v>
      </c>
      <c r="C7530" s="544" t="s">
        <v>128</v>
      </c>
      <c r="D7530" s="551">
        <v>3017.15</v>
      </c>
      <c r="E7530" s="541"/>
    </row>
    <row r="7531" spans="1:5" ht="20.100000000000001" customHeight="1" x14ac:dyDescent="0.2">
      <c r="A7531" s="544" t="s">
        <v>21999</v>
      </c>
      <c r="B7531" s="550" t="s">
        <v>22000</v>
      </c>
      <c r="C7531" s="544" t="s">
        <v>128</v>
      </c>
      <c r="D7531" s="551">
        <v>3017.15</v>
      </c>
      <c r="E7531" s="541"/>
    </row>
    <row r="7532" spans="1:5" ht="20.100000000000001" customHeight="1" x14ac:dyDescent="0.2">
      <c r="A7532" s="544" t="s">
        <v>22001</v>
      </c>
      <c r="B7532" s="550" t="s">
        <v>22002</v>
      </c>
      <c r="C7532" s="544" t="s">
        <v>128</v>
      </c>
      <c r="D7532" s="551">
        <v>3017.15</v>
      </c>
      <c r="E7532" s="541"/>
    </row>
    <row r="7533" spans="1:5" ht="20.100000000000001" customHeight="1" x14ac:dyDescent="0.2">
      <c r="A7533" s="544" t="s">
        <v>22003</v>
      </c>
      <c r="B7533" s="550" t="s">
        <v>22004</v>
      </c>
      <c r="C7533" s="544" t="s">
        <v>128</v>
      </c>
      <c r="D7533" s="551">
        <v>3523.2732999999998</v>
      </c>
      <c r="E7533" s="541"/>
    </row>
    <row r="7534" spans="1:5" ht="20.100000000000001" customHeight="1" x14ac:dyDescent="0.2">
      <c r="A7534" s="544" t="s">
        <v>22005</v>
      </c>
      <c r="B7534" s="550" t="s">
        <v>22006</v>
      </c>
      <c r="C7534" s="544" t="s">
        <v>128</v>
      </c>
      <c r="D7534" s="551">
        <v>3475.6831999999999</v>
      </c>
      <c r="E7534" s="541"/>
    </row>
    <row r="7535" spans="1:5" ht="20.100000000000001" customHeight="1" x14ac:dyDescent="0.2">
      <c r="A7535" s="544" t="s">
        <v>22007</v>
      </c>
      <c r="B7535" s="550" t="s">
        <v>22008</v>
      </c>
      <c r="C7535" s="544" t="s">
        <v>128</v>
      </c>
      <c r="D7535" s="551">
        <v>3545.7422000000001</v>
      </c>
      <c r="E7535" s="541"/>
    </row>
    <row r="7536" spans="1:5" ht="20.100000000000001" customHeight="1" x14ac:dyDescent="0.2">
      <c r="A7536" s="544" t="s">
        <v>22009</v>
      </c>
      <c r="B7536" s="550" t="s">
        <v>22010</v>
      </c>
      <c r="C7536" s="544" t="s">
        <v>128</v>
      </c>
      <c r="D7536" s="551">
        <v>3574.5248000000001</v>
      </c>
      <c r="E7536" s="541"/>
    </row>
    <row r="7537" spans="1:5" ht="20.100000000000001" customHeight="1" x14ac:dyDescent="0.2">
      <c r="A7537" s="544" t="s">
        <v>22011</v>
      </c>
      <c r="B7537" s="550" t="s">
        <v>22012</v>
      </c>
      <c r="C7537" s="544" t="s">
        <v>128</v>
      </c>
      <c r="D7537" s="551">
        <v>4055.5554000000002</v>
      </c>
      <c r="E7537" s="541"/>
    </row>
    <row r="7538" spans="1:5" ht="20.100000000000001" customHeight="1" x14ac:dyDescent="0.2">
      <c r="A7538" s="544" t="s">
        <v>22013</v>
      </c>
      <c r="B7538" s="550" t="s">
        <v>22014</v>
      </c>
      <c r="C7538" s="544" t="s">
        <v>128</v>
      </c>
      <c r="D7538" s="551">
        <v>4447.3226000000004</v>
      </c>
      <c r="E7538" s="541"/>
    </row>
    <row r="7539" spans="1:5" ht="20.100000000000001" customHeight="1" x14ac:dyDescent="0.2">
      <c r="A7539" s="544" t="s">
        <v>22015</v>
      </c>
      <c r="B7539" s="550" t="s">
        <v>22016</v>
      </c>
      <c r="C7539" s="544" t="s">
        <v>128</v>
      </c>
      <c r="D7539" s="551">
        <v>4550.0929999999998</v>
      </c>
      <c r="E7539" s="541"/>
    </row>
    <row r="7540" spans="1:5" ht="20.100000000000001" customHeight="1" x14ac:dyDescent="0.2">
      <c r="A7540" s="544" t="s">
        <v>22017</v>
      </c>
      <c r="B7540" s="550" t="s">
        <v>22018</v>
      </c>
      <c r="C7540" s="544" t="s">
        <v>128</v>
      </c>
      <c r="D7540" s="551">
        <v>4856.2295999999997</v>
      </c>
      <c r="E7540" s="541"/>
    </row>
    <row r="7541" spans="1:5" ht="20.100000000000001" customHeight="1" x14ac:dyDescent="0.2">
      <c r="A7541" s="544" t="s">
        <v>22019</v>
      </c>
      <c r="B7541" s="550" t="s">
        <v>22020</v>
      </c>
      <c r="C7541" s="544" t="s">
        <v>128</v>
      </c>
      <c r="D7541" s="551">
        <v>4191.7852000000003</v>
      </c>
      <c r="E7541" s="541"/>
    </row>
    <row r="7542" spans="1:5" ht="20.100000000000001" customHeight="1" x14ac:dyDescent="0.2">
      <c r="A7542" s="544" t="s">
        <v>22021</v>
      </c>
      <c r="B7542" s="550" t="s">
        <v>22022</v>
      </c>
      <c r="C7542" s="544" t="s">
        <v>128</v>
      </c>
      <c r="D7542" s="551">
        <v>4377.4339</v>
      </c>
      <c r="E7542" s="541"/>
    </row>
    <row r="7543" spans="1:5" ht="20.100000000000001" customHeight="1" x14ac:dyDescent="0.2">
      <c r="A7543" s="544" t="s">
        <v>22023</v>
      </c>
      <c r="B7543" s="550" t="s">
        <v>22024</v>
      </c>
      <c r="C7543" s="544" t="s">
        <v>128</v>
      </c>
      <c r="D7543" s="551">
        <v>5496.7438000000002</v>
      </c>
      <c r="E7543" s="541"/>
    </row>
    <row r="7544" spans="1:5" ht="20.100000000000001" customHeight="1" x14ac:dyDescent="0.2">
      <c r="A7544" s="544" t="s">
        <v>22025</v>
      </c>
      <c r="B7544" s="550" t="s">
        <v>22026</v>
      </c>
      <c r="C7544" s="544" t="s">
        <v>128</v>
      </c>
      <c r="D7544" s="551">
        <v>5647.6835000000001</v>
      </c>
      <c r="E7544" s="541"/>
    </row>
    <row r="7545" spans="1:5" ht="20.100000000000001" customHeight="1" x14ac:dyDescent="0.2">
      <c r="A7545" s="544" t="s">
        <v>22027</v>
      </c>
      <c r="B7545" s="550" t="s">
        <v>22028</v>
      </c>
      <c r="C7545" s="544" t="s">
        <v>128</v>
      </c>
      <c r="D7545" s="551">
        <v>5745.5469999999996</v>
      </c>
      <c r="E7545" s="541"/>
    </row>
    <row r="7546" spans="1:5" ht="20.100000000000001" customHeight="1" x14ac:dyDescent="0.2">
      <c r="A7546" s="544" t="s">
        <v>22029</v>
      </c>
      <c r="B7546" s="550" t="s">
        <v>22030</v>
      </c>
      <c r="C7546" s="544" t="s">
        <v>128</v>
      </c>
      <c r="D7546" s="551">
        <v>6457.2671</v>
      </c>
      <c r="E7546" s="541"/>
    </row>
    <row r="7547" spans="1:5" ht="20.100000000000001" customHeight="1" x14ac:dyDescent="0.2">
      <c r="A7547" s="544" t="s">
        <v>22031</v>
      </c>
      <c r="B7547" s="550" t="s">
        <v>22032</v>
      </c>
      <c r="C7547" s="544" t="s">
        <v>128</v>
      </c>
      <c r="D7547" s="551">
        <v>6609.4242000000004</v>
      </c>
      <c r="E7547" s="541"/>
    </row>
    <row r="7548" spans="1:5" ht="20.100000000000001" customHeight="1" x14ac:dyDescent="0.2">
      <c r="A7548" s="544" t="s">
        <v>22033</v>
      </c>
      <c r="B7548" s="550" t="s">
        <v>22034</v>
      </c>
      <c r="C7548" s="544" t="s">
        <v>128</v>
      </c>
      <c r="D7548" s="551">
        <v>5563.8602000000001</v>
      </c>
      <c r="E7548" s="541"/>
    </row>
    <row r="7549" spans="1:5" ht="20.100000000000001" customHeight="1" x14ac:dyDescent="0.2">
      <c r="A7549" s="544" t="s">
        <v>22035</v>
      </c>
      <c r="B7549" s="550" t="s">
        <v>22036</v>
      </c>
      <c r="C7549" s="544" t="s">
        <v>128</v>
      </c>
      <c r="D7549" s="551">
        <v>6899.7910000000002</v>
      </c>
      <c r="E7549" s="541"/>
    </row>
    <row r="7550" spans="1:5" ht="20.100000000000001" customHeight="1" x14ac:dyDescent="0.2">
      <c r="A7550" s="544" t="s">
        <v>22037</v>
      </c>
      <c r="B7550" s="550" t="s">
        <v>22038</v>
      </c>
      <c r="C7550" s="544" t="s">
        <v>128</v>
      </c>
      <c r="D7550" s="551">
        <v>7243.3917000000001</v>
      </c>
      <c r="E7550" s="541"/>
    </row>
    <row r="7551" spans="1:5" ht="20.100000000000001" customHeight="1" x14ac:dyDescent="0.2">
      <c r="A7551" s="544" t="s">
        <v>22039</v>
      </c>
      <c r="B7551" s="550" t="s">
        <v>22040</v>
      </c>
      <c r="C7551" s="544" t="s">
        <v>128</v>
      </c>
      <c r="D7551" s="551">
        <v>7567.2943999999998</v>
      </c>
      <c r="E7551" s="541"/>
    </row>
    <row r="7552" spans="1:5" ht="20.100000000000001" customHeight="1" x14ac:dyDescent="0.2">
      <c r="A7552" s="544" t="s">
        <v>22041</v>
      </c>
      <c r="B7552" s="550" t="s">
        <v>22042</v>
      </c>
      <c r="C7552" s="544" t="s">
        <v>128</v>
      </c>
      <c r="D7552" s="551">
        <v>7760.5772999999999</v>
      </c>
      <c r="E7552" s="541"/>
    </row>
    <row r="7553" spans="1:5" ht="20.100000000000001" customHeight="1" x14ac:dyDescent="0.2">
      <c r="A7553" s="544" t="s">
        <v>22043</v>
      </c>
      <c r="B7553" s="550" t="s">
        <v>22044</v>
      </c>
      <c r="C7553" s="544" t="s">
        <v>128</v>
      </c>
      <c r="D7553" s="551">
        <v>7958.6261000000004</v>
      </c>
      <c r="E7553" s="541"/>
    </row>
    <row r="7554" spans="1:5" ht="20.100000000000001" customHeight="1" x14ac:dyDescent="0.2">
      <c r="A7554" s="544" t="s">
        <v>22045</v>
      </c>
      <c r="B7554" s="550" t="s">
        <v>22046</v>
      </c>
      <c r="C7554" s="544" t="s">
        <v>128</v>
      </c>
      <c r="D7554" s="551">
        <v>8157.6472999999996</v>
      </c>
      <c r="E7554" s="541"/>
    </row>
    <row r="7555" spans="1:5" ht="20.100000000000001" customHeight="1" x14ac:dyDescent="0.2">
      <c r="A7555" s="544" t="s">
        <v>22047</v>
      </c>
      <c r="B7555" s="550" t="s">
        <v>22048</v>
      </c>
      <c r="C7555" s="544" t="s">
        <v>128</v>
      </c>
      <c r="D7555" s="551">
        <v>2498.8339000000001</v>
      </c>
      <c r="E7555" s="541"/>
    </row>
    <row r="7556" spans="1:5" ht="20.100000000000001" customHeight="1" x14ac:dyDescent="0.2">
      <c r="A7556" s="544" t="s">
        <v>22049</v>
      </c>
      <c r="B7556" s="550" t="s">
        <v>22050</v>
      </c>
      <c r="C7556" s="544" t="s">
        <v>128</v>
      </c>
      <c r="D7556" s="551">
        <v>2616.6125999999999</v>
      </c>
      <c r="E7556" s="541"/>
    </row>
    <row r="7557" spans="1:5" ht="20.100000000000001" customHeight="1" x14ac:dyDescent="0.2">
      <c r="A7557" s="544" t="s">
        <v>22051</v>
      </c>
      <c r="B7557" s="550" t="s">
        <v>22052</v>
      </c>
      <c r="C7557" s="544" t="s">
        <v>128</v>
      </c>
      <c r="D7557" s="551">
        <v>3447.3274999999999</v>
      </c>
      <c r="E7557" s="541"/>
    </row>
    <row r="7558" spans="1:5" ht="20.100000000000001" customHeight="1" x14ac:dyDescent="0.2">
      <c r="A7558" s="544" t="s">
        <v>22053</v>
      </c>
      <c r="B7558" s="550" t="s">
        <v>22054</v>
      </c>
      <c r="C7558" s="544" t="s">
        <v>128</v>
      </c>
      <c r="D7558" s="551">
        <v>3661.7184000000002</v>
      </c>
      <c r="E7558" s="541"/>
    </row>
    <row r="7559" spans="1:5" ht="20.100000000000001" customHeight="1" x14ac:dyDescent="0.2">
      <c r="A7559" s="544" t="s">
        <v>22055</v>
      </c>
      <c r="B7559" s="550" t="s">
        <v>22056</v>
      </c>
      <c r="C7559" s="544" t="s">
        <v>128</v>
      </c>
      <c r="D7559" s="551">
        <v>3148.1529</v>
      </c>
      <c r="E7559" s="541"/>
    </row>
    <row r="7560" spans="1:5" ht="20.100000000000001" customHeight="1" x14ac:dyDescent="0.2">
      <c r="A7560" s="544" t="s">
        <v>22057</v>
      </c>
      <c r="B7560" s="550" t="s">
        <v>22058</v>
      </c>
      <c r="C7560" s="544" t="s">
        <v>128</v>
      </c>
      <c r="D7560" s="551">
        <v>4238.0492999999997</v>
      </c>
      <c r="E7560" s="541"/>
    </row>
    <row r="7561" spans="1:5" ht="20.100000000000001" customHeight="1" x14ac:dyDescent="0.2">
      <c r="A7561" s="544" t="s">
        <v>22059</v>
      </c>
      <c r="B7561" s="550" t="s">
        <v>22060</v>
      </c>
      <c r="C7561" s="544" t="s">
        <v>128</v>
      </c>
      <c r="D7561" s="551">
        <v>5151.4274999999998</v>
      </c>
      <c r="E7561" s="541"/>
    </row>
    <row r="7562" spans="1:5" ht="20.100000000000001" customHeight="1" x14ac:dyDescent="0.2">
      <c r="A7562" s="544" t="s">
        <v>22061</v>
      </c>
      <c r="B7562" s="550" t="s">
        <v>22062</v>
      </c>
      <c r="C7562" s="544" t="s">
        <v>128</v>
      </c>
      <c r="D7562" s="551">
        <v>3434.5387000000001</v>
      </c>
      <c r="E7562" s="541"/>
    </row>
    <row r="7563" spans="1:5" ht="20.100000000000001" customHeight="1" x14ac:dyDescent="0.2">
      <c r="A7563" s="544" t="s">
        <v>22063</v>
      </c>
      <c r="B7563" s="550" t="s">
        <v>22064</v>
      </c>
      <c r="C7563" s="544" t="s">
        <v>128</v>
      </c>
      <c r="D7563" s="551">
        <v>4795.2825999999995</v>
      </c>
      <c r="E7563" s="541"/>
    </row>
    <row r="7564" spans="1:5" ht="20.100000000000001" customHeight="1" x14ac:dyDescent="0.2">
      <c r="A7564" s="544" t="s">
        <v>22065</v>
      </c>
      <c r="B7564" s="550" t="s">
        <v>22066</v>
      </c>
      <c r="C7564" s="544" t="s">
        <v>128</v>
      </c>
      <c r="D7564" s="551">
        <v>5214.9684999999999</v>
      </c>
      <c r="E7564" s="541"/>
    </row>
    <row r="7565" spans="1:5" ht="20.100000000000001" customHeight="1" x14ac:dyDescent="0.2">
      <c r="A7565" s="544" t="s">
        <v>22067</v>
      </c>
      <c r="B7565" s="550" t="s">
        <v>22068</v>
      </c>
      <c r="C7565" s="544" t="s">
        <v>38</v>
      </c>
      <c r="D7565" s="551">
        <v>11910.0893</v>
      </c>
      <c r="E7565" s="541"/>
    </row>
    <row r="7566" spans="1:5" ht="20.100000000000001" customHeight="1" x14ac:dyDescent="0.2">
      <c r="A7566" s="544" t="s">
        <v>22069</v>
      </c>
      <c r="B7566" s="550" t="s">
        <v>22070</v>
      </c>
      <c r="C7566" s="544" t="s">
        <v>38</v>
      </c>
      <c r="D7566" s="551">
        <v>16944.115099999999</v>
      </c>
      <c r="E7566" s="541"/>
    </row>
    <row r="7567" spans="1:5" ht="20.100000000000001" customHeight="1" x14ac:dyDescent="0.2">
      <c r="A7567" s="544" t="s">
        <v>22071</v>
      </c>
      <c r="B7567" s="550" t="s">
        <v>22072</v>
      </c>
      <c r="C7567" s="544" t="s">
        <v>38</v>
      </c>
      <c r="D7567" s="551">
        <v>22614.4882</v>
      </c>
      <c r="E7567" s="541"/>
    </row>
    <row r="7568" spans="1:5" ht="20.100000000000001" customHeight="1" x14ac:dyDescent="0.2">
      <c r="A7568" s="544" t="s">
        <v>22073</v>
      </c>
      <c r="B7568" s="550" t="s">
        <v>22074</v>
      </c>
      <c r="C7568" s="544" t="s">
        <v>38</v>
      </c>
      <c r="D7568" s="551">
        <v>26977.926500000001</v>
      </c>
      <c r="E7568" s="541"/>
    </row>
    <row r="7569" spans="1:5" ht="20.100000000000001" customHeight="1" x14ac:dyDescent="0.2">
      <c r="A7569" s="544" t="s">
        <v>22075</v>
      </c>
      <c r="B7569" s="550" t="s">
        <v>22076</v>
      </c>
      <c r="C7569" s="544" t="s">
        <v>38</v>
      </c>
      <c r="D7569" s="551">
        <v>31643.020400000001</v>
      </c>
      <c r="E7569" s="541"/>
    </row>
    <row r="7570" spans="1:5" ht="20.100000000000001" customHeight="1" x14ac:dyDescent="0.2">
      <c r="A7570" s="544" t="s">
        <v>22077</v>
      </c>
      <c r="B7570" s="550" t="s">
        <v>22078</v>
      </c>
      <c r="C7570" s="544" t="s">
        <v>38</v>
      </c>
      <c r="D7570" s="551">
        <v>35990.904999999999</v>
      </c>
      <c r="E7570" s="541"/>
    </row>
    <row r="7571" spans="1:5" ht="20.100000000000001" customHeight="1" x14ac:dyDescent="0.2">
      <c r="A7571" s="544" t="s">
        <v>22079</v>
      </c>
      <c r="B7571" s="550" t="s">
        <v>22080</v>
      </c>
      <c r="C7571" s="544" t="s">
        <v>38</v>
      </c>
      <c r="D7571" s="551">
        <v>41092.629800000002</v>
      </c>
      <c r="E7571" s="541"/>
    </row>
    <row r="7572" spans="1:5" ht="20.100000000000001" customHeight="1" x14ac:dyDescent="0.2">
      <c r="A7572" s="544" t="s">
        <v>22081</v>
      </c>
      <c r="B7572" s="550" t="s">
        <v>22082</v>
      </c>
      <c r="C7572" s="544" t="s">
        <v>38</v>
      </c>
      <c r="D7572" s="551">
        <v>47653.460500000001</v>
      </c>
      <c r="E7572" s="541"/>
    </row>
    <row r="7573" spans="1:5" ht="20.100000000000001" customHeight="1" x14ac:dyDescent="0.2">
      <c r="A7573" s="544" t="s">
        <v>22083</v>
      </c>
      <c r="B7573" s="550" t="s">
        <v>22084</v>
      </c>
      <c r="C7573" s="544" t="s">
        <v>38</v>
      </c>
      <c r="D7573" s="551">
        <v>53067.924400000004</v>
      </c>
      <c r="E7573" s="541"/>
    </row>
    <row r="7574" spans="1:5" ht="20.100000000000001" customHeight="1" x14ac:dyDescent="0.2">
      <c r="A7574" s="544" t="s">
        <v>22085</v>
      </c>
      <c r="B7574" s="550" t="s">
        <v>22086</v>
      </c>
      <c r="C7574" s="544" t="s">
        <v>38</v>
      </c>
      <c r="D7574" s="551">
        <v>57483.050900000002</v>
      </c>
      <c r="E7574" s="541"/>
    </row>
    <row r="7575" spans="1:5" ht="20.100000000000001" customHeight="1" x14ac:dyDescent="0.2">
      <c r="A7575" s="544" t="s">
        <v>22087</v>
      </c>
      <c r="B7575" s="550" t="s">
        <v>22088</v>
      </c>
      <c r="C7575" s="544" t="s">
        <v>38</v>
      </c>
      <c r="D7575" s="551">
        <v>65626.869300000006</v>
      </c>
      <c r="E7575" s="541"/>
    </row>
    <row r="7576" spans="1:5" ht="20.100000000000001" customHeight="1" x14ac:dyDescent="0.2">
      <c r="A7576" s="544" t="s">
        <v>22089</v>
      </c>
      <c r="B7576" s="550" t="s">
        <v>22090</v>
      </c>
      <c r="C7576" s="544" t="s">
        <v>38</v>
      </c>
      <c r="D7576" s="551">
        <v>70944.945800000001</v>
      </c>
      <c r="E7576" s="541"/>
    </row>
    <row r="7577" spans="1:5" ht="20.100000000000001" customHeight="1" x14ac:dyDescent="0.2">
      <c r="A7577" s="544" t="s">
        <v>22091</v>
      </c>
      <c r="B7577" s="550" t="s">
        <v>22092</v>
      </c>
      <c r="C7577" s="544" t="s">
        <v>38</v>
      </c>
      <c r="D7577" s="551">
        <v>76415.598700000002</v>
      </c>
      <c r="E7577" s="541"/>
    </row>
    <row r="7578" spans="1:5" ht="20.100000000000001" customHeight="1" x14ac:dyDescent="0.2">
      <c r="A7578" s="544" t="s">
        <v>22093</v>
      </c>
      <c r="B7578" s="550" t="s">
        <v>22094</v>
      </c>
      <c r="C7578" s="544" t="s">
        <v>38</v>
      </c>
      <c r="D7578" s="551">
        <v>82483.484299999996</v>
      </c>
      <c r="E7578" s="541"/>
    </row>
    <row r="7579" spans="1:5" ht="20.100000000000001" customHeight="1" x14ac:dyDescent="0.2">
      <c r="A7579" s="544" t="s">
        <v>22095</v>
      </c>
      <c r="B7579" s="550" t="s">
        <v>22096</v>
      </c>
      <c r="C7579" s="544" t="s">
        <v>38</v>
      </c>
      <c r="D7579" s="551">
        <v>87885.358900000007</v>
      </c>
      <c r="E7579" s="541"/>
    </row>
    <row r="7580" spans="1:5" ht="20.100000000000001" customHeight="1" x14ac:dyDescent="0.2">
      <c r="A7580" s="544" t="s">
        <v>22097</v>
      </c>
      <c r="B7580" s="550" t="s">
        <v>22098</v>
      </c>
      <c r="C7580" s="544" t="s">
        <v>38</v>
      </c>
      <c r="D7580" s="551">
        <v>96726.176800000001</v>
      </c>
      <c r="E7580" s="541"/>
    </row>
    <row r="7581" spans="1:5" ht="20.100000000000001" customHeight="1" x14ac:dyDescent="0.2">
      <c r="A7581" s="544" t="s">
        <v>22099</v>
      </c>
      <c r="B7581" s="550" t="s">
        <v>22100</v>
      </c>
      <c r="C7581" s="544" t="s">
        <v>38</v>
      </c>
      <c r="D7581" s="551">
        <v>101938.9057</v>
      </c>
      <c r="E7581" s="541"/>
    </row>
    <row r="7582" spans="1:5" ht="20.100000000000001" customHeight="1" x14ac:dyDescent="0.2">
      <c r="A7582" s="544" t="s">
        <v>22101</v>
      </c>
      <c r="B7582" s="550" t="s">
        <v>22102</v>
      </c>
      <c r="C7582" s="544" t="s">
        <v>38</v>
      </c>
      <c r="D7582" s="551">
        <v>108308.4507</v>
      </c>
      <c r="E7582" s="541"/>
    </row>
    <row r="7583" spans="1:5" ht="20.100000000000001" customHeight="1" x14ac:dyDescent="0.2">
      <c r="A7583" s="544" t="s">
        <v>22103</v>
      </c>
      <c r="B7583" s="550" t="s">
        <v>22104</v>
      </c>
      <c r="C7583" s="544" t="s">
        <v>38</v>
      </c>
      <c r="D7583" s="551">
        <v>113751.9966</v>
      </c>
      <c r="E7583" s="541"/>
    </row>
    <row r="7584" spans="1:5" ht="20.100000000000001" customHeight="1" x14ac:dyDescent="0.2">
      <c r="A7584" s="544" t="s">
        <v>22105</v>
      </c>
      <c r="B7584" s="550" t="s">
        <v>22106</v>
      </c>
      <c r="C7584" s="544" t="s">
        <v>38</v>
      </c>
      <c r="D7584" s="551">
        <v>9337.5648999999994</v>
      </c>
      <c r="E7584" s="541"/>
    </row>
    <row r="7585" spans="1:5" ht="20.100000000000001" customHeight="1" x14ac:dyDescent="0.2">
      <c r="A7585" s="544" t="s">
        <v>22107</v>
      </c>
      <c r="B7585" s="550" t="s">
        <v>22108</v>
      </c>
      <c r="C7585" s="544" t="s">
        <v>38</v>
      </c>
      <c r="D7585" s="551">
        <v>13974.8964</v>
      </c>
      <c r="E7585" s="541"/>
    </row>
    <row r="7586" spans="1:5" ht="20.100000000000001" customHeight="1" x14ac:dyDescent="0.2">
      <c r="A7586" s="544" t="s">
        <v>22109</v>
      </c>
      <c r="B7586" s="550" t="s">
        <v>22110</v>
      </c>
      <c r="C7586" s="544" t="s">
        <v>38</v>
      </c>
      <c r="D7586" s="551">
        <v>22948.657200000001</v>
      </c>
      <c r="E7586" s="541"/>
    </row>
    <row r="7587" spans="1:5" ht="20.100000000000001" customHeight="1" x14ac:dyDescent="0.2">
      <c r="A7587" s="544" t="s">
        <v>22111</v>
      </c>
      <c r="B7587" s="550" t="s">
        <v>22112</v>
      </c>
      <c r="C7587" s="544" t="s">
        <v>38</v>
      </c>
      <c r="D7587" s="551">
        <v>37100.283300000003</v>
      </c>
      <c r="E7587" s="541"/>
    </row>
    <row r="7588" spans="1:5" ht="20.100000000000001" customHeight="1" x14ac:dyDescent="0.2">
      <c r="A7588" s="544" t="s">
        <v>22113</v>
      </c>
      <c r="B7588" s="550" t="s">
        <v>22114</v>
      </c>
      <c r="C7588" s="544" t="s">
        <v>38</v>
      </c>
      <c r="D7588" s="551">
        <v>49856.867400000003</v>
      </c>
      <c r="E7588" s="541"/>
    </row>
    <row r="7589" spans="1:5" ht="20.100000000000001" customHeight="1" x14ac:dyDescent="0.2">
      <c r="A7589" s="544" t="s">
        <v>22115</v>
      </c>
      <c r="B7589" s="550" t="s">
        <v>22116</v>
      </c>
      <c r="C7589" s="544" t="s">
        <v>38</v>
      </c>
      <c r="D7589" s="551">
        <v>68467.729699999996</v>
      </c>
      <c r="E7589" s="541"/>
    </row>
    <row r="7590" spans="1:5" ht="20.100000000000001" customHeight="1" x14ac:dyDescent="0.2">
      <c r="A7590" s="544" t="s">
        <v>22117</v>
      </c>
      <c r="B7590" s="550" t="s">
        <v>22118</v>
      </c>
      <c r="C7590" s="544" t="s">
        <v>38</v>
      </c>
      <c r="D7590" s="551">
        <v>92663.861600000004</v>
      </c>
      <c r="E7590" s="541"/>
    </row>
    <row r="7591" spans="1:5" ht="20.100000000000001" customHeight="1" x14ac:dyDescent="0.2">
      <c r="A7591" s="544" t="s">
        <v>22119</v>
      </c>
      <c r="B7591" s="550" t="s">
        <v>22120</v>
      </c>
      <c r="C7591" s="544" t="s">
        <v>38</v>
      </c>
      <c r="D7591" s="551">
        <v>6688.6562999999996</v>
      </c>
      <c r="E7591" s="541"/>
    </row>
    <row r="7592" spans="1:5" ht="20.100000000000001" customHeight="1" x14ac:dyDescent="0.2">
      <c r="A7592" s="544" t="s">
        <v>22121</v>
      </c>
      <c r="B7592" s="550" t="s">
        <v>22122</v>
      </c>
      <c r="C7592" s="544" t="s">
        <v>38</v>
      </c>
      <c r="D7592" s="551">
        <v>9948.8389999999999</v>
      </c>
      <c r="E7592" s="541"/>
    </row>
    <row r="7593" spans="1:5" ht="20.100000000000001" customHeight="1" x14ac:dyDescent="0.2">
      <c r="A7593" s="544" t="s">
        <v>22123</v>
      </c>
      <c r="B7593" s="550" t="s">
        <v>22124</v>
      </c>
      <c r="C7593" s="544" t="s">
        <v>38</v>
      </c>
      <c r="D7593" s="551">
        <v>14829.5373</v>
      </c>
      <c r="E7593" s="541"/>
    </row>
    <row r="7594" spans="1:5" ht="20.100000000000001" customHeight="1" x14ac:dyDescent="0.2">
      <c r="A7594" s="544" t="s">
        <v>22125</v>
      </c>
      <c r="B7594" s="550" t="s">
        <v>22126</v>
      </c>
      <c r="C7594" s="544" t="s">
        <v>38</v>
      </c>
      <c r="D7594" s="551">
        <v>24681.8426</v>
      </c>
      <c r="E7594" s="541"/>
    </row>
    <row r="7595" spans="1:5" ht="20.100000000000001" customHeight="1" x14ac:dyDescent="0.2">
      <c r="A7595" s="544" t="s">
        <v>22127</v>
      </c>
      <c r="B7595" s="550" t="s">
        <v>22128</v>
      </c>
      <c r="C7595" s="544" t="s">
        <v>38</v>
      </c>
      <c r="D7595" s="551">
        <v>32133.799800000001</v>
      </c>
      <c r="E7595" s="541"/>
    </row>
    <row r="7596" spans="1:5" ht="20.100000000000001" customHeight="1" x14ac:dyDescent="0.2">
      <c r="A7596" s="544" t="s">
        <v>22129</v>
      </c>
      <c r="B7596" s="550" t="s">
        <v>22130</v>
      </c>
      <c r="C7596" s="544" t="s">
        <v>38</v>
      </c>
      <c r="D7596" s="551">
        <v>44667.571199999998</v>
      </c>
      <c r="E7596" s="541"/>
    </row>
    <row r="7597" spans="1:5" ht="20.100000000000001" customHeight="1" x14ac:dyDescent="0.2">
      <c r="A7597" s="544" t="s">
        <v>22131</v>
      </c>
      <c r="B7597" s="550" t="s">
        <v>22132</v>
      </c>
      <c r="C7597" s="544" t="s">
        <v>38</v>
      </c>
      <c r="D7597" s="551">
        <v>59277.051500000001</v>
      </c>
      <c r="E7597" s="541"/>
    </row>
    <row r="7598" spans="1:5" ht="20.100000000000001" customHeight="1" x14ac:dyDescent="0.2">
      <c r="A7598" s="544" t="s">
        <v>22133</v>
      </c>
      <c r="B7598" s="550" t="s">
        <v>22134</v>
      </c>
      <c r="C7598" s="544" t="s">
        <v>38</v>
      </c>
      <c r="D7598" s="551">
        <v>4764.2326000000003</v>
      </c>
      <c r="E7598" s="541"/>
    </row>
    <row r="7599" spans="1:5" ht="20.100000000000001" customHeight="1" x14ac:dyDescent="0.2">
      <c r="A7599" s="544" t="s">
        <v>22135</v>
      </c>
      <c r="B7599" s="550" t="s">
        <v>22136</v>
      </c>
      <c r="C7599" s="544" t="s">
        <v>38</v>
      </c>
      <c r="D7599" s="551">
        <v>8376.1406000000006</v>
      </c>
      <c r="E7599" s="541"/>
    </row>
    <row r="7600" spans="1:5" ht="20.100000000000001" customHeight="1" x14ac:dyDescent="0.2">
      <c r="A7600" s="544" t="s">
        <v>22137</v>
      </c>
      <c r="B7600" s="550" t="s">
        <v>22138</v>
      </c>
      <c r="C7600" s="544" t="s">
        <v>38</v>
      </c>
      <c r="D7600" s="551">
        <v>11709.6024</v>
      </c>
      <c r="E7600" s="541"/>
    </row>
    <row r="7601" spans="1:5" ht="20.100000000000001" customHeight="1" x14ac:dyDescent="0.2">
      <c r="A7601" s="544" t="s">
        <v>22139</v>
      </c>
      <c r="B7601" s="550" t="s">
        <v>22140</v>
      </c>
      <c r="C7601" s="544" t="s">
        <v>38</v>
      </c>
      <c r="D7601" s="551">
        <v>19652.1165</v>
      </c>
      <c r="E7601" s="541"/>
    </row>
    <row r="7602" spans="1:5" ht="20.100000000000001" customHeight="1" x14ac:dyDescent="0.2">
      <c r="A7602" s="544" t="s">
        <v>22141</v>
      </c>
      <c r="B7602" s="550" t="s">
        <v>22142</v>
      </c>
      <c r="C7602" s="544" t="s">
        <v>38</v>
      </c>
      <c r="D7602" s="551">
        <v>28301.805499999999</v>
      </c>
      <c r="E7602" s="541"/>
    </row>
    <row r="7603" spans="1:5" ht="20.100000000000001" customHeight="1" x14ac:dyDescent="0.2">
      <c r="A7603" s="544" t="s">
        <v>22143</v>
      </c>
      <c r="B7603" s="550" t="s">
        <v>22144</v>
      </c>
      <c r="C7603" s="544" t="s">
        <v>38</v>
      </c>
      <c r="D7603" s="551">
        <v>40112.558299999997</v>
      </c>
      <c r="E7603" s="541"/>
    </row>
    <row r="7604" spans="1:5" ht="20.100000000000001" customHeight="1" x14ac:dyDescent="0.2">
      <c r="A7604" s="544" t="s">
        <v>22145</v>
      </c>
      <c r="B7604" s="550" t="s">
        <v>22146</v>
      </c>
      <c r="C7604" s="544" t="s">
        <v>38</v>
      </c>
      <c r="D7604" s="551">
        <v>55575.25</v>
      </c>
      <c r="E7604" s="541"/>
    </row>
    <row r="7605" spans="1:5" ht="20.100000000000001" customHeight="1" x14ac:dyDescent="0.2">
      <c r="A7605" s="544" t="s">
        <v>22147</v>
      </c>
      <c r="B7605" s="550" t="s">
        <v>22148</v>
      </c>
      <c r="C7605" s="544" t="s">
        <v>128</v>
      </c>
      <c r="D7605" s="551">
        <v>5071.1779999999999</v>
      </c>
      <c r="E7605" s="541"/>
    </row>
    <row r="7606" spans="1:5" ht="20.100000000000001" customHeight="1" x14ac:dyDescent="0.2">
      <c r="A7606" s="544" t="s">
        <v>22149</v>
      </c>
      <c r="B7606" s="550" t="s">
        <v>22150</v>
      </c>
      <c r="C7606" s="544" t="s">
        <v>128</v>
      </c>
      <c r="D7606" s="551">
        <v>5715.8261000000002</v>
      </c>
      <c r="E7606" s="541"/>
    </row>
    <row r="7607" spans="1:5" ht="20.100000000000001" customHeight="1" x14ac:dyDescent="0.2">
      <c r="A7607" s="544" t="s">
        <v>22151</v>
      </c>
      <c r="B7607" s="550" t="s">
        <v>22152</v>
      </c>
      <c r="C7607" s="544" t="s">
        <v>128</v>
      </c>
      <c r="D7607" s="551">
        <v>6661.2941000000001</v>
      </c>
      <c r="E7607" s="541"/>
    </row>
    <row r="7608" spans="1:5" ht="20.100000000000001" customHeight="1" x14ac:dyDescent="0.2">
      <c r="A7608" s="544" t="s">
        <v>22153</v>
      </c>
      <c r="B7608" s="550" t="s">
        <v>22154</v>
      </c>
      <c r="C7608" s="544" t="s">
        <v>128</v>
      </c>
      <c r="D7608" s="551">
        <v>7606.7719999999999</v>
      </c>
      <c r="E7608" s="541"/>
    </row>
    <row r="7609" spans="1:5" ht="20.100000000000001" customHeight="1" x14ac:dyDescent="0.2">
      <c r="A7609" s="544" t="s">
        <v>22155</v>
      </c>
      <c r="B7609" s="550" t="s">
        <v>22156</v>
      </c>
      <c r="C7609" s="544" t="s">
        <v>128</v>
      </c>
      <c r="D7609" s="551">
        <v>8380.3457999999991</v>
      </c>
      <c r="E7609" s="541"/>
    </row>
    <row r="7610" spans="1:5" ht="20.100000000000001" customHeight="1" x14ac:dyDescent="0.2">
      <c r="A7610" s="544" t="s">
        <v>22157</v>
      </c>
      <c r="B7610" s="550" t="s">
        <v>22158</v>
      </c>
      <c r="C7610" s="544" t="s">
        <v>128</v>
      </c>
      <c r="D7610" s="551">
        <v>10918.397199999999</v>
      </c>
      <c r="E7610" s="541"/>
    </row>
    <row r="7611" spans="1:5" ht="20.100000000000001" customHeight="1" x14ac:dyDescent="0.2">
      <c r="A7611" s="544" t="s">
        <v>22159</v>
      </c>
      <c r="B7611" s="550" t="s">
        <v>22160</v>
      </c>
      <c r="C7611" s="544" t="s">
        <v>128</v>
      </c>
      <c r="D7611" s="551">
        <v>11818.038</v>
      </c>
      <c r="E7611" s="541"/>
    </row>
    <row r="7612" spans="1:5" ht="20.100000000000001" customHeight="1" x14ac:dyDescent="0.2">
      <c r="A7612" s="544" t="s">
        <v>22161</v>
      </c>
      <c r="B7612" s="550" t="s">
        <v>22162</v>
      </c>
      <c r="C7612" s="544" t="s">
        <v>128</v>
      </c>
      <c r="D7612" s="551">
        <v>12881.258099999999</v>
      </c>
      <c r="E7612" s="541"/>
    </row>
    <row r="7613" spans="1:5" ht="20.100000000000001" customHeight="1" x14ac:dyDescent="0.2">
      <c r="A7613" s="544" t="s">
        <v>22163</v>
      </c>
      <c r="B7613" s="550" t="s">
        <v>22164</v>
      </c>
      <c r="C7613" s="544" t="s">
        <v>128</v>
      </c>
      <c r="D7613" s="551">
        <v>13780.898999999999</v>
      </c>
      <c r="E7613" s="541"/>
    </row>
    <row r="7614" spans="1:5" ht="20.100000000000001" customHeight="1" x14ac:dyDescent="0.2">
      <c r="A7614" s="544" t="s">
        <v>22165</v>
      </c>
      <c r="B7614" s="550" t="s">
        <v>22166</v>
      </c>
      <c r="C7614" s="544" t="s">
        <v>128</v>
      </c>
      <c r="D7614" s="551">
        <v>14844.1191</v>
      </c>
      <c r="E7614" s="541"/>
    </row>
    <row r="7615" spans="1:5" ht="20.100000000000001" customHeight="1" x14ac:dyDescent="0.2">
      <c r="A7615" s="544" t="s">
        <v>22167</v>
      </c>
      <c r="B7615" s="550" t="s">
        <v>22168</v>
      </c>
      <c r="C7615" s="544" t="s">
        <v>128</v>
      </c>
      <c r="D7615" s="551">
        <v>15743.76</v>
      </c>
      <c r="E7615" s="541"/>
    </row>
    <row r="7616" spans="1:5" ht="20.100000000000001" customHeight="1" x14ac:dyDescent="0.2">
      <c r="A7616" s="544" t="s">
        <v>22169</v>
      </c>
      <c r="B7616" s="550" t="s">
        <v>22170</v>
      </c>
      <c r="C7616" s="544" t="s">
        <v>128</v>
      </c>
      <c r="D7616" s="551">
        <v>18767.484</v>
      </c>
      <c r="E7616" s="541"/>
    </row>
    <row r="7617" spans="1:5" ht="20.100000000000001" customHeight="1" x14ac:dyDescent="0.2">
      <c r="A7617" s="544" t="s">
        <v>22171</v>
      </c>
      <c r="B7617" s="550" t="s">
        <v>22172</v>
      </c>
      <c r="C7617" s="544" t="s">
        <v>128</v>
      </c>
      <c r="D7617" s="551">
        <v>19794.756600000001</v>
      </c>
      <c r="E7617" s="541"/>
    </row>
    <row r="7618" spans="1:5" ht="20.100000000000001" customHeight="1" x14ac:dyDescent="0.2">
      <c r="A7618" s="544" t="s">
        <v>22173</v>
      </c>
      <c r="B7618" s="550" t="s">
        <v>22174</v>
      </c>
      <c r="C7618" s="544" t="s">
        <v>128</v>
      </c>
      <c r="D7618" s="551">
        <v>21019.580099999999</v>
      </c>
      <c r="E7618" s="541"/>
    </row>
    <row r="7619" spans="1:5" ht="20.100000000000001" customHeight="1" x14ac:dyDescent="0.2">
      <c r="A7619" s="544" t="s">
        <v>22175</v>
      </c>
      <c r="B7619" s="550" t="s">
        <v>22176</v>
      </c>
      <c r="C7619" s="544" t="s">
        <v>128</v>
      </c>
      <c r="D7619" s="551">
        <v>21967.836299999999</v>
      </c>
      <c r="E7619" s="541"/>
    </row>
    <row r="7620" spans="1:5" ht="20.100000000000001" customHeight="1" x14ac:dyDescent="0.2">
      <c r="A7620" s="544" t="s">
        <v>22177</v>
      </c>
      <c r="B7620" s="550" t="s">
        <v>22178</v>
      </c>
      <c r="C7620" s="544" t="s">
        <v>128</v>
      </c>
      <c r="D7620" s="551">
        <v>23153.151699999999</v>
      </c>
      <c r="E7620" s="541"/>
    </row>
    <row r="7621" spans="1:5" ht="20.100000000000001" customHeight="1" x14ac:dyDescent="0.2">
      <c r="A7621" s="544" t="s">
        <v>22179</v>
      </c>
      <c r="B7621" s="550" t="s">
        <v>22180</v>
      </c>
      <c r="C7621" s="544" t="s">
        <v>128</v>
      </c>
      <c r="D7621" s="551">
        <v>24219.932400000002</v>
      </c>
      <c r="E7621" s="541"/>
    </row>
    <row r="7622" spans="1:5" ht="20.100000000000001" customHeight="1" x14ac:dyDescent="0.2">
      <c r="A7622" s="544" t="s">
        <v>22181</v>
      </c>
      <c r="B7622" s="550" t="s">
        <v>22182</v>
      </c>
      <c r="C7622" s="544" t="s">
        <v>128</v>
      </c>
      <c r="D7622" s="551">
        <v>25326.221399999999</v>
      </c>
      <c r="E7622" s="541"/>
    </row>
    <row r="7623" spans="1:5" ht="20.100000000000001" customHeight="1" x14ac:dyDescent="0.2">
      <c r="A7623" s="544" t="s">
        <v>22183</v>
      </c>
      <c r="B7623" s="550" t="s">
        <v>22184</v>
      </c>
      <c r="C7623" s="544" t="s">
        <v>128</v>
      </c>
      <c r="D7623" s="551">
        <v>29957.230100000001</v>
      </c>
      <c r="E7623" s="541"/>
    </row>
    <row r="7624" spans="1:5" ht="20.100000000000001" customHeight="1" x14ac:dyDescent="0.2">
      <c r="A7624" s="544" t="s">
        <v>22185</v>
      </c>
      <c r="B7624" s="550" t="s">
        <v>22186</v>
      </c>
      <c r="C7624" s="544" t="s">
        <v>128</v>
      </c>
      <c r="D7624" s="551">
        <v>32106.260600000001</v>
      </c>
      <c r="E7624" s="541"/>
    </row>
    <row r="7625" spans="1:5" ht="20.100000000000001" customHeight="1" x14ac:dyDescent="0.2">
      <c r="A7625" s="544" t="s">
        <v>22187</v>
      </c>
      <c r="B7625" s="550" t="s">
        <v>22188</v>
      </c>
      <c r="C7625" s="544" t="s">
        <v>128</v>
      </c>
      <c r="D7625" s="551">
        <v>5324.5056999999997</v>
      </c>
      <c r="E7625" s="541"/>
    </row>
    <row r="7626" spans="1:5" ht="20.100000000000001" customHeight="1" x14ac:dyDescent="0.2">
      <c r="A7626" s="544" t="s">
        <v>22189</v>
      </c>
      <c r="B7626" s="550" t="s">
        <v>22190</v>
      </c>
      <c r="C7626" s="544" t="s">
        <v>128</v>
      </c>
      <c r="D7626" s="551">
        <v>6001.3501999999999</v>
      </c>
      <c r="E7626" s="541"/>
    </row>
    <row r="7627" spans="1:5" ht="20.100000000000001" customHeight="1" x14ac:dyDescent="0.2">
      <c r="A7627" s="544" t="s">
        <v>22191</v>
      </c>
      <c r="B7627" s="550" t="s">
        <v>22192</v>
      </c>
      <c r="C7627" s="544" t="s">
        <v>128</v>
      </c>
      <c r="D7627" s="551">
        <v>6994.0492999999997</v>
      </c>
      <c r="E7627" s="541"/>
    </row>
    <row r="7628" spans="1:5" ht="20.100000000000001" customHeight="1" x14ac:dyDescent="0.2">
      <c r="A7628" s="544" t="s">
        <v>22193</v>
      </c>
      <c r="B7628" s="550" t="s">
        <v>22194</v>
      </c>
      <c r="C7628" s="544" t="s">
        <v>128</v>
      </c>
      <c r="D7628" s="551">
        <v>7986.7586000000001</v>
      </c>
      <c r="E7628" s="541"/>
    </row>
    <row r="7629" spans="1:5" ht="20.100000000000001" customHeight="1" x14ac:dyDescent="0.2">
      <c r="A7629" s="544" t="s">
        <v>22195</v>
      </c>
      <c r="B7629" s="550" t="s">
        <v>22196</v>
      </c>
      <c r="C7629" s="544" t="s">
        <v>128</v>
      </c>
      <c r="D7629" s="551">
        <v>8798.9678999999996</v>
      </c>
      <c r="E7629" s="541"/>
    </row>
    <row r="7630" spans="1:5" ht="20.100000000000001" customHeight="1" x14ac:dyDescent="0.2">
      <c r="A7630" s="544" t="s">
        <v>22197</v>
      </c>
      <c r="B7630" s="550" t="s">
        <v>22198</v>
      </c>
      <c r="C7630" s="544" t="s">
        <v>128</v>
      </c>
      <c r="D7630" s="551">
        <v>11800.525600000001</v>
      </c>
      <c r="E7630" s="541"/>
    </row>
    <row r="7631" spans="1:5" ht="20.100000000000001" customHeight="1" x14ac:dyDescent="0.2">
      <c r="A7631" s="544" t="s">
        <v>22199</v>
      </c>
      <c r="B7631" s="550" t="s">
        <v>22200</v>
      </c>
      <c r="C7631" s="544" t="s">
        <v>128</v>
      </c>
      <c r="D7631" s="551">
        <v>12772.8539</v>
      </c>
      <c r="E7631" s="541"/>
    </row>
    <row r="7632" spans="1:5" ht="20.100000000000001" customHeight="1" x14ac:dyDescent="0.2">
      <c r="A7632" s="544" t="s">
        <v>22201</v>
      </c>
      <c r="B7632" s="550" t="s">
        <v>22202</v>
      </c>
      <c r="C7632" s="544" t="s">
        <v>128</v>
      </c>
      <c r="D7632" s="551">
        <v>13921.9709</v>
      </c>
      <c r="E7632" s="541"/>
    </row>
    <row r="7633" spans="1:5" ht="20.100000000000001" customHeight="1" x14ac:dyDescent="0.2">
      <c r="A7633" s="544" t="s">
        <v>22203</v>
      </c>
      <c r="B7633" s="550" t="s">
        <v>22204</v>
      </c>
      <c r="C7633" s="544" t="s">
        <v>128</v>
      </c>
      <c r="D7633" s="551">
        <v>14894.299199999999</v>
      </c>
      <c r="E7633" s="541"/>
    </row>
    <row r="7634" spans="1:5" ht="20.100000000000001" customHeight="1" x14ac:dyDescent="0.2">
      <c r="A7634" s="544" t="s">
        <v>22205</v>
      </c>
      <c r="B7634" s="550" t="s">
        <v>22206</v>
      </c>
      <c r="C7634" s="544" t="s">
        <v>128</v>
      </c>
      <c r="D7634" s="551">
        <v>16043.4162</v>
      </c>
      <c r="E7634" s="541"/>
    </row>
    <row r="7635" spans="1:5" ht="20.100000000000001" customHeight="1" x14ac:dyDescent="0.2">
      <c r="A7635" s="544" t="s">
        <v>22207</v>
      </c>
      <c r="B7635" s="550" t="s">
        <v>22208</v>
      </c>
      <c r="C7635" s="544" t="s">
        <v>128</v>
      </c>
      <c r="D7635" s="551">
        <v>17015.744500000001</v>
      </c>
      <c r="E7635" s="541"/>
    </row>
    <row r="7636" spans="1:5" ht="20.100000000000001" customHeight="1" x14ac:dyDescent="0.2">
      <c r="A7636" s="544" t="s">
        <v>22209</v>
      </c>
      <c r="B7636" s="550" t="s">
        <v>22210</v>
      </c>
      <c r="C7636" s="544" t="s">
        <v>128</v>
      </c>
      <c r="D7636" s="551">
        <v>8461.8796999999995</v>
      </c>
      <c r="E7636" s="541"/>
    </row>
    <row r="7637" spans="1:5" ht="20.100000000000001" customHeight="1" x14ac:dyDescent="0.2">
      <c r="A7637" s="544" t="s">
        <v>22211</v>
      </c>
      <c r="B7637" s="550" t="s">
        <v>22212</v>
      </c>
      <c r="C7637" s="544" t="s">
        <v>128</v>
      </c>
      <c r="D7637" s="551">
        <v>9350.1465000000007</v>
      </c>
      <c r="E7637" s="541"/>
    </row>
    <row r="7638" spans="1:5" ht="20.100000000000001" customHeight="1" x14ac:dyDescent="0.2">
      <c r="A7638" s="544" t="s">
        <v>22213</v>
      </c>
      <c r="B7638" s="550" t="s">
        <v>22214</v>
      </c>
      <c r="C7638" s="544" t="s">
        <v>128</v>
      </c>
      <c r="D7638" s="551">
        <v>9973.4909000000007</v>
      </c>
      <c r="E7638" s="541"/>
    </row>
    <row r="7639" spans="1:5" ht="20.100000000000001" customHeight="1" x14ac:dyDescent="0.2">
      <c r="A7639" s="544" t="s">
        <v>22215</v>
      </c>
      <c r="B7639" s="550" t="s">
        <v>22216</v>
      </c>
      <c r="C7639" s="544" t="s">
        <v>128</v>
      </c>
      <c r="D7639" s="551">
        <v>10581.248799999999</v>
      </c>
      <c r="E7639" s="541"/>
    </row>
    <row r="7640" spans="1:5" ht="20.100000000000001" customHeight="1" x14ac:dyDescent="0.2">
      <c r="A7640" s="544" t="s">
        <v>22217</v>
      </c>
      <c r="B7640" s="550" t="s">
        <v>22218</v>
      </c>
      <c r="C7640" s="544" t="s">
        <v>128</v>
      </c>
      <c r="D7640" s="551">
        <v>11469.515600000001</v>
      </c>
      <c r="E7640" s="541"/>
    </row>
    <row r="7641" spans="1:5" ht="20.100000000000001" customHeight="1" x14ac:dyDescent="0.2">
      <c r="A7641" s="544" t="s">
        <v>22219</v>
      </c>
      <c r="B7641" s="550" t="s">
        <v>22220</v>
      </c>
      <c r="C7641" s="544" t="s">
        <v>128</v>
      </c>
      <c r="D7641" s="551">
        <v>11781.1878</v>
      </c>
      <c r="E7641" s="541"/>
    </row>
    <row r="7642" spans="1:5" ht="20.100000000000001" customHeight="1" x14ac:dyDescent="0.2">
      <c r="A7642" s="544" t="s">
        <v>22221</v>
      </c>
      <c r="B7642" s="550" t="s">
        <v>22222</v>
      </c>
      <c r="C7642" s="544" t="s">
        <v>128</v>
      </c>
      <c r="D7642" s="551">
        <v>12388.945599999999</v>
      </c>
      <c r="E7642" s="541"/>
    </row>
    <row r="7643" spans="1:5" ht="20.100000000000001" customHeight="1" x14ac:dyDescent="0.2">
      <c r="A7643" s="544" t="s">
        <v>22223</v>
      </c>
      <c r="B7643" s="550" t="s">
        <v>22224</v>
      </c>
      <c r="C7643" s="544" t="s">
        <v>128</v>
      </c>
      <c r="D7643" s="551">
        <v>12996.7034</v>
      </c>
      <c r="E7643" s="541"/>
    </row>
    <row r="7644" spans="1:5" ht="20.100000000000001" customHeight="1" x14ac:dyDescent="0.2">
      <c r="A7644" s="544" t="s">
        <v>22225</v>
      </c>
      <c r="B7644" s="550" t="s">
        <v>22226</v>
      </c>
      <c r="C7644" s="544" t="s">
        <v>128</v>
      </c>
      <c r="D7644" s="551">
        <v>13604.471299999999</v>
      </c>
      <c r="E7644" s="541"/>
    </row>
    <row r="7645" spans="1:5" ht="20.100000000000001" customHeight="1" x14ac:dyDescent="0.2">
      <c r="A7645" s="544" t="s">
        <v>22227</v>
      </c>
      <c r="B7645" s="550" t="s">
        <v>22228</v>
      </c>
      <c r="C7645" s="544" t="s">
        <v>128</v>
      </c>
      <c r="D7645" s="551">
        <v>14212.2291</v>
      </c>
      <c r="E7645" s="541"/>
    </row>
    <row r="7646" spans="1:5" ht="20.100000000000001" customHeight="1" x14ac:dyDescent="0.2">
      <c r="A7646" s="544" t="s">
        <v>22229</v>
      </c>
      <c r="B7646" s="550" t="s">
        <v>22230</v>
      </c>
      <c r="C7646" s="544" t="s">
        <v>128</v>
      </c>
      <c r="D7646" s="551">
        <v>15100.4859</v>
      </c>
      <c r="E7646" s="541"/>
    </row>
    <row r="7647" spans="1:5" ht="20.100000000000001" customHeight="1" x14ac:dyDescent="0.2">
      <c r="A7647" s="544" t="s">
        <v>22231</v>
      </c>
      <c r="B7647" s="550" t="s">
        <v>22232</v>
      </c>
      <c r="C7647" s="544" t="s">
        <v>128</v>
      </c>
      <c r="D7647" s="551">
        <v>15723.830400000001</v>
      </c>
      <c r="E7647" s="541"/>
    </row>
    <row r="7648" spans="1:5" ht="20.100000000000001" customHeight="1" x14ac:dyDescent="0.2">
      <c r="A7648" s="544" t="s">
        <v>22233</v>
      </c>
      <c r="B7648" s="550" t="s">
        <v>22234</v>
      </c>
      <c r="C7648" s="544" t="s">
        <v>128</v>
      </c>
      <c r="D7648" s="551">
        <v>16331.5882</v>
      </c>
      <c r="E7648" s="541"/>
    </row>
    <row r="7649" spans="1:5" ht="20.100000000000001" customHeight="1" x14ac:dyDescent="0.2">
      <c r="A7649" s="544" t="s">
        <v>22235</v>
      </c>
      <c r="B7649" s="550" t="s">
        <v>22236</v>
      </c>
      <c r="C7649" s="544" t="s">
        <v>128</v>
      </c>
      <c r="D7649" s="551">
        <v>16939.356</v>
      </c>
      <c r="E7649" s="541"/>
    </row>
    <row r="7650" spans="1:5" ht="20.100000000000001" customHeight="1" x14ac:dyDescent="0.2">
      <c r="A7650" s="544" t="s">
        <v>22237</v>
      </c>
      <c r="B7650" s="550" t="s">
        <v>22238</v>
      </c>
      <c r="C7650" s="544" t="s">
        <v>128</v>
      </c>
      <c r="D7650" s="551">
        <v>17547.113799999999</v>
      </c>
      <c r="E7650" s="541"/>
    </row>
    <row r="7651" spans="1:5" ht="20.100000000000001" customHeight="1" x14ac:dyDescent="0.2">
      <c r="A7651" s="544" t="s">
        <v>22239</v>
      </c>
      <c r="B7651" s="550" t="s">
        <v>22240</v>
      </c>
      <c r="C7651" s="544" t="s">
        <v>128</v>
      </c>
      <c r="D7651" s="551">
        <v>18450.957299999998</v>
      </c>
      <c r="E7651" s="541"/>
    </row>
    <row r="7652" spans="1:5" ht="20.100000000000001" customHeight="1" x14ac:dyDescent="0.2">
      <c r="A7652" s="544" t="s">
        <v>22241</v>
      </c>
      <c r="B7652" s="550" t="s">
        <v>22242</v>
      </c>
      <c r="C7652" s="544" t="s">
        <v>128</v>
      </c>
      <c r="D7652" s="551">
        <v>22929.472600000001</v>
      </c>
      <c r="E7652" s="541"/>
    </row>
    <row r="7653" spans="1:5" ht="20.100000000000001" customHeight="1" x14ac:dyDescent="0.2">
      <c r="A7653" s="544" t="s">
        <v>22243</v>
      </c>
      <c r="B7653" s="550" t="s">
        <v>22244</v>
      </c>
      <c r="C7653" s="544" t="s">
        <v>128</v>
      </c>
      <c r="D7653" s="551">
        <v>23999.813999999998</v>
      </c>
      <c r="E7653" s="541"/>
    </row>
    <row r="7654" spans="1:5" ht="20.100000000000001" customHeight="1" x14ac:dyDescent="0.2">
      <c r="A7654" s="544" t="s">
        <v>22245</v>
      </c>
      <c r="B7654" s="550" t="s">
        <v>22246</v>
      </c>
      <c r="C7654" s="544" t="s">
        <v>128</v>
      </c>
      <c r="D7654" s="551">
        <v>24753.578600000001</v>
      </c>
      <c r="E7654" s="541"/>
    </row>
    <row r="7655" spans="1:5" ht="20.100000000000001" customHeight="1" x14ac:dyDescent="0.2">
      <c r="A7655" s="544" t="s">
        <v>22247</v>
      </c>
      <c r="B7655" s="550" t="s">
        <v>22248</v>
      </c>
      <c r="C7655" s="544" t="s">
        <v>128</v>
      </c>
      <c r="D7655" s="551">
        <v>28326.645700000001</v>
      </c>
      <c r="E7655" s="541"/>
    </row>
    <row r="7656" spans="1:5" ht="20.100000000000001" customHeight="1" x14ac:dyDescent="0.2">
      <c r="A7656" s="544" t="s">
        <v>22249</v>
      </c>
      <c r="B7656" s="550" t="s">
        <v>22250</v>
      </c>
      <c r="C7656" s="544" t="s">
        <v>128</v>
      </c>
      <c r="D7656" s="551">
        <v>28747.474399999999</v>
      </c>
      <c r="E7656" s="541"/>
    </row>
    <row r="7657" spans="1:5" ht="20.100000000000001" customHeight="1" x14ac:dyDescent="0.2">
      <c r="A7657" s="544" t="s">
        <v>22251</v>
      </c>
      <c r="B7657" s="550" t="s">
        <v>22252</v>
      </c>
      <c r="C7657" s="544" t="s">
        <v>128</v>
      </c>
      <c r="D7657" s="551">
        <v>34509.418599999997</v>
      </c>
      <c r="E7657" s="541"/>
    </row>
    <row r="7658" spans="1:5" ht="20.100000000000001" customHeight="1" x14ac:dyDescent="0.2">
      <c r="A7658" s="544" t="s">
        <v>22253</v>
      </c>
      <c r="B7658" s="550" t="s">
        <v>22254</v>
      </c>
      <c r="C7658" s="544" t="s">
        <v>128</v>
      </c>
      <c r="D7658" s="551">
        <v>34990.878599999996</v>
      </c>
      <c r="E7658" s="541"/>
    </row>
    <row r="7659" spans="1:5" ht="20.100000000000001" customHeight="1" x14ac:dyDescent="0.2">
      <c r="A7659" s="544" t="s">
        <v>22255</v>
      </c>
      <c r="B7659" s="550" t="s">
        <v>22256</v>
      </c>
      <c r="C7659" s="544" t="s">
        <v>128</v>
      </c>
      <c r="D7659" s="551">
        <v>36336.132299999997</v>
      </c>
      <c r="E7659" s="541"/>
    </row>
    <row r="7660" spans="1:5" ht="20.100000000000001" customHeight="1" x14ac:dyDescent="0.2">
      <c r="A7660" s="544" t="s">
        <v>22257</v>
      </c>
      <c r="B7660" s="550" t="s">
        <v>22258</v>
      </c>
      <c r="C7660" s="544" t="s">
        <v>128</v>
      </c>
      <c r="D7660" s="551">
        <v>36817.592400000001</v>
      </c>
      <c r="E7660" s="541"/>
    </row>
    <row r="7661" spans="1:5" ht="20.100000000000001" customHeight="1" x14ac:dyDescent="0.2">
      <c r="A7661" s="544" t="s">
        <v>22259</v>
      </c>
      <c r="B7661" s="550" t="s">
        <v>22260</v>
      </c>
      <c r="C7661" s="544" t="s">
        <v>128</v>
      </c>
      <c r="D7661" s="551">
        <v>50457.0383</v>
      </c>
      <c r="E7661" s="541"/>
    </row>
    <row r="7662" spans="1:5" ht="20.100000000000001" customHeight="1" x14ac:dyDescent="0.2">
      <c r="A7662" s="544" t="s">
        <v>22261</v>
      </c>
      <c r="B7662" s="550" t="s">
        <v>22262</v>
      </c>
      <c r="C7662" s="544" t="s">
        <v>128</v>
      </c>
      <c r="D7662" s="551">
        <v>52231.555899999999</v>
      </c>
      <c r="E7662" s="541"/>
    </row>
    <row r="7663" spans="1:5" ht="20.100000000000001" customHeight="1" x14ac:dyDescent="0.2">
      <c r="A7663" s="544" t="s">
        <v>22263</v>
      </c>
      <c r="B7663" s="550" t="s">
        <v>22264</v>
      </c>
      <c r="C7663" s="544" t="s">
        <v>128</v>
      </c>
      <c r="D7663" s="551">
        <v>11500.6788</v>
      </c>
      <c r="E7663" s="541"/>
    </row>
    <row r="7664" spans="1:5" ht="20.100000000000001" customHeight="1" x14ac:dyDescent="0.2">
      <c r="A7664" s="544" t="s">
        <v>22265</v>
      </c>
      <c r="B7664" s="550" t="s">
        <v>22266</v>
      </c>
      <c r="C7664" s="544" t="s">
        <v>128</v>
      </c>
      <c r="D7664" s="551">
        <v>15100.4859</v>
      </c>
      <c r="E7664" s="541"/>
    </row>
    <row r="7665" spans="1:5" ht="20.100000000000001" customHeight="1" x14ac:dyDescent="0.2">
      <c r="A7665" s="544" t="s">
        <v>22267</v>
      </c>
      <c r="B7665" s="550" t="s">
        <v>22268</v>
      </c>
      <c r="C7665" s="544" t="s">
        <v>128</v>
      </c>
      <c r="D7665" s="551">
        <v>17531.5272</v>
      </c>
      <c r="E7665" s="541"/>
    </row>
    <row r="7666" spans="1:5" ht="20.100000000000001" customHeight="1" x14ac:dyDescent="0.2">
      <c r="A7666" s="544" t="s">
        <v>22269</v>
      </c>
      <c r="B7666" s="550" t="s">
        <v>22270</v>
      </c>
      <c r="C7666" s="544" t="s">
        <v>128</v>
      </c>
      <c r="D7666" s="551">
        <v>18435.380700000002</v>
      </c>
      <c r="E7666" s="541"/>
    </row>
    <row r="7667" spans="1:5" ht="20.100000000000001" customHeight="1" x14ac:dyDescent="0.2">
      <c r="A7667" s="544" t="s">
        <v>22271</v>
      </c>
      <c r="B7667" s="550" t="s">
        <v>22272</v>
      </c>
      <c r="C7667" s="544" t="s">
        <v>128</v>
      </c>
      <c r="D7667" s="551">
        <v>19043.138500000001</v>
      </c>
      <c r="E7667" s="541"/>
    </row>
    <row r="7668" spans="1:5" ht="20.100000000000001" customHeight="1" x14ac:dyDescent="0.2">
      <c r="A7668" s="544" t="s">
        <v>22273</v>
      </c>
      <c r="B7668" s="550" t="s">
        <v>22274</v>
      </c>
      <c r="C7668" s="544" t="s">
        <v>128</v>
      </c>
      <c r="D7668" s="551">
        <v>19650.8963</v>
      </c>
      <c r="E7668" s="541"/>
    </row>
    <row r="7669" spans="1:5" ht="20.100000000000001" customHeight="1" x14ac:dyDescent="0.2">
      <c r="A7669" s="544" t="s">
        <v>22275</v>
      </c>
      <c r="B7669" s="550" t="s">
        <v>22276</v>
      </c>
      <c r="C7669" s="544" t="s">
        <v>128</v>
      </c>
      <c r="D7669" s="551">
        <v>20258.6541</v>
      </c>
      <c r="E7669" s="541"/>
    </row>
    <row r="7670" spans="1:5" ht="20.100000000000001" customHeight="1" x14ac:dyDescent="0.2">
      <c r="A7670" s="544" t="s">
        <v>22277</v>
      </c>
      <c r="B7670" s="550" t="s">
        <v>22278</v>
      </c>
      <c r="C7670" s="544" t="s">
        <v>128</v>
      </c>
      <c r="D7670" s="551">
        <v>21162.507600000001</v>
      </c>
      <c r="E7670" s="541"/>
    </row>
    <row r="7671" spans="1:5" ht="20.100000000000001" customHeight="1" x14ac:dyDescent="0.2">
      <c r="A7671" s="544" t="s">
        <v>22279</v>
      </c>
      <c r="B7671" s="550" t="s">
        <v>22280</v>
      </c>
      <c r="C7671" s="544" t="s">
        <v>128</v>
      </c>
      <c r="D7671" s="551">
        <v>21770.2654</v>
      </c>
      <c r="E7671" s="541"/>
    </row>
    <row r="7672" spans="1:5" ht="20.100000000000001" customHeight="1" x14ac:dyDescent="0.2">
      <c r="A7672" s="544" t="s">
        <v>22281</v>
      </c>
      <c r="B7672" s="550" t="s">
        <v>22282</v>
      </c>
      <c r="C7672" s="544" t="s">
        <v>128</v>
      </c>
      <c r="D7672" s="551">
        <v>26939.486700000001</v>
      </c>
      <c r="E7672" s="541"/>
    </row>
    <row r="7673" spans="1:5" ht="20.100000000000001" customHeight="1" x14ac:dyDescent="0.2">
      <c r="A7673" s="544" t="s">
        <v>22283</v>
      </c>
      <c r="B7673" s="550" t="s">
        <v>22284</v>
      </c>
      <c r="C7673" s="544" t="s">
        <v>128</v>
      </c>
      <c r="D7673" s="551">
        <v>28311.339899999999</v>
      </c>
      <c r="E7673" s="541"/>
    </row>
    <row r="7674" spans="1:5" ht="20.100000000000001" customHeight="1" x14ac:dyDescent="0.2">
      <c r="A7674" s="544" t="s">
        <v>22285</v>
      </c>
      <c r="B7674" s="550" t="s">
        <v>22286</v>
      </c>
      <c r="C7674" s="544" t="s">
        <v>128</v>
      </c>
      <c r="D7674" s="551">
        <v>29065.094400000002</v>
      </c>
      <c r="E7674" s="541"/>
    </row>
    <row r="7675" spans="1:5" ht="20.100000000000001" customHeight="1" x14ac:dyDescent="0.2">
      <c r="A7675" s="544" t="s">
        <v>22287</v>
      </c>
      <c r="B7675" s="550" t="s">
        <v>22288</v>
      </c>
      <c r="C7675" s="544" t="s">
        <v>128</v>
      </c>
      <c r="D7675" s="551">
        <v>29818.859</v>
      </c>
      <c r="E7675" s="541"/>
    </row>
    <row r="7676" spans="1:5" ht="20.100000000000001" customHeight="1" x14ac:dyDescent="0.2">
      <c r="A7676" s="544" t="s">
        <v>22289</v>
      </c>
      <c r="B7676" s="550" t="s">
        <v>22290</v>
      </c>
      <c r="C7676" s="544" t="s">
        <v>128</v>
      </c>
      <c r="D7676" s="551">
        <v>30180.671200000001</v>
      </c>
      <c r="E7676" s="541"/>
    </row>
    <row r="7677" spans="1:5" ht="20.100000000000001" customHeight="1" x14ac:dyDescent="0.2">
      <c r="A7677" s="544" t="s">
        <v>22291</v>
      </c>
      <c r="B7677" s="550" t="s">
        <v>22292</v>
      </c>
      <c r="C7677" s="544" t="s">
        <v>128</v>
      </c>
      <c r="D7677" s="551">
        <v>31567.589499999998</v>
      </c>
      <c r="E7677" s="541"/>
    </row>
    <row r="7678" spans="1:5" ht="20.100000000000001" customHeight="1" x14ac:dyDescent="0.2">
      <c r="A7678" s="544" t="s">
        <v>22293</v>
      </c>
      <c r="B7678" s="550" t="s">
        <v>22294</v>
      </c>
      <c r="C7678" s="544" t="s">
        <v>128</v>
      </c>
      <c r="D7678" s="551">
        <v>36206.4444</v>
      </c>
      <c r="E7678" s="541"/>
    </row>
    <row r="7679" spans="1:5" ht="20.100000000000001" customHeight="1" x14ac:dyDescent="0.2">
      <c r="A7679" s="544" t="s">
        <v>22295</v>
      </c>
      <c r="B7679" s="550" t="s">
        <v>22296</v>
      </c>
      <c r="C7679" s="544" t="s">
        <v>128</v>
      </c>
      <c r="D7679" s="551">
        <v>43048.268499999998</v>
      </c>
      <c r="E7679" s="541"/>
    </row>
    <row r="7680" spans="1:5" ht="20.100000000000001" customHeight="1" x14ac:dyDescent="0.2">
      <c r="A7680" s="544" t="s">
        <v>22297</v>
      </c>
      <c r="B7680" s="550" t="s">
        <v>22298</v>
      </c>
      <c r="C7680" s="544" t="s">
        <v>128</v>
      </c>
      <c r="D7680" s="551">
        <v>44011.188600000001</v>
      </c>
      <c r="E7680" s="541"/>
    </row>
    <row r="7681" spans="1:5" ht="20.100000000000001" customHeight="1" x14ac:dyDescent="0.2">
      <c r="A7681" s="544" t="s">
        <v>22299</v>
      </c>
      <c r="B7681" s="550" t="s">
        <v>22300</v>
      </c>
      <c r="C7681" s="544" t="s">
        <v>128</v>
      </c>
      <c r="D7681" s="551">
        <v>44988.271099999998</v>
      </c>
      <c r="E7681" s="541"/>
    </row>
    <row r="7682" spans="1:5" ht="20.100000000000001" customHeight="1" x14ac:dyDescent="0.2">
      <c r="A7682" s="544" t="s">
        <v>22301</v>
      </c>
      <c r="B7682" s="550" t="s">
        <v>22302</v>
      </c>
      <c r="C7682" s="544" t="s">
        <v>128</v>
      </c>
      <c r="D7682" s="551">
        <v>26310.034</v>
      </c>
      <c r="E7682" s="541"/>
    </row>
    <row r="7683" spans="1:5" ht="20.100000000000001" customHeight="1" x14ac:dyDescent="0.2">
      <c r="A7683" s="544" t="s">
        <v>22303</v>
      </c>
      <c r="B7683" s="550" t="s">
        <v>22304</v>
      </c>
      <c r="C7683" s="544" t="s">
        <v>128</v>
      </c>
      <c r="D7683" s="551">
        <v>30632.207699999999</v>
      </c>
      <c r="E7683" s="541"/>
    </row>
    <row r="7684" spans="1:5" ht="20.100000000000001" customHeight="1" x14ac:dyDescent="0.2">
      <c r="A7684" s="544" t="s">
        <v>22305</v>
      </c>
      <c r="B7684" s="550" t="s">
        <v>22306</v>
      </c>
      <c r="C7684" s="544" t="s">
        <v>128</v>
      </c>
      <c r="D7684" s="551">
        <v>30832.0206</v>
      </c>
      <c r="E7684" s="541"/>
    </row>
    <row r="7685" spans="1:5" ht="20.100000000000001" customHeight="1" x14ac:dyDescent="0.2">
      <c r="A7685" s="544" t="s">
        <v>22307</v>
      </c>
      <c r="B7685" s="550" t="s">
        <v>22308</v>
      </c>
      <c r="C7685" s="544" t="s">
        <v>128</v>
      </c>
      <c r="D7685" s="551">
        <v>36647.262900000002</v>
      </c>
      <c r="E7685" s="541"/>
    </row>
    <row r="7686" spans="1:5" ht="20.100000000000001" customHeight="1" x14ac:dyDescent="0.2">
      <c r="A7686" s="544" t="s">
        <v>22309</v>
      </c>
      <c r="B7686" s="550" t="s">
        <v>22310</v>
      </c>
      <c r="C7686" s="544" t="s">
        <v>128</v>
      </c>
      <c r="D7686" s="551">
        <v>32427.02</v>
      </c>
      <c r="E7686" s="541"/>
    </row>
    <row r="7687" spans="1:5" ht="20.100000000000001" customHeight="1" x14ac:dyDescent="0.2">
      <c r="A7687" s="544" t="s">
        <v>22311</v>
      </c>
      <c r="B7687" s="550" t="s">
        <v>22312</v>
      </c>
      <c r="C7687" s="544" t="s">
        <v>128</v>
      </c>
      <c r="D7687" s="551">
        <v>36520.814700000003</v>
      </c>
      <c r="E7687" s="541"/>
    </row>
    <row r="7688" spans="1:5" ht="20.100000000000001" customHeight="1" x14ac:dyDescent="0.2">
      <c r="A7688" s="544" t="s">
        <v>22313</v>
      </c>
      <c r="B7688" s="550" t="s">
        <v>22314</v>
      </c>
      <c r="C7688" s="544" t="s">
        <v>128</v>
      </c>
      <c r="D7688" s="551">
        <v>32980.234700000001</v>
      </c>
      <c r="E7688" s="541"/>
    </row>
    <row r="7689" spans="1:5" ht="20.100000000000001" customHeight="1" x14ac:dyDescent="0.2">
      <c r="A7689" s="544" t="s">
        <v>22315</v>
      </c>
      <c r="B7689" s="550" t="s">
        <v>22316</v>
      </c>
      <c r="C7689" s="544" t="s">
        <v>128</v>
      </c>
      <c r="D7689" s="551">
        <v>38148.8442</v>
      </c>
      <c r="E7689" s="541"/>
    </row>
    <row r="7690" spans="1:5" ht="20.100000000000001" customHeight="1" x14ac:dyDescent="0.2">
      <c r="A7690" s="544" t="s">
        <v>22317</v>
      </c>
      <c r="B7690" s="550" t="s">
        <v>22318</v>
      </c>
      <c r="C7690" s="544" t="s">
        <v>128</v>
      </c>
      <c r="D7690" s="551">
        <v>33517.642099999997</v>
      </c>
      <c r="E7690" s="541"/>
    </row>
    <row r="7691" spans="1:5" ht="20.100000000000001" customHeight="1" x14ac:dyDescent="0.2">
      <c r="A7691" s="544" t="s">
        <v>22319</v>
      </c>
      <c r="B7691" s="550" t="s">
        <v>22320</v>
      </c>
      <c r="C7691" s="544" t="s">
        <v>128</v>
      </c>
      <c r="D7691" s="551">
        <v>36236.303699999997</v>
      </c>
      <c r="E7691" s="541"/>
    </row>
    <row r="7692" spans="1:5" ht="20.100000000000001" customHeight="1" x14ac:dyDescent="0.2">
      <c r="A7692" s="544" t="s">
        <v>22321</v>
      </c>
      <c r="B7692" s="550" t="s">
        <v>22322</v>
      </c>
      <c r="C7692" s="544" t="s">
        <v>128</v>
      </c>
      <c r="D7692" s="551">
        <v>39239.4663</v>
      </c>
      <c r="E7692" s="541"/>
    </row>
    <row r="7693" spans="1:5" ht="20.100000000000001" customHeight="1" x14ac:dyDescent="0.2">
      <c r="A7693" s="544" t="s">
        <v>22323</v>
      </c>
      <c r="B7693" s="550" t="s">
        <v>22324</v>
      </c>
      <c r="C7693" s="544" t="s">
        <v>128</v>
      </c>
      <c r="D7693" s="551">
        <v>35698.886299999998</v>
      </c>
      <c r="E7693" s="541"/>
    </row>
    <row r="7694" spans="1:5" ht="20.100000000000001" customHeight="1" x14ac:dyDescent="0.2">
      <c r="A7694" s="544" t="s">
        <v>22325</v>
      </c>
      <c r="B7694" s="550" t="s">
        <v>22326</v>
      </c>
      <c r="C7694" s="544" t="s">
        <v>128</v>
      </c>
      <c r="D7694" s="551">
        <v>39776.873699999996</v>
      </c>
      <c r="E7694" s="541"/>
    </row>
    <row r="7695" spans="1:5" ht="20.100000000000001" customHeight="1" x14ac:dyDescent="0.2">
      <c r="A7695" s="544" t="s">
        <v>22327</v>
      </c>
      <c r="B7695" s="550" t="s">
        <v>22328</v>
      </c>
      <c r="C7695" s="544" t="s">
        <v>128</v>
      </c>
      <c r="D7695" s="551">
        <v>36647.262900000002</v>
      </c>
      <c r="E7695" s="541"/>
    </row>
    <row r="7696" spans="1:5" ht="20.100000000000001" customHeight="1" x14ac:dyDescent="0.2">
      <c r="A7696" s="544" t="s">
        <v>22329</v>
      </c>
      <c r="B7696" s="550" t="s">
        <v>22330</v>
      </c>
      <c r="C7696" s="544" t="s">
        <v>128</v>
      </c>
      <c r="D7696" s="551">
        <v>40741.047500000001</v>
      </c>
      <c r="E7696" s="541"/>
    </row>
    <row r="7697" spans="1:5" ht="20.100000000000001" customHeight="1" x14ac:dyDescent="0.2">
      <c r="A7697" s="544" t="s">
        <v>22331</v>
      </c>
      <c r="B7697" s="550" t="s">
        <v>22332</v>
      </c>
      <c r="C7697" s="544" t="s">
        <v>128</v>
      </c>
      <c r="D7697" s="551">
        <v>37737.885000000002</v>
      </c>
      <c r="E7697" s="541"/>
    </row>
    <row r="7698" spans="1:5" ht="20.100000000000001" customHeight="1" x14ac:dyDescent="0.2">
      <c r="A7698" s="544" t="s">
        <v>22333</v>
      </c>
      <c r="B7698" s="550" t="s">
        <v>22334</v>
      </c>
      <c r="C7698" s="544" t="s">
        <v>128</v>
      </c>
      <c r="D7698" s="551">
        <v>42906.494400000003</v>
      </c>
      <c r="E7698" s="541"/>
    </row>
    <row r="7699" spans="1:5" ht="20.100000000000001" customHeight="1" x14ac:dyDescent="0.2">
      <c r="A7699" s="544" t="s">
        <v>22335</v>
      </c>
      <c r="B7699" s="550" t="s">
        <v>22336</v>
      </c>
      <c r="C7699" s="544" t="s">
        <v>128</v>
      </c>
      <c r="D7699" s="551">
        <v>39365.914499999999</v>
      </c>
      <c r="E7699" s="541"/>
    </row>
    <row r="7700" spans="1:5" ht="20.100000000000001" customHeight="1" x14ac:dyDescent="0.2">
      <c r="A7700" s="544" t="s">
        <v>22337</v>
      </c>
      <c r="B7700" s="550" t="s">
        <v>22338</v>
      </c>
      <c r="C7700" s="544" t="s">
        <v>128</v>
      </c>
      <c r="D7700" s="551">
        <v>45625.156000000003</v>
      </c>
      <c r="E7700" s="541"/>
    </row>
    <row r="7701" spans="1:5" ht="20.100000000000001" customHeight="1" x14ac:dyDescent="0.2">
      <c r="A7701" s="544" t="s">
        <v>22339</v>
      </c>
      <c r="B7701" s="550" t="s">
        <v>22340</v>
      </c>
      <c r="C7701" s="544" t="s">
        <v>128</v>
      </c>
      <c r="D7701" s="551">
        <v>42780.046199999997</v>
      </c>
      <c r="E7701" s="541"/>
    </row>
    <row r="7702" spans="1:5" ht="20.100000000000001" customHeight="1" x14ac:dyDescent="0.2">
      <c r="A7702" s="544" t="s">
        <v>22341</v>
      </c>
      <c r="B7702" s="550" t="s">
        <v>22342</v>
      </c>
      <c r="C7702" s="544" t="s">
        <v>128</v>
      </c>
      <c r="D7702" s="551">
        <v>47126.737300000001</v>
      </c>
      <c r="E7702" s="541"/>
    </row>
    <row r="7703" spans="1:5" ht="20.100000000000001" customHeight="1" x14ac:dyDescent="0.2">
      <c r="A7703" s="544" t="s">
        <v>22343</v>
      </c>
      <c r="B7703" s="550" t="s">
        <v>22344</v>
      </c>
      <c r="C7703" s="544" t="s">
        <v>128</v>
      </c>
      <c r="D7703" s="551">
        <v>43317.453600000001</v>
      </c>
      <c r="E7703" s="541"/>
    </row>
    <row r="7704" spans="1:5" ht="20.100000000000001" customHeight="1" x14ac:dyDescent="0.2">
      <c r="A7704" s="544" t="s">
        <v>22345</v>
      </c>
      <c r="B7704" s="550" t="s">
        <v>22346</v>
      </c>
      <c r="C7704" s="544" t="s">
        <v>128</v>
      </c>
      <c r="D7704" s="551">
        <v>46589.329899999997</v>
      </c>
      <c r="E7704" s="541"/>
    </row>
    <row r="7705" spans="1:5" ht="20.100000000000001" customHeight="1" x14ac:dyDescent="0.2">
      <c r="A7705" s="544" t="s">
        <v>22347</v>
      </c>
      <c r="B7705" s="550" t="s">
        <v>22348</v>
      </c>
      <c r="C7705" s="544" t="s">
        <v>128</v>
      </c>
      <c r="D7705" s="551">
        <v>50667.317300000002</v>
      </c>
      <c r="E7705" s="541"/>
    </row>
    <row r="7706" spans="1:5" ht="20.100000000000001" customHeight="1" x14ac:dyDescent="0.2">
      <c r="A7706" s="544" t="s">
        <v>22349</v>
      </c>
      <c r="B7706" s="550" t="s">
        <v>22350</v>
      </c>
      <c r="C7706" s="544" t="s">
        <v>128</v>
      </c>
      <c r="D7706" s="551">
        <v>46036.1152</v>
      </c>
      <c r="E7706" s="541"/>
    </row>
    <row r="7707" spans="1:5" ht="20.100000000000001" customHeight="1" x14ac:dyDescent="0.2">
      <c r="A7707" s="544" t="s">
        <v>22351</v>
      </c>
      <c r="B7707" s="550" t="s">
        <v>22352</v>
      </c>
      <c r="C7707" s="544" t="s">
        <v>128</v>
      </c>
      <c r="D7707" s="551">
        <v>51204.724699999999</v>
      </c>
      <c r="E7707" s="541"/>
    </row>
    <row r="7708" spans="1:5" ht="20.100000000000001" customHeight="1" x14ac:dyDescent="0.2">
      <c r="A7708" s="544" t="s">
        <v>22353</v>
      </c>
      <c r="B7708" s="550" t="s">
        <v>22354</v>
      </c>
      <c r="C7708" s="544" t="s">
        <v>128</v>
      </c>
      <c r="D7708" s="551">
        <v>46589.329899999997</v>
      </c>
      <c r="E7708" s="541"/>
    </row>
    <row r="7709" spans="1:5" ht="20.100000000000001" customHeight="1" x14ac:dyDescent="0.2">
      <c r="A7709" s="544" t="s">
        <v>22355</v>
      </c>
      <c r="B7709" s="550" t="s">
        <v>22356</v>
      </c>
      <c r="C7709" s="544" t="s">
        <v>128</v>
      </c>
      <c r="D7709" s="551">
        <v>51757.939299999998</v>
      </c>
      <c r="E7709" s="541"/>
    </row>
    <row r="7710" spans="1:5" ht="20.100000000000001" customHeight="1" x14ac:dyDescent="0.2">
      <c r="A7710" s="544" t="s">
        <v>22357</v>
      </c>
      <c r="B7710" s="550" t="s">
        <v>22358</v>
      </c>
      <c r="C7710" s="544" t="s">
        <v>128</v>
      </c>
      <c r="D7710" s="551">
        <v>48075.103900000002</v>
      </c>
      <c r="E7710" s="541"/>
    </row>
    <row r="7711" spans="1:5" ht="20.100000000000001" customHeight="1" x14ac:dyDescent="0.2">
      <c r="A7711" s="544" t="s">
        <v>22359</v>
      </c>
      <c r="B7711" s="550" t="s">
        <v>22360</v>
      </c>
      <c r="C7711" s="544" t="s">
        <v>128</v>
      </c>
      <c r="D7711" s="551">
        <v>52168.898500000003</v>
      </c>
      <c r="E7711" s="541"/>
    </row>
    <row r="7712" spans="1:5" ht="20.100000000000001" customHeight="1" x14ac:dyDescent="0.2">
      <c r="A7712" s="544" t="s">
        <v>22361</v>
      </c>
      <c r="B7712" s="550" t="s">
        <v>22362</v>
      </c>
      <c r="C7712" s="544" t="s">
        <v>128</v>
      </c>
      <c r="D7712" s="551">
        <v>54334.335400000004</v>
      </c>
      <c r="E7712" s="541"/>
    </row>
    <row r="7713" spans="1:5" ht="20.100000000000001" customHeight="1" x14ac:dyDescent="0.2">
      <c r="A7713" s="544" t="s">
        <v>22363</v>
      </c>
      <c r="B7713" s="550" t="s">
        <v>22364</v>
      </c>
      <c r="C7713" s="544" t="s">
        <v>128</v>
      </c>
      <c r="D7713" s="551">
        <v>58428.130100000002</v>
      </c>
      <c r="E7713" s="541"/>
    </row>
    <row r="7714" spans="1:5" ht="20.100000000000001" customHeight="1" x14ac:dyDescent="0.2">
      <c r="A7714" s="544" t="s">
        <v>22365</v>
      </c>
      <c r="B7714" s="550" t="s">
        <v>22366</v>
      </c>
      <c r="C7714" s="544" t="s">
        <v>128</v>
      </c>
      <c r="D7714" s="551">
        <v>64358.6685</v>
      </c>
      <c r="E7714" s="541"/>
    </row>
    <row r="7715" spans="1:5" ht="20.100000000000001" customHeight="1" x14ac:dyDescent="0.2">
      <c r="A7715" s="544" t="s">
        <v>22367</v>
      </c>
      <c r="B7715" s="550" t="s">
        <v>22368</v>
      </c>
      <c r="C7715" s="544" t="s">
        <v>128</v>
      </c>
      <c r="D7715" s="551">
        <v>69778.780199999994</v>
      </c>
      <c r="E7715" s="541"/>
    </row>
    <row r="7716" spans="1:5" ht="20.100000000000001" customHeight="1" x14ac:dyDescent="0.2">
      <c r="A7716" s="544" t="s">
        <v>22369</v>
      </c>
      <c r="B7716" s="550" t="s">
        <v>22370</v>
      </c>
      <c r="C7716" s="544" t="s">
        <v>128</v>
      </c>
      <c r="D7716" s="551">
        <v>72711.461899999995</v>
      </c>
      <c r="E7716" s="541"/>
    </row>
    <row r="7717" spans="1:5" ht="20.100000000000001" customHeight="1" x14ac:dyDescent="0.2">
      <c r="A7717" s="544" t="s">
        <v>22371</v>
      </c>
      <c r="B7717" s="550" t="s">
        <v>22372</v>
      </c>
      <c r="C7717" s="544" t="s">
        <v>128</v>
      </c>
      <c r="D7717" s="551">
        <v>78131.573600000003</v>
      </c>
      <c r="E7717" s="541"/>
    </row>
    <row r="7718" spans="1:5" ht="20.100000000000001" customHeight="1" x14ac:dyDescent="0.2">
      <c r="A7718" s="544" t="s">
        <v>22373</v>
      </c>
      <c r="B7718" s="550" t="s">
        <v>22374</v>
      </c>
      <c r="C7718" s="544" t="s">
        <v>128</v>
      </c>
      <c r="D7718" s="551">
        <v>62023.393600000003</v>
      </c>
      <c r="E7718" s="541"/>
    </row>
    <row r="7719" spans="1:5" ht="20.100000000000001" customHeight="1" x14ac:dyDescent="0.2">
      <c r="A7719" s="544" t="s">
        <v>22375</v>
      </c>
      <c r="B7719" s="550" t="s">
        <v>22376</v>
      </c>
      <c r="C7719" s="544" t="s">
        <v>128</v>
      </c>
      <c r="D7719" s="551">
        <v>64331.095999999998</v>
      </c>
      <c r="E7719" s="541"/>
    </row>
    <row r="7720" spans="1:5" ht="20.100000000000001" customHeight="1" x14ac:dyDescent="0.2">
      <c r="A7720" s="544" t="s">
        <v>22377</v>
      </c>
      <c r="B7720" s="550" t="s">
        <v>22378</v>
      </c>
      <c r="C7720" s="544" t="s">
        <v>128</v>
      </c>
      <c r="D7720" s="551">
        <v>65421.718099999998</v>
      </c>
      <c r="E7720" s="541"/>
    </row>
    <row r="7721" spans="1:5" ht="20.100000000000001" customHeight="1" x14ac:dyDescent="0.2">
      <c r="A7721" s="544" t="s">
        <v>22379</v>
      </c>
      <c r="B7721" s="550" t="s">
        <v>22380</v>
      </c>
      <c r="C7721" s="544" t="s">
        <v>128</v>
      </c>
      <c r="D7721" s="551">
        <v>66654.595600000001</v>
      </c>
      <c r="E7721" s="541"/>
    </row>
    <row r="7722" spans="1:5" ht="20.100000000000001" customHeight="1" x14ac:dyDescent="0.2">
      <c r="A7722" s="544" t="s">
        <v>22381</v>
      </c>
      <c r="B7722" s="550" t="s">
        <v>22382</v>
      </c>
      <c r="C7722" s="544" t="s">
        <v>128</v>
      </c>
      <c r="D7722" s="551">
        <v>70040.460000000006</v>
      </c>
      <c r="E7722" s="541"/>
    </row>
    <row r="7723" spans="1:5" ht="20.100000000000001" customHeight="1" x14ac:dyDescent="0.2">
      <c r="A7723" s="544" t="s">
        <v>22383</v>
      </c>
      <c r="B7723" s="550" t="s">
        <v>22384</v>
      </c>
      <c r="C7723" s="544" t="s">
        <v>128</v>
      </c>
      <c r="D7723" s="551">
        <v>69784.216400000005</v>
      </c>
      <c r="E7723" s="541"/>
    </row>
    <row r="7724" spans="1:5" ht="20.100000000000001" customHeight="1" x14ac:dyDescent="0.2">
      <c r="A7724" s="544" t="s">
        <v>22385</v>
      </c>
      <c r="B7724" s="550" t="s">
        <v>22386</v>
      </c>
      <c r="C7724" s="544" t="s">
        <v>128</v>
      </c>
      <c r="D7724" s="551">
        <v>70207.785399999993</v>
      </c>
      <c r="E7724" s="541"/>
    </row>
    <row r="7725" spans="1:5" ht="20.100000000000001" customHeight="1" x14ac:dyDescent="0.2">
      <c r="A7725" s="544" t="s">
        <v>22387</v>
      </c>
      <c r="B7725" s="550" t="s">
        <v>22388</v>
      </c>
      <c r="C7725" s="544" t="s">
        <v>128</v>
      </c>
      <c r="D7725" s="551">
        <v>75363.785099999994</v>
      </c>
      <c r="E7725" s="541"/>
    </row>
    <row r="7726" spans="1:5" ht="20.100000000000001" customHeight="1" x14ac:dyDescent="0.2">
      <c r="A7726" s="544" t="s">
        <v>22389</v>
      </c>
      <c r="B7726" s="550" t="s">
        <v>22390</v>
      </c>
      <c r="C7726" s="544" t="s">
        <v>128</v>
      </c>
      <c r="D7726" s="551">
        <v>75901.192500000005</v>
      </c>
      <c r="E7726" s="541"/>
    </row>
    <row r="7727" spans="1:5" ht="20.100000000000001" customHeight="1" x14ac:dyDescent="0.2">
      <c r="A7727" s="544" t="s">
        <v>22391</v>
      </c>
      <c r="B7727" s="550" t="s">
        <v>22392</v>
      </c>
      <c r="C7727" s="544" t="s">
        <v>128</v>
      </c>
      <c r="D7727" s="551">
        <v>76342.087899999999</v>
      </c>
      <c r="E7727" s="541"/>
    </row>
    <row r="7728" spans="1:5" ht="20.100000000000001" customHeight="1" x14ac:dyDescent="0.2">
      <c r="A7728" s="544" t="s">
        <v>22393</v>
      </c>
      <c r="B7728" s="550" t="s">
        <v>22394</v>
      </c>
      <c r="C7728" s="544" t="s">
        <v>38</v>
      </c>
      <c r="D7728" s="551">
        <v>38104.164700000001</v>
      </c>
      <c r="E7728" s="541"/>
    </row>
    <row r="7729" spans="1:5" ht="20.100000000000001" customHeight="1" x14ac:dyDescent="0.2">
      <c r="A7729" s="544" t="s">
        <v>22395</v>
      </c>
      <c r="B7729" s="550" t="s">
        <v>22396</v>
      </c>
      <c r="C7729" s="544" t="s">
        <v>38</v>
      </c>
      <c r="D7729" s="551">
        <v>61462.273099999999</v>
      </c>
      <c r="E7729" s="541"/>
    </row>
    <row r="7730" spans="1:5" ht="20.100000000000001" customHeight="1" x14ac:dyDescent="0.2">
      <c r="A7730" s="544" t="s">
        <v>22397</v>
      </c>
      <c r="B7730" s="550" t="s">
        <v>22398</v>
      </c>
      <c r="C7730" s="544" t="s">
        <v>88</v>
      </c>
      <c r="D7730" s="551">
        <v>6.0728999999999997</v>
      </c>
      <c r="E7730" s="541"/>
    </row>
    <row r="7731" spans="1:5" ht="20.100000000000001" customHeight="1" x14ac:dyDescent="0.2">
      <c r="A7731" s="544" t="s">
        <v>22399</v>
      </c>
      <c r="B7731" s="550" t="s">
        <v>22400</v>
      </c>
      <c r="C7731" s="544" t="s">
        <v>88</v>
      </c>
      <c r="D7731" s="551">
        <v>22.056799999999999</v>
      </c>
      <c r="E7731" s="541"/>
    </row>
    <row r="7732" spans="1:5" ht="20.100000000000001" customHeight="1" x14ac:dyDescent="0.2">
      <c r="A7732" s="544" t="s">
        <v>22401</v>
      </c>
      <c r="B7732" s="550" t="s">
        <v>22402</v>
      </c>
      <c r="C7732" s="544" t="s">
        <v>38</v>
      </c>
      <c r="D7732" s="551">
        <v>37.832700000000003</v>
      </c>
      <c r="E7732" s="541"/>
    </row>
    <row r="7733" spans="1:5" ht="20.100000000000001" customHeight="1" x14ac:dyDescent="0.2">
      <c r="A7733" s="544" t="s">
        <v>22403</v>
      </c>
      <c r="B7733" s="550" t="s">
        <v>22404</v>
      </c>
      <c r="C7733" s="544" t="s">
        <v>567</v>
      </c>
      <c r="D7733" s="551">
        <v>18.896000000000001</v>
      </c>
      <c r="E7733" s="541"/>
    </row>
    <row r="7734" spans="1:5" ht="20.100000000000001" customHeight="1" x14ac:dyDescent="0.2">
      <c r="A7734" s="544" t="s">
        <v>22405</v>
      </c>
      <c r="B7734" s="550" t="s">
        <v>22406</v>
      </c>
      <c r="C7734" s="544" t="s">
        <v>128</v>
      </c>
      <c r="D7734" s="551">
        <v>128.2235</v>
      </c>
      <c r="E7734" s="541"/>
    </row>
    <row r="7735" spans="1:5" ht="20.100000000000001" customHeight="1" x14ac:dyDescent="0.2">
      <c r="A7735" s="544" t="s">
        <v>22407</v>
      </c>
      <c r="B7735" s="550" t="s">
        <v>22408</v>
      </c>
      <c r="C7735" s="544" t="s">
        <v>38</v>
      </c>
      <c r="D7735" s="551">
        <v>2.3875000000000002</v>
      </c>
      <c r="E7735" s="541"/>
    </row>
    <row r="7736" spans="1:5" ht="20.100000000000001" customHeight="1" x14ac:dyDescent="0.2">
      <c r="A7736" s="544" t="s">
        <v>22409</v>
      </c>
      <c r="B7736" s="550" t="s">
        <v>22410</v>
      </c>
      <c r="C7736" s="544" t="s">
        <v>88</v>
      </c>
      <c r="D7736" s="551">
        <v>12.5</v>
      </c>
      <c r="E7736" s="541"/>
    </row>
    <row r="7737" spans="1:5" ht="20.100000000000001" customHeight="1" x14ac:dyDescent="0.2">
      <c r="A7737" s="544" t="s">
        <v>22411</v>
      </c>
      <c r="B7737" s="550" t="s">
        <v>22412</v>
      </c>
      <c r="C7737" s="544" t="s">
        <v>38</v>
      </c>
      <c r="D7737" s="551">
        <v>3.6909999999999998</v>
      </c>
      <c r="E7737" s="541"/>
    </row>
    <row r="7738" spans="1:5" ht="20.100000000000001" customHeight="1" x14ac:dyDescent="0.2">
      <c r="A7738" s="544" t="s">
        <v>22413</v>
      </c>
      <c r="B7738" s="550" t="s">
        <v>22414</v>
      </c>
      <c r="C7738" s="544" t="s">
        <v>38</v>
      </c>
      <c r="D7738" s="551">
        <v>3.7244000000000002</v>
      </c>
      <c r="E7738" s="541"/>
    </row>
    <row r="7739" spans="1:5" ht="20.100000000000001" customHeight="1" x14ac:dyDescent="0.2">
      <c r="A7739" s="544" t="s">
        <v>22415</v>
      </c>
      <c r="B7739" s="550" t="s">
        <v>22416</v>
      </c>
      <c r="C7739" s="544" t="s">
        <v>38</v>
      </c>
      <c r="D7739" s="551">
        <v>4.1025999999999998</v>
      </c>
      <c r="E7739" s="541"/>
    </row>
    <row r="7740" spans="1:5" ht="20.100000000000001" customHeight="1" x14ac:dyDescent="0.2">
      <c r="A7740" s="544" t="s">
        <v>22417</v>
      </c>
      <c r="B7740" s="550" t="s">
        <v>22418</v>
      </c>
      <c r="C7740" s="544" t="s">
        <v>38</v>
      </c>
      <c r="D7740" s="551">
        <v>5.1871</v>
      </c>
      <c r="E7740" s="541"/>
    </row>
    <row r="7741" spans="1:5" ht="20.100000000000001" customHeight="1" x14ac:dyDescent="0.2">
      <c r="A7741" s="544" t="s">
        <v>22419</v>
      </c>
      <c r="B7741" s="550" t="s">
        <v>22420</v>
      </c>
      <c r="C7741" s="544" t="s">
        <v>38</v>
      </c>
      <c r="D7741" s="551">
        <v>5.5397999999999996</v>
      </c>
      <c r="E7741" s="541"/>
    </row>
    <row r="7742" spans="1:5" ht="20.100000000000001" customHeight="1" x14ac:dyDescent="0.2">
      <c r="A7742" s="544" t="s">
        <v>22421</v>
      </c>
      <c r="B7742" s="550" t="s">
        <v>22422</v>
      </c>
      <c r="C7742" s="544" t="s">
        <v>38</v>
      </c>
      <c r="D7742" s="551">
        <v>6.3192000000000004</v>
      </c>
      <c r="E7742" s="541"/>
    </row>
    <row r="7743" spans="1:5" ht="20.100000000000001" customHeight="1" x14ac:dyDescent="0.2">
      <c r="A7743" s="544" t="s">
        <v>22423</v>
      </c>
      <c r="B7743" s="550" t="s">
        <v>22424</v>
      </c>
      <c r="C7743" s="544" t="s">
        <v>38</v>
      </c>
      <c r="D7743" s="551">
        <v>6.7199</v>
      </c>
      <c r="E7743" s="541"/>
    </row>
    <row r="7744" spans="1:5" ht="20.100000000000001" customHeight="1" x14ac:dyDescent="0.2">
      <c r="A7744" s="544" t="s">
        <v>22425</v>
      </c>
      <c r="B7744" s="550" t="s">
        <v>22426</v>
      </c>
      <c r="C7744" s="544" t="s">
        <v>38</v>
      </c>
      <c r="D7744" s="551">
        <v>7.2541000000000002</v>
      </c>
      <c r="E7744" s="541"/>
    </row>
    <row r="7745" spans="1:5" ht="20.100000000000001" customHeight="1" x14ac:dyDescent="0.2">
      <c r="A7745" s="544" t="s">
        <v>22427</v>
      </c>
      <c r="B7745" s="550" t="s">
        <v>22428</v>
      </c>
      <c r="C7745" s="544" t="s">
        <v>38</v>
      </c>
      <c r="D7745" s="551">
        <v>7.2670000000000003</v>
      </c>
      <c r="E7745" s="541"/>
    </row>
    <row r="7746" spans="1:5" ht="20.100000000000001" customHeight="1" x14ac:dyDescent="0.2">
      <c r="A7746" s="544" t="s">
        <v>22429</v>
      </c>
      <c r="B7746" s="550" t="s">
        <v>22430</v>
      </c>
      <c r="C7746" s="544" t="s">
        <v>38</v>
      </c>
      <c r="D7746" s="551">
        <v>8.1439000000000004</v>
      </c>
      <c r="E7746" s="541"/>
    </row>
    <row r="7747" spans="1:5" ht="20.100000000000001" customHeight="1" x14ac:dyDescent="0.2">
      <c r="A7747" s="544" t="s">
        <v>22431</v>
      </c>
      <c r="B7747" s="550" t="s">
        <v>22432</v>
      </c>
      <c r="C7747" s="544" t="s">
        <v>38</v>
      </c>
      <c r="D7747" s="551">
        <v>8.3846000000000007</v>
      </c>
      <c r="E7747" s="541"/>
    </row>
    <row r="7748" spans="1:5" ht="20.100000000000001" customHeight="1" x14ac:dyDescent="0.2">
      <c r="A7748" s="544" t="s">
        <v>22433</v>
      </c>
      <c r="B7748" s="550" t="s">
        <v>22434</v>
      </c>
      <c r="C7748" s="544" t="s">
        <v>38</v>
      </c>
      <c r="D7748" s="551">
        <v>8.6367999999999991</v>
      </c>
      <c r="E7748" s="541"/>
    </row>
    <row r="7749" spans="1:5" ht="20.100000000000001" customHeight="1" x14ac:dyDescent="0.2">
      <c r="A7749" s="544" t="s">
        <v>22435</v>
      </c>
      <c r="B7749" s="550" t="s">
        <v>22436</v>
      </c>
      <c r="C7749" s="544" t="s">
        <v>38</v>
      </c>
      <c r="D7749" s="551">
        <v>9.5312999999999999</v>
      </c>
      <c r="E7749" s="541"/>
    </row>
    <row r="7750" spans="1:5" ht="20.100000000000001" customHeight="1" x14ac:dyDescent="0.2">
      <c r="A7750" s="544" t="s">
        <v>22437</v>
      </c>
      <c r="B7750" s="550" t="s">
        <v>22438</v>
      </c>
      <c r="C7750" s="544" t="s">
        <v>38</v>
      </c>
      <c r="D7750" s="551">
        <v>10.0327</v>
      </c>
      <c r="E7750" s="541"/>
    </row>
    <row r="7751" spans="1:5" ht="20.100000000000001" customHeight="1" x14ac:dyDescent="0.2">
      <c r="A7751" s="544" t="s">
        <v>22439</v>
      </c>
      <c r="B7751" s="550" t="s">
        <v>22440</v>
      </c>
      <c r="C7751" s="544" t="s">
        <v>38</v>
      </c>
      <c r="D7751" s="551">
        <v>10.485099999999999</v>
      </c>
      <c r="E7751" s="541"/>
    </row>
    <row r="7752" spans="1:5" ht="20.100000000000001" customHeight="1" x14ac:dyDescent="0.2">
      <c r="A7752" s="544" t="s">
        <v>22441</v>
      </c>
      <c r="B7752" s="550" t="s">
        <v>22442</v>
      </c>
      <c r="C7752" s="544" t="s">
        <v>38</v>
      </c>
      <c r="D7752" s="551">
        <v>11.5715</v>
      </c>
      <c r="E7752" s="541"/>
    </row>
    <row r="7753" spans="1:5" ht="20.100000000000001" customHeight="1" x14ac:dyDescent="0.2">
      <c r="A7753" s="544" t="s">
        <v>22443</v>
      </c>
      <c r="B7753" s="550" t="s">
        <v>22444</v>
      </c>
      <c r="C7753" s="544" t="s">
        <v>38</v>
      </c>
      <c r="D7753" s="551">
        <v>12.6303</v>
      </c>
      <c r="E7753" s="541"/>
    </row>
    <row r="7754" spans="1:5" ht="20.100000000000001" customHeight="1" x14ac:dyDescent="0.2">
      <c r="A7754" s="544" t="s">
        <v>22445</v>
      </c>
      <c r="B7754" s="550" t="s">
        <v>22446</v>
      </c>
      <c r="C7754" s="544" t="s">
        <v>38</v>
      </c>
      <c r="D7754" s="551">
        <v>14.5579</v>
      </c>
      <c r="E7754" s="541"/>
    </row>
    <row r="7755" spans="1:5" ht="20.100000000000001" customHeight="1" x14ac:dyDescent="0.2">
      <c r="A7755" s="544" t="s">
        <v>22447</v>
      </c>
      <c r="B7755" s="550" t="s">
        <v>22448</v>
      </c>
      <c r="C7755" s="544" t="s">
        <v>38</v>
      </c>
      <c r="D7755" s="551">
        <v>8.9368999999999996</v>
      </c>
      <c r="E7755" s="541"/>
    </row>
    <row r="7756" spans="1:5" ht="20.100000000000001" customHeight="1" x14ac:dyDescent="0.2">
      <c r="A7756" s="544" t="s">
        <v>22449</v>
      </c>
      <c r="B7756" s="550" t="s">
        <v>22450</v>
      </c>
      <c r="C7756" s="544" t="s">
        <v>38</v>
      </c>
      <c r="D7756" s="551">
        <v>9.5093999999999994</v>
      </c>
      <c r="E7756" s="541"/>
    </row>
    <row r="7757" spans="1:5" ht="20.100000000000001" customHeight="1" x14ac:dyDescent="0.2">
      <c r="A7757" s="544" t="s">
        <v>22451</v>
      </c>
      <c r="B7757" s="550" t="s">
        <v>22452</v>
      </c>
      <c r="C7757" s="544" t="s">
        <v>38</v>
      </c>
      <c r="D7757" s="551">
        <v>9.9405999999999999</v>
      </c>
      <c r="E7757" s="541"/>
    </row>
    <row r="7758" spans="1:5" ht="20.100000000000001" customHeight="1" x14ac:dyDescent="0.2">
      <c r="A7758" s="544" t="s">
        <v>22453</v>
      </c>
      <c r="B7758" s="550" t="s">
        <v>22454</v>
      </c>
      <c r="C7758" s="544" t="s">
        <v>38</v>
      </c>
      <c r="D7758" s="551">
        <v>10.5824</v>
      </c>
      <c r="E7758" s="541"/>
    </row>
    <row r="7759" spans="1:5" ht="20.100000000000001" customHeight="1" x14ac:dyDescent="0.2">
      <c r="A7759" s="544" t="s">
        <v>22455</v>
      </c>
      <c r="B7759" s="550" t="s">
        <v>22456</v>
      </c>
      <c r="C7759" s="544" t="s">
        <v>38</v>
      </c>
      <c r="D7759" s="551">
        <v>10.888199999999999</v>
      </c>
      <c r="E7759" s="541"/>
    </row>
    <row r="7760" spans="1:5" ht="20.100000000000001" customHeight="1" x14ac:dyDescent="0.2">
      <c r="A7760" s="544" t="s">
        <v>22457</v>
      </c>
      <c r="B7760" s="550" t="s">
        <v>22458</v>
      </c>
      <c r="C7760" s="544" t="s">
        <v>38</v>
      </c>
      <c r="D7760" s="551">
        <v>11.581899999999999</v>
      </c>
      <c r="E7760" s="541"/>
    </row>
    <row r="7761" spans="1:5" ht="20.100000000000001" customHeight="1" x14ac:dyDescent="0.2">
      <c r="A7761" s="544" t="s">
        <v>22459</v>
      </c>
      <c r="B7761" s="550" t="s">
        <v>22460</v>
      </c>
      <c r="C7761" s="544" t="s">
        <v>88</v>
      </c>
      <c r="D7761" s="551">
        <v>64.135999999999996</v>
      </c>
      <c r="E7761" s="541"/>
    </row>
    <row r="7762" spans="1:5" ht="20.100000000000001" customHeight="1" x14ac:dyDescent="0.2">
      <c r="A7762" s="544" t="s">
        <v>22461</v>
      </c>
      <c r="B7762" s="550" t="s">
        <v>22462</v>
      </c>
      <c r="C7762" s="544" t="s">
        <v>38</v>
      </c>
      <c r="D7762" s="551">
        <v>24.4986</v>
      </c>
      <c r="E7762" s="541"/>
    </row>
    <row r="7763" spans="1:5" ht="20.100000000000001" customHeight="1" x14ac:dyDescent="0.2">
      <c r="A7763" s="544" t="s">
        <v>22463</v>
      </c>
      <c r="B7763" s="550" t="s">
        <v>22464</v>
      </c>
      <c r="C7763" s="544" t="s">
        <v>38</v>
      </c>
      <c r="D7763" s="551">
        <v>0.33650000000000002</v>
      </c>
      <c r="E7763" s="541"/>
    </row>
    <row r="7764" spans="1:5" ht="20.100000000000001" customHeight="1" x14ac:dyDescent="0.2">
      <c r="A7764" s="544" t="s">
        <v>22465</v>
      </c>
      <c r="B7764" s="550" t="s">
        <v>22466</v>
      </c>
      <c r="C7764" s="544" t="s">
        <v>38</v>
      </c>
      <c r="D7764" s="551">
        <v>0.61580000000000001</v>
      </c>
      <c r="E7764" s="541"/>
    </row>
    <row r="7765" spans="1:5" ht="20.100000000000001" customHeight="1" x14ac:dyDescent="0.2">
      <c r="A7765" s="544" t="s">
        <v>22467</v>
      </c>
      <c r="B7765" s="550" t="s">
        <v>22468</v>
      </c>
      <c r="C7765" s="544" t="s">
        <v>38</v>
      </c>
      <c r="D7765" s="551">
        <v>2.1427999999999998</v>
      </c>
      <c r="E7765" s="541"/>
    </row>
    <row r="7766" spans="1:5" ht="20.100000000000001" customHeight="1" x14ac:dyDescent="0.2">
      <c r="A7766" s="544" t="s">
        <v>22469</v>
      </c>
      <c r="B7766" s="550" t="s">
        <v>22470</v>
      </c>
      <c r="C7766" s="544" t="s">
        <v>88</v>
      </c>
      <c r="D7766" s="551">
        <v>14.721500000000001</v>
      </c>
      <c r="E7766" s="541"/>
    </row>
    <row r="7767" spans="1:5" ht="20.100000000000001" customHeight="1" x14ac:dyDescent="0.2">
      <c r="A7767" s="544" t="s">
        <v>22471</v>
      </c>
      <c r="B7767" s="550" t="s">
        <v>22472</v>
      </c>
      <c r="C7767" s="544" t="s">
        <v>88</v>
      </c>
      <c r="D7767" s="551">
        <v>26.628299999999999</v>
      </c>
      <c r="E7767" s="541"/>
    </row>
    <row r="7768" spans="1:5" ht="20.100000000000001" customHeight="1" x14ac:dyDescent="0.2">
      <c r="A7768" s="544" t="s">
        <v>22473</v>
      </c>
      <c r="B7768" s="550" t="s">
        <v>22474</v>
      </c>
      <c r="C7768" s="544" t="s">
        <v>399</v>
      </c>
      <c r="D7768" s="551" t="s">
        <v>19813</v>
      </c>
      <c r="E7768" s="541"/>
    </row>
    <row r="7769" spans="1:5" ht="20.100000000000001" customHeight="1" x14ac:dyDescent="0.2">
      <c r="A7769" s="544" t="s">
        <v>22475</v>
      </c>
      <c r="B7769" s="550" t="s">
        <v>22476</v>
      </c>
      <c r="C7769" s="544" t="s">
        <v>128</v>
      </c>
      <c r="D7769" s="551">
        <v>561.87490000000003</v>
      </c>
      <c r="E7769" s="541"/>
    </row>
    <row r="7770" spans="1:5" ht="20.100000000000001" customHeight="1" x14ac:dyDescent="0.2">
      <c r="A7770" s="544" t="s">
        <v>22477</v>
      </c>
      <c r="B7770" s="550" t="s">
        <v>22478</v>
      </c>
      <c r="C7770" s="544" t="s">
        <v>128</v>
      </c>
      <c r="D7770" s="551">
        <v>749.18449999999996</v>
      </c>
      <c r="E7770" s="541"/>
    </row>
    <row r="7771" spans="1:5" ht="20.100000000000001" customHeight="1" x14ac:dyDescent="0.2">
      <c r="A7771" s="544" t="s">
        <v>22479</v>
      </c>
      <c r="B7771" s="550" t="s">
        <v>22480</v>
      </c>
      <c r="C7771" s="544" t="s">
        <v>128</v>
      </c>
      <c r="D7771" s="551">
        <v>973.87649999999996</v>
      </c>
      <c r="E7771" s="541"/>
    </row>
    <row r="7772" spans="1:5" ht="20.100000000000001" customHeight="1" x14ac:dyDescent="0.2">
      <c r="A7772" s="544" t="s">
        <v>22481</v>
      </c>
      <c r="B7772" s="550" t="s">
        <v>22482</v>
      </c>
      <c r="C7772" s="544" t="s">
        <v>128</v>
      </c>
      <c r="D7772" s="551">
        <v>1123.8116</v>
      </c>
      <c r="E7772" s="541"/>
    </row>
    <row r="7773" spans="1:5" ht="20.100000000000001" customHeight="1" x14ac:dyDescent="0.2">
      <c r="A7773" s="544" t="s">
        <v>22483</v>
      </c>
      <c r="B7773" s="550" t="s">
        <v>22484</v>
      </c>
      <c r="C7773" s="544" t="s">
        <v>128</v>
      </c>
      <c r="D7773" s="551">
        <v>1423.5061000000001</v>
      </c>
      <c r="E7773" s="541"/>
    </row>
    <row r="7774" spans="1:5" ht="20.100000000000001" customHeight="1" x14ac:dyDescent="0.2">
      <c r="A7774" s="544" t="s">
        <v>22485</v>
      </c>
      <c r="B7774" s="550" t="s">
        <v>22486</v>
      </c>
      <c r="C7774" s="544" t="s">
        <v>128</v>
      </c>
      <c r="D7774" s="551">
        <v>1592.1693</v>
      </c>
      <c r="E7774" s="541"/>
    </row>
    <row r="7775" spans="1:5" ht="20.100000000000001" customHeight="1" x14ac:dyDescent="0.2">
      <c r="A7775" s="544" t="s">
        <v>22487</v>
      </c>
      <c r="B7775" s="550" t="s">
        <v>22488</v>
      </c>
      <c r="C7775" s="544" t="s">
        <v>128</v>
      </c>
      <c r="D7775" s="551">
        <v>1854.1935000000001</v>
      </c>
      <c r="E7775" s="541"/>
    </row>
    <row r="7776" spans="1:5" ht="20.100000000000001" customHeight="1" x14ac:dyDescent="0.2">
      <c r="A7776" s="544" t="s">
        <v>22489</v>
      </c>
      <c r="B7776" s="550" t="s">
        <v>22490</v>
      </c>
      <c r="C7776" s="544" t="s">
        <v>128</v>
      </c>
      <c r="D7776" s="551">
        <v>2154.6754999999998</v>
      </c>
      <c r="E7776" s="541"/>
    </row>
    <row r="7777" spans="1:5" ht="20.100000000000001" customHeight="1" x14ac:dyDescent="0.2">
      <c r="A7777" s="544" t="s">
        <v>22491</v>
      </c>
      <c r="B7777" s="550" t="s">
        <v>22492</v>
      </c>
      <c r="C7777" s="544" t="s">
        <v>128</v>
      </c>
      <c r="D7777" s="551">
        <v>11212.2736</v>
      </c>
      <c r="E7777" s="541"/>
    </row>
    <row r="7778" spans="1:5" ht="20.100000000000001" customHeight="1" x14ac:dyDescent="0.2">
      <c r="A7778" s="544" t="s">
        <v>22493</v>
      </c>
      <c r="B7778" s="550" t="s">
        <v>22494</v>
      </c>
      <c r="C7778" s="544" t="s">
        <v>128</v>
      </c>
      <c r="D7778" s="551">
        <v>13290.6664</v>
      </c>
      <c r="E7778" s="541"/>
    </row>
    <row r="7779" spans="1:5" ht="20.100000000000001" customHeight="1" x14ac:dyDescent="0.2">
      <c r="A7779" s="544" t="s">
        <v>22495</v>
      </c>
      <c r="B7779" s="550" t="s">
        <v>22496</v>
      </c>
      <c r="C7779" s="544" t="s">
        <v>128</v>
      </c>
      <c r="D7779" s="551">
        <v>15536.6641</v>
      </c>
      <c r="E7779" s="541"/>
    </row>
    <row r="7780" spans="1:5" ht="20.100000000000001" customHeight="1" x14ac:dyDescent="0.2">
      <c r="A7780" s="544" t="s">
        <v>22497</v>
      </c>
      <c r="B7780" s="550" t="s">
        <v>22498</v>
      </c>
      <c r="C7780" s="544" t="s">
        <v>128</v>
      </c>
      <c r="D7780" s="551">
        <v>19467.593799999999</v>
      </c>
      <c r="E7780" s="541"/>
    </row>
    <row r="7781" spans="1:5" ht="20.100000000000001" customHeight="1" x14ac:dyDescent="0.2">
      <c r="A7781" s="544" t="s">
        <v>22499</v>
      </c>
      <c r="B7781" s="550" t="s">
        <v>22500</v>
      </c>
      <c r="C7781" s="544" t="s">
        <v>128</v>
      </c>
      <c r="D7781" s="551">
        <v>22463.040499999999</v>
      </c>
      <c r="E7781" s="541"/>
    </row>
    <row r="7782" spans="1:5" ht="20.100000000000001" customHeight="1" x14ac:dyDescent="0.2">
      <c r="A7782" s="544" t="s">
        <v>22501</v>
      </c>
      <c r="B7782" s="550" t="s">
        <v>22502</v>
      </c>
      <c r="C7782" s="544" t="s">
        <v>128</v>
      </c>
      <c r="D7782" s="551">
        <v>29388.8446</v>
      </c>
      <c r="E7782" s="541"/>
    </row>
    <row r="7783" spans="1:5" ht="20.100000000000001" customHeight="1" x14ac:dyDescent="0.2">
      <c r="A7783" s="544" t="s">
        <v>22503</v>
      </c>
      <c r="B7783" s="550" t="s">
        <v>22504</v>
      </c>
      <c r="C7783" s="544" t="s">
        <v>128</v>
      </c>
      <c r="D7783" s="551">
        <v>33133.9349</v>
      </c>
      <c r="E7783" s="541"/>
    </row>
    <row r="7784" spans="1:5" ht="20.100000000000001" customHeight="1" x14ac:dyDescent="0.2">
      <c r="A7784" s="544" t="s">
        <v>22505</v>
      </c>
      <c r="B7784" s="550" t="s">
        <v>22506</v>
      </c>
      <c r="C7784" s="544" t="s">
        <v>128</v>
      </c>
      <c r="D7784" s="551">
        <v>38000.1198</v>
      </c>
      <c r="E7784" s="541"/>
    </row>
    <row r="7785" spans="1:5" ht="20.100000000000001" customHeight="1" x14ac:dyDescent="0.2">
      <c r="A7785" s="544" t="s">
        <v>22507</v>
      </c>
      <c r="B7785" s="550" t="s">
        <v>22508</v>
      </c>
      <c r="C7785" s="544" t="s">
        <v>128</v>
      </c>
      <c r="D7785" s="551">
        <v>48220.471700000002</v>
      </c>
      <c r="E7785" s="541"/>
    </row>
    <row r="7786" spans="1:5" ht="20.100000000000001" customHeight="1" x14ac:dyDescent="0.2">
      <c r="A7786" s="544" t="s">
        <v>22509</v>
      </c>
      <c r="B7786" s="550" t="s">
        <v>22510</v>
      </c>
      <c r="C7786" s="544" t="s">
        <v>128</v>
      </c>
      <c r="D7786" s="551">
        <v>56156.077299999997</v>
      </c>
      <c r="E7786" s="541"/>
    </row>
    <row r="7787" spans="1:5" ht="20.100000000000001" customHeight="1" x14ac:dyDescent="0.2">
      <c r="A7787" s="544" t="s">
        <v>22511</v>
      </c>
      <c r="B7787" s="550" t="s">
        <v>22512</v>
      </c>
      <c r="C7787" s="544" t="s">
        <v>128</v>
      </c>
      <c r="D7787" s="551">
        <v>74462.264299999995</v>
      </c>
      <c r="E7787" s="541"/>
    </row>
    <row r="7788" spans="1:5" ht="20.100000000000001" customHeight="1" x14ac:dyDescent="0.2">
      <c r="A7788" s="544" t="s">
        <v>22513</v>
      </c>
      <c r="B7788" s="550" t="s">
        <v>22514</v>
      </c>
      <c r="C7788" s="544" t="s">
        <v>128</v>
      </c>
      <c r="D7788" s="551">
        <v>10485.325500000001</v>
      </c>
      <c r="E7788" s="541"/>
    </row>
    <row r="7789" spans="1:5" ht="20.100000000000001" customHeight="1" x14ac:dyDescent="0.2">
      <c r="A7789" s="544" t="s">
        <v>22515</v>
      </c>
      <c r="B7789" s="550" t="s">
        <v>22516</v>
      </c>
      <c r="C7789" s="544" t="s">
        <v>128</v>
      </c>
      <c r="D7789" s="551">
        <v>12359.096799999999</v>
      </c>
      <c r="E7789" s="541"/>
    </row>
    <row r="7790" spans="1:5" ht="20.100000000000001" customHeight="1" x14ac:dyDescent="0.2">
      <c r="A7790" s="544" t="s">
        <v>22517</v>
      </c>
      <c r="B7790" s="550" t="s">
        <v>22518</v>
      </c>
      <c r="C7790" s="544" t="s">
        <v>128</v>
      </c>
      <c r="D7790" s="551">
        <v>15167.900600000001</v>
      </c>
      <c r="E7790" s="541"/>
    </row>
    <row r="7791" spans="1:5" ht="20.100000000000001" customHeight="1" x14ac:dyDescent="0.2">
      <c r="A7791" s="544" t="s">
        <v>22519</v>
      </c>
      <c r="B7791" s="550" t="s">
        <v>22520</v>
      </c>
      <c r="C7791" s="544" t="s">
        <v>128</v>
      </c>
      <c r="D7791" s="551">
        <v>18725.8151</v>
      </c>
      <c r="E7791" s="541"/>
    </row>
    <row r="7792" spans="1:5" ht="20.100000000000001" customHeight="1" x14ac:dyDescent="0.2">
      <c r="A7792" s="544" t="s">
        <v>22521</v>
      </c>
      <c r="B7792" s="550" t="s">
        <v>22522</v>
      </c>
      <c r="C7792" s="544" t="s">
        <v>128</v>
      </c>
      <c r="D7792" s="551">
        <v>21910.128499999999</v>
      </c>
      <c r="E7792" s="541"/>
    </row>
    <row r="7793" spans="1:5" ht="20.100000000000001" customHeight="1" x14ac:dyDescent="0.2">
      <c r="A7793" s="544" t="s">
        <v>22523</v>
      </c>
      <c r="B7793" s="550" t="s">
        <v>22524</v>
      </c>
      <c r="C7793" s="544" t="s">
        <v>128</v>
      </c>
      <c r="D7793" s="551">
        <v>28838.984400000001</v>
      </c>
      <c r="E7793" s="541"/>
    </row>
    <row r="7794" spans="1:5" ht="20.100000000000001" customHeight="1" x14ac:dyDescent="0.2">
      <c r="A7794" s="544" t="s">
        <v>22525</v>
      </c>
      <c r="B7794" s="550" t="s">
        <v>22526</v>
      </c>
      <c r="C7794" s="544" t="s">
        <v>128</v>
      </c>
      <c r="D7794" s="551">
        <v>32210.208699999999</v>
      </c>
      <c r="E7794" s="541"/>
    </row>
    <row r="7795" spans="1:5" ht="20.100000000000001" customHeight="1" x14ac:dyDescent="0.2">
      <c r="A7795" s="544" t="s">
        <v>22527</v>
      </c>
      <c r="B7795" s="550" t="s">
        <v>22528</v>
      </c>
      <c r="C7795" s="544" t="s">
        <v>128</v>
      </c>
      <c r="D7795" s="551">
        <v>37263.523300000001</v>
      </c>
      <c r="E7795" s="541"/>
    </row>
    <row r="7796" spans="1:5" ht="20.100000000000001" customHeight="1" x14ac:dyDescent="0.2">
      <c r="A7796" s="544" t="s">
        <v>22529</v>
      </c>
      <c r="B7796" s="550" t="s">
        <v>22530</v>
      </c>
      <c r="C7796" s="544" t="s">
        <v>128</v>
      </c>
      <c r="D7796" s="551">
        <v>47377.619700000003</v>
      </c>
      <c r="E7796" s="541"/>
    </row>
    <row r="7797" spans="1:5" ht="20.100000000000001" customHeight="1" x14ac:dyDescent="0.2">
      <c r="A7797" s="544" t="s">
        <v>22531</v>
      </c>
      <c r="B7797" s="550" t="s">
        <v>22532</v>
      </c>
      <c r="C7797" s="544" t="s">
        <v>128</v>
      </c>
      <c r="D7797" s="551">
        <v>55424.538200000003</v>
      </c>
      <c r="E7797" s="541"/>
    </row>
    <row r="7798" spans="1:5" ht="20.100000000000001" customHeight="1" x14ac:dyDescent="0.2">
      <c r="A7798" s="544" t="s">
        <v>22533</v>
      </c>
      <c r="B7798" s="550" t="s">
        <v>22534</v>
      </c>
      <c r="C7798" s="544" t="s">
        <v>128</v>
      </c>
      <c r="D7798" s="551">
        <v>73405.902000000002</v>
      </c>
      <c r="E7798" s="541"/>
    </row>
    <row r="7799" spans="1:5" ht="20.100000000000001" customHeight="1" x14ac:dyDescent="0.2">
      <c r="A7799" s="544" t="s">
        <v>22535</v>
      </c>
      <c r="B7799" s="550" t="s">
        <v>22536</v>
      </c>
      <c r="C7799" s="544" t="s">
        <v>128</v>
      </c>
      <c r="D7799" s="551">
        <v>10482.3696</v>
      </c>
      <c r="E7799" s="541"/>
    </row>
    <row r="7800" spans="1:5" ht="20.100000000000001" customHeight="1" x14ac:dyDescent="0.2">
      <c r="A7800" s="544" t="s">
        <v>22537</v>
      </c>
      <c r="B7800" s="550" t="s">
        <v>22538</v>
      </c>
      <c r="C7800" s="544" t="s">
        <v>128</v>
      </c>
      <c r="D7800" s="551">
        <v>12359.096799999999</v>
      </c>
      <c r="E7800" s="541"/>
    </row>
    <row r="7801" spans="1:5" ht="20.100000000000001" customHeight="1" x14ac:dyDescent="0.2">
      <c r="A7801" s="544" t="s">
        <v>22539</v>
      </c>
      <c r="B7801" s="550" t="s">
        <v>22540</v>
      </c>
      <c r="C7801" s="544" t="s">
        <v>128</v>
      </c>
      <c r="D7801" s="551">
        <v>15167.900600000001</v>
      </c>
      <c r="E7801" s="541"/>
    </row>
    <row r="7802" spans="1:5" ht="20.100000000000001" customHeight="1" x14ac:dyDescent="0.2">
      <c r="A7802" s="544" t="s">
        <v>22541</v>
      </c>
      <c r="B7802" s="550" t="s">
        <v>22542</v>
      </c>
      <c r="C7802" s="544" t="s">
        <v>128</v>
      </c>
      <c r="D7802" s="551">
        <v>18725.8151</v>
      </c>
      <c r="E7802" s="541"/>
    </row>
    <row r="7803" spans="1:5" ht="20.100000000000001" customHeight="1" x14ac:dyDescent="0.2">
      <c r="A7803" s="544" t="s">
        <v>22543</v>
      </c>
      <c r="B7803" s="550" t="s">
        <v>22544</v>
      </c>
      <c r="C7803" s="544" t="s">
        <v>128</v>
      </c>
      <c r="D7803" s="551">
        <v>21910.128499999999</v>
      </c>
      <c r="E7803" s="541"/>
    </row>
    <row r="7804" spans="1:5" ht="20.100000000000001" customHeight="1" x14ac:dyDescent="0.2">
      <c r="A7804" s="544" t="s">
        <v>22545</v>
      </c>
      <c r="B7804" s="550" t="s">
        <v>22546</v>
      </c>
      <c r="C7804" s="544" t="s">
        <v>128</v>
      </c>
      <c r="D7804" s="551">
        <v>28838.984400000001</v>
      </c>
      <c r="E7804" s="541"/>
    </row>
    <row r="7805" spans="1:5" ht="20.100000000000001" customHeight="1" x14ac:dyDescent="0.2">
      <c r="A7805" s="544" t="s">
        <v>22547</v>
      </c>
      <c r="B7805" s="550" t="s">
        <v>22548</v>
      </c>
      <c r="C7805" s="544" t="s">
        <v>128</v>
      </c>
      <c r="D7805" s="551">
        <v>32210.208699999999</v>
      </c>
      <c r="E7805" s="541"/>
    </row>
    <row r="7806" spans="1:5" ht="20.100000000000001" customHeight="1" x14ac:dyDescent="0.2">
      <c r="A7806" s="544" t="s">
        <v>22549</v>
      </c>
      <c r="B7806" s="550" t="s">
        <v>22550</v>
      </c>
      <c r="C7806" s="544" t="s">
        <v>128</v>
      </c>
      <c r="D7806" s="551">
        <v>37263.523300000001</v>
      </c>
      <c r="E7806" s="541"/>
    </row>
    <row r="7807" spans="1:5" ht="20.100000000000001" customHeight="1" x14ac:dyDescent="0.2">
      <c r="A7807" s="544" t="s">
        <v>22551</v>
      </c>
      <c r="B7807" s="550" t="s">
        <v>22552</v>
      </c>
      <c r="C7807" s="544" t="s">
        <v>128</v>
      </c>
      <c r="D7807" s="551">
        <v>47377.619700000003</v>
      </c>
      <c r="E7807" s="541"/>
    </row>
    <row r="7808" spans="1:5" ht="20.100000000000001" customHeight="1" x14ac:dyDescent="0.2">
      <c r="A7808" s="544" t="s">
        <v>22553</v>
      </c>
      <c r="B7808" s="550" t="s">
        <v>22554</v>
      </c>
      <c r="C7808" s="544" t="s">
        <v>128</v>
      </c>
      <c r="D7808" s="551">
        <v>55425.521200000003</v>
      </c>
      <c r="E7808" s="541"/>
    </row>
    <row r="7809" spans="1:5" ht="20.100000000000001" customHeight="1" x14ac:dyDescent="0.2">
      <c r="A7809" s="544" t="s">
        <v>22555</v>
      </c>
      <c r="B7809" s="550" t="s">
        <v>22556</v>
      </c>
      <c r="C7809" s="544" t="s">
        <v>128</v>
      </c>
      <c r="D7809" s="551">
        <v>73405.902000000002</v>
      </c>
      <c r="E7809" s="541"/>
    </row>
    <row r="7810" spans="1:5" ht="20.100000000000001" customHeight="1" x14ac:dyDescent="0.2">
      <c r="A7810" s="544" t="s">
        <v>22557</v>
      </c>
      <c r="B7810" s="550" t="s">
        <v>22558</v>
      </c>
      <c r="C7810" s="544" t="s">
        <v>38</v>
      </c>
      <c r="D7810" s="551">
        <v>1024.3435999999999</v>
      </c>
      <c r="E7810" s="541"/>
    </row>
    <row r="7811" spans="1:5" ht="20.100000000000001" customHeight="1" x14ac:dyDescent="0.2">
      <c r="A7811" s="544" t="s">
        <v>22559</v>
      </c>
      <c r="B7811" s="550" t="s">
        <v>22560</v>
      </c>
      <c r="C7811" s="544" t="s">
        <v>567</v>
      </c>
      <c r="D7811" s="551">
        <v>436.13339999999999</v>
      </c>
      <c r="E7811" s="541"/>
    </row>
    <row r="7812" spans="1:5" ht="20.100000000000001" customHeight="1" x14ac:dyDescent="0.2">
      <c r="A7812" s="544" t="s">
        <v>22561</v>
      </c>
      <c r="B7812" s="550" t="s">
        <v>22562</v>
      </c>
      <c r="C7812" s="544" t="s">
        <v>128</v>
      </c>
      <c r="D7812" s="551">
        <v>243.0753</v>
      </c>
      <c r="E7812" s="541"/>
    </row>
    <row r="7813" spans="1:5" ht="20.100000000000001" customHeight="1" x14ac:dyDescent="0.2">
      <c r="A7813" s="544" t="s">
        <v>22563</v>
      </c>
      <c r="B7813" s="550" t="s">
        <v>22564</v>
      </c>
      <c r="C7813" s="544" t="s">
        <v>17565</v>
      </c>
      <c r="D7813" s="551" t="s">
        <v>19813</v>
      </c>
      <c r="E7813" s="541"/>
    </row>
    <row r="7814" spans="1:5" ht="20.100000000000001" customHeight="1" x14ac:dyDescent="0.2">
      <c r="A7814" s="544" t="s">
        <v>22565</v>
      </c>
      <c r="B7814" s="550" t="s">
        <v>22566</v>
      </c>
      <c r="C7814" s="544" t="s">
        <v>567</v>
      </c>
      <c r="D7814" s="551">
        <v>344.47590000000002</v>
      </c>
      <c r="E7814" s="541"/>
    </row>
    <row r="7815" spans="1:5" ht="20.100000000000001" customHeight="1" x14ac:dyDescent="0.2">
      <c r="A7815" s="544" t="s">
        <v>22567</v>
      </c>
      <c r="B7815" s="550" t="s">
        <v>22568</v>
      </c>
      <c r="C7815" s="544" t="s">
        <v>567</v>
      </c>
      <c r="D7815" s="551">
        <v>108.67910000000001</v>
      </c>
      <c r="E7815" s="541"/>
    </row>
    <row r="7816" spans="1:5" ht="20.100000000000001" customHeight="1" x14ac:dyDescent="0.2">
      <c r="A7816" s="544" t="s">
        <v>22569</v>
      </c>
      <c r="B7816" s="550" t="s">
        <v>22570</v>
      </c>
      <c r="C7816" s="544" t="s">
        <v>567</v>
      </c>
      <c r="D7816" s="551">
        <v>138.4502</v>
      </c>
      <c r="E7816" s="541"/>
    </row>
    <row r="7817" spans="1:5" ht="20.100000000000001" customHeight="1" x14ac:dyDescent="0.2">
      <c r="A7817" s="544" t="s">
        <v>22571</v>
      </c>
      <c r="B7817" s="550" t="s">
        <v>22572</v>
      </c>
      <c r="C7817" s="544" t="s">
        <v>567</v>
      </c>
      <c r="D7817" s="551">
        <v>534.24680000000001</v>
      </c>
      <c r="E7817" s="541"/>
    </row>
    <row r="7818" spans="1:5" ht="20.100000000000001" customHeight="1" x14ac:dyDescent="0.2">
      <c r="A7818" s="544" t="s">
        <v>22573</v>
      </c>
      <c r="B7818" s="550" t="s">
        <v>22574</v>
      </c>
      <c r="C7818" s="544" t="s">
        <v>128</v>
      </c>
      <c r="D7818" s="551">
        <v>9.1279000000000003</v>
      </c>
      <c r="E7818" s="541"/>
    </row>
    <row r="7819" spans="1:5" ht="20.100000000000001" customHeight="1" x14ac:dyDescent="0.2">
      <c r="A7819" s="544" t="s">
        <v>22575</v>
      </c>
      <c r="B7819" s="550" t="s">
        <v>22576</v>
      </c>
      <c r="C7819" s="544" t="s">
        <v>567</v>
      </c>
      <c r="D7819" s="551">
        <v>148.6883</v>
      </c>
      <c r="E7819" s="541"/>
    </row>
    <row r="7820" spans="1:5" ht="20.100000000000001" customHeight="1" x14ac:dyDescent="0.2">
      <c r="A7820" s="544" t="s">
        <v>22577</v>
      </c>
      <c r="B7820" s="550" t="s">
        <v>22578</v>
      </c>
      <c r="C7820" s="544" t="s">
        <v>567</v>
      </c>
      <c r="D7820" s="551">
        <v>463.27960000000002</v>
      </c>
      <c r="E7820" s="541"/>
    </row>
    <row r="7821" spans="1:5" ht="20.100000000000001" customHeight="1" x14ac:dyDescent="0.2">
      <c r="A7821" s="544" t="s">
        <v>22579</v>
      </c>
      <c r="B7821" s="550" t="s">
        <v>22580</v>
      </c>
      <c r="C7821" s="544" t="s">
        <v>567</v>
      </c>
      <c r="D7821" s="551">
        <v>241.62870000000001</v>
      </c>
      <c r="E7821" s="541"/>
    </row>
    <row r="7822" spans="1:5" ht="20.100000000000001" customHeight="1" x14ac:dyDescent="0.2">
      <c r="A7822" s="544" t="s">
        <v>22581</v>
      </c>
      <c r="B7822" s="550" t="s">
        <v>22582</v>
      </c>
      <c r="C7822" s="544" t="s">
        <v>567</v>
      </c>
      <c r="D7822" s="551">
        <v>190.60409999999999</v>
      </c>
      <c r="E7822" s="541"/>
    </row>
    <row r="7823" spans="1:5" ht="20.100000000000001" customHeight="1" x14ac:dyDescent="0.2">
      <c r="A7823" s="544" t="s">
        <v>22583</v>
      </c>
      <c r="B7823" s="550" t="s">
        <v>22584</v>
      </c>
      <c r="C7823" s="544" t="s">
        <v>567</v>
      </c>
      <c r="D7823" s="551">
        <v>399.49380000000002</v>
      </c>
      <c r="E7823" s="541"/>
    </row>
    <row r="7824" spans="1:5" ht="20.100000000000001" customHeight="1" x14ac:dyDescent="0.2">
      <c r="A7824" s="544" t="s">
        <v>22585</v>
      </c>
      <c r="B7824" s="550" t="s">
        <v>22586</v>
      </c>
      <c r="C7824" s="544" t="s">
        <v>128</v>
      </c>
      <c r="D7824" s="551">
        <v>16.2926</v>
      </c>
      <c r="E7824" s="541"/>
    </row>
    <row r="7825" spans="1:5" ht="20.100000000000001" customHeight="1" x14ac:dyDescent="0.2">
      <c r="A7825" s="544" t="s">
        <v>22587</v>
      </c>
      <c r="B7825" s="550" t="s">
        <v>22588</v>
      </c>
      <c r="C7825" s="544" t="s">
        <v>128</v>
      </c>
      <c r="D7825" s="551">
        <v>15.6899</v>
      </c>
      <c r="E7825" s="541"/>
    </row>
    <row r="7826" spans="1:5" ht="20.100000000000001" customHeight="1" x14ac:dyDescent="0.2">
      <c r="A7826" s="544" t="s">
        <v>22589</v>
      </c>
      <c r="B7826" s="550" t="s">
        <v>22590</v>
      </c>
      <c r="C7826" s="544" t="s">
        <v>128</v>
      </c>
      <c r="D7826" s="551">
        <v>28.7882</v>
      </c>
      <c r="E7826" s="541"/>
    </row>
    <row r="7827" spans="1:5" ht="20.100000000000001" customHeight="1" x14ac:dyDescent="0.2">
      <c r="A7827" s="544" t="s">
        <v>22591</v>
      </c>
      <c r="B7827" s="550" t="s">
        <v>22592</v>
      </c>
      <c r="C7827" s="544" t="s">
        <v>88</v>
      </c>
      <c r="D7827" s="551">
        <v>54.503500000000003</v>
      </c>
      <c r="E7827" s="541"/>
    </row>
    <row r="7828" spans="1:5" ht="20.100000000000001" customHeight="1" x14ac:dyDescent="0.2">
      <c r="A7828" s="544" t="s">
        <v>22593</v>
      </c>
      <c r="B7828" s="550" t="s">
        <v>22594</v>
      </c>
      <c r="C7828" s="544" t="s">
        <v>38</v>
      </c>
      <c r="D7828" s="551">
        <v>14661.992</v>
      </c>
      <c r="E7828" s="541"/>
    </row>
    <row r="7829" spans="1:5" ht="20.100000000000001" customHeight="1" x14ac:dyDescent="0.2">
      <c r="A7829" s="544" t="s">
        <v>22595</v>
      </c>
      <c r="B7829" s="550" t="s">
        <v>22596</v>
      </c>
      <c r="C7829" s="544" t="s">
        <v>38</v>
      </c>
      <c r="D7829" s="551">
        <v>22114.512999999999</v>
      </c>
      <c r="E7829" s="541"/>
    </row>
    <row r="7830" spans="1:5" ht="20.100000000000001" customHeight="1" x14ac:dyDescent="0.2">
      <c r="A7830" s="544" t="s">
        <v>22597</v>
      </c>
      <c r="B7830" s="550" t="s">
        <v>22598</v>
      </c>
      <c r="C7830" s="544" t="s">
        <v>38</v>
      </c>
      <c r="D7830" s="551">
        <v>46454.180800000002</v>
      </c>
      <c r="E7830" s="541"/>
    </row>
    <row r="7831" spans="1:5" ht="20.100000000000001" customHeight="1" x14ac:dyDescent="0.2">
      <c r="A7831" s="544" t="s">
        <v>22599</v>
      </c>
      <c r="B7831" s="550" t="s">
        <v>22600</v>
      </c>
      <c r="C7831" s="544" t="s">
        <v>38</v>
      </c>
      <c r="D7831" s="551">
        <v>91863.513099999996</v>
      </c>
      <c r="E7831" s="541"/>
    </row>
    <row r="7832" spans="1:5" ht="20.100000000000001" customHeight="1" x14ac:dyDescent="0.2">
      <c r="A7832" s="544" t="s">
        <v>22601</v>
      </c>
      <c r="B7832" s="550" t="s">
        <v>22602</v>
      </c>
      <c r="C7832" s="544" t="s">
        <v>38</v>
      </c>
      <c r="D7832" s="551">
        <v>15066.0692</v>
      </c>
      <c r="E7832" s="541"/>
    </row>
    <row r="7833" spans="1:5" ht="20.100000000000001" customHeight="1" x14ac:dyDescent="0.2">
      <c r="A7833" s="544" t="s">
        <v>22603</v>
      </c>
      <c r="B7833" s="550" t="s">
        <v>22604</v>
      </c>
      <c r="C7833" s="544" t="s">
        <v>38</v>
      </c>
      <c r="D7833" s="551">
        <v>27622.386600000002</v>
      </c>
      <c r="E7833" s="541"/>
    </row>
    <row r="7834" spans="1:5" ht="20.100000000000001" customHeight="1" x14ac:dyDescent="0.2">
      <c r="A7834" s="544" t="s">
        <v>22605</v>
      </c>
      <c r="B7834" s="550" t="s">
        <v>22606</v>
      </c>
      <c r="C7834" s="544" t="s">
        <v>38</v>
      </c>
      <c r="D7834" s="551">
        <v>53990.792800000003</v>
      </c>
      <c r="E7834" s="541"/>
    </row>
    <row r="7835" spans="1:5" ht="20.100000000000001" customHeight="1" x14ac:dyDescent="0.2">
      <c r="A7835" s="544" t="s">
        <v>22607</v>
      </c>
      <c r="B7835" s="550" t="s">
        <v>22608</v>
      </c>
      <c r="C7835" s="544" t="s">
        <v>38</v>
      </c>
      <c r="D7835" s="551">
        <v>107496.0684</v>
      </c>
      <c r="E7835" s="541"/>
    </row>
    <row r="7836" spans="1:5" ht="20.100000000000001" customHeight="1" x14ac:dyDescent="0.2">
      <c r="A7836" s="544" t="s">
        <v>22609</v>
      </c>
      <c r="B7836" s="550" t="s">
        <v>22610</v>
      </c>
      <c r="C7836" s="544" t="s">
        <v>128</v>
      </c>
      <c r="D7836" s="551">
        <v>337.14490000000001</v>
      </c>
      <c r="E7836" s="541"/>
    </row>
    <row r="7837" spans="1:5" ht="20.100000000000001" customHeight="1" x14ac:dyDescent="0.2">
      <c r="A7837" s="544" t="s">
        <v>22611</v>
      </c>
      <c r="B7837" s="550" t="s">
        <v>22612</v>
      </c>
      <c r="C7837" s="544" t="s">
        <v>38</v>
      </c>
      <c r="D7837" s="551">
        <v>0.19620000000000001</v>
      </c>
      <c r="E7837" s="541"/>
    </row>
    <row r="7838" spans="1:5" ht="20.100000000000001" customHeight="1" x14ac:dyDescent="0.2">
      <c r="A7838" s="544" t="s">
        <v>22613</v>
      </c>
      <c r="B7838" s="550" t="s">
        <v>22614</v>
      </c>
      <c r="C7838" s="544" t="s">
        <v>128</v>
      </c>
      <c r="D7838" s="551">
        <v>22.3108</v>
      </c>
      <c r="E7838" s="541"/>
    </row>
    <row r="7839" spans="1:5" ht="20.100000000000001" customHeight="1" x14ac:dyDescent="0.2">
      <c r="A7839" s="544" t="s">
        <v>22615</v>
      </c>
      <c r="B7839" s="550" t="s">
        <v>22616</v>
      </c>
      <c r="C7839" s="544" t="s">
        <v>38</v>
      </c>
      <c r="D7839" s="551">
        <v>1.2736000000000001</v>
      </c>
      <c r="E7839" s="541"/>
    </row>
    <row r="7840" spans="1:5" ht="20.100000000000001" customHeight="1" x14ac:dyDescent="0.2">
      <c r="A7840" s="544" t="s">
        <v>22617</v>
      </c>
      <c r="B7840" s="550" t="s">
        <v>22618</v>
      </c>
      <c r="C7840" s="544" t="s">
        <v>38</v>
      </c>
      <c r="D7840" s="551">
        <v>2.2303000000000002</v>
      </c>
      <c r="E7840" s="541"/>
    </row>
    <row r="7841" spans="1:5" ht="20.100000000000001" customHeight="1" x14ac:dyDescent="0.2">
      <c r="A7841" s="544" t="s">
        <v>22619</v>
      </c>
      <c r="B7841" s="550" t="s">
        <v>22620</v>
      </c>
      <c r="C7841" s="544" t="s">
        <v>128</v>
      </c>
      <c r="D7841" s="551">
        <v>385.95319999999998</v>
      </c>
      <c r="E7841" s="541"/>
    </row>
    <row r="7842" spans="1:5" ht="20.100000000000001" customHeight="1" x14ac:dyDescent="0.2">
      <c r="A7842" s="544" t="s">
        <v>22621</v>
      </c>
      <c r="B7842" s="550" t="s">
        <v>22622</v>
      </c>
      <c r="C7842" s="544" t="s">
        <v>128</v>
      </c>
      <c r="D7842" s="551">
        <v>118.3023</v>
      </c>
      <c r="E7842" s="541"/>
    </row>
    <row r="7843" spans="1:5" ht="20.100000000000001" customHeight="1" x14ac:dyDescent="0.2">
      <c r="A7843" s="544" t="s">
        <v>22623</v>
      </c>
      <c r="B7843" s="550" t="s">
        <v>22624</v>
      </c>
      <c r="C7843" s="544" t="s">
        <v>128</v>
      </c>
      <c r="D7843" s="551">
        <v>314.91680000000002</v>
      </c>
      <c r="E7843" s="541"/>
    </row>
    <row r="7844" spans="1:5" ht="20.100000000000001" customHeight="1" x14ac:dyDescent="0.2">
      <c r="A7844" s="544" t="s">
        <v>22625</v>
      </c>
      <c r="B7844" s="550" t="s">
        <v>22626</v>
      </c>
      <c r="C7844" s="544" t="s">
        <v>38</v>
      </c>
      <c r="D7844" s="551">
        <v>3202.9733999999999</v>
      </c>
      <c r="E7844" s="541"/>
    </row>
    <row r="7845" spans="1:5" ht="20.100000000000001" customHeight="1" x14ac:dyDescent="0.2">
      <c r="A7845" s="544" t="s">
        <v>22627</v>
      </c>
      <c r="B7845" s="550" t="s">
        <v>22628</v>
      </c>
      <c r="C7845" s="544" t="s">
        <v>38</v>
      </c>
      <c r="D7845" s="551">
        <v>3637.4915000000001</v>
      </c>
      <c r="E7845" s="541"/>
    </row>
    <row r="7846" spans="1:5" ht="20.100000000000001" customHeight="1" x14ac:dyDescent="0.2">
      <c r="A7846" s="544" t="s">
        <v>22629</v>
      </c>
      <c r="B7846" s="550" t="s">
        <v>22630</v>
      </c>
      <c r="C7846" s="544" t="s">
        <v>38</v>
      </c>
      <c r="D7846" s="551">
        <v>5809.12</v>
      </c>
      <c r="E7846" s="541"/>
    </row>
    <row r="7847" spans="1:5" ht="20.100000000000001" customHeight="1" x14ac:dyDescent="0.2">
      <c r="A7847" s="544" t="s">
        <v>22631</v>
      </c>
      <c r="B7847" s="550" t="s">
        <v>22632</v>
      </c>
      <c r="C7847" s="544" t="s">
        <v>38</v>
      </c>
      <c r="D7847" s="551">
        <v>7165.6364999999996</v>
      </c>
      <c r="E7847" s="541"/>
    </row>
    <row r="7848" spans="1:5" ht="20.100000000000001" customHeight="1" x14ac:dyDescent="0.2">
      <c r="A7848" s="544" t="s">
        <v>22633</v>
      </c>
      <c r="B7848" s="550" t="s">
        <v>22634</v>
      </c>
      <c r="C7848" s="544" t="s">
        <v>38</v>
      </c>
      <c r="D7848" s="551">
        <v>7909.3489</v>
      </c>
      <c r="E7848" s="541"/>
    </row>
    <row r="7849" spans="1:5" ht="20.100000000000001" customHeight="1" x14ac:dyDescent="0.2">
      <c r="A7849" s="544" t="s">
        <v>22635</v>
      </c>
      <c r="B7849" s="550" t="s">
        <v>22636</v>
      </c>
      <c r="C7849" s="544" t="s">
        <v>38</v>
      </c>
      <c r="D7849" s="551">
        <v>46.393900000000002</v>
      </c>
      <c r="E7849" s="541"/>
    </row>
    <row r="7850" spans="1:5" ht="20.100000000000001" customHeight="1" x14ac:dyDescent="0.2">
      <c r="A7850" s="544" t="s">
        <v>22637</v>
      </c>
      <c r="B7850" s="550" t="s">
        <v>22638</v>
      </c>
      <c r="C7850" s="544" t="s">
        <v>38</v>
      </c>
      <c r="D7850" s="551">
        <v>502.13569999999999</v>
      </c>
      <c r="E7850" s="541"/>
    </row>
    <row r="7851" spans="1:5" ht="20.100000000000001" customHeight="1" x14ac:dyDescent="0.2">
      <c r="A7851" s="544" t="s">
        <v>22639</v>
      </c>
      <c r="B7851" s="550" t="s">
        <v>22640</v>
      </c>
      <c r="C7851" s="544" t="s">
        <v>38</v>
      </c>
      <c r="D7851" s="551">
        <v>125.4299</v>
      </c>
      <c r="E7851" s="541"/>
    </row>
    <row r="7852" spans="1:5" ht="20.100000000000001" customHeight="1" x14ac:dyDescent="0.2">
      <c r="A7852" s="544" t="s">
        <v>22641</v>
      </c>
      <c r="B7852" s="550" t="s">
        <v>22642</v>
      </c>
      <c r="C7852" s="544" t="s">
        <v>128</v>
      </c>
      <c r="D7852" s="551">
        <v>369.22730000000001</v>
      </c>
      <c r="E7852" s="541"/>
    </row>
    <row r="7853" spans="1:5" ht="20.100000000000001" customHeight="1" x14ac:dyDescent="0.2">
      <c r="A7853" s="544" t="s">
        <v>22643</v>
      </c>
      <c r="B7853" s="550" t="s">
        <v>22644</v>
      </c>
      <c r="C7853" s="544" t="s">
        <v>38</v>
      </c>
      <c r="D7853" s="551">
        <v>81.671599999999998</v>
      </c>
      <c r="E7853" s="541"/>
    </row>
    <row r="7854" spans="1:5" ht="20.100000000000001" customHeight="1" x14ac:dyDescent="0.2">
      <c r="A7854" s="544" t="s">
        <v>22645</v>
      </c>
      <c r="B7854" s="550" t="s">
        <v>18141</v>
      </c>
      <c r="C7854" s="544" t="s">
        <v>399</v>
      </c>
      <c r="D7854" s="551" t="s">
        <v>19813</v>
      </c>
      <c r="E7854" s="541"/>
    </row>
    <row r="7855" spans="1:5" ht="20.100000000000001" customHeight="1" x14ac:dyDescent="0.2">
      <c r="A7855" s="544" t="s">
        <v>22646</v>
      </c>
      <c r="B7855" s="550" t="s">
        <v>18140</v>
      </c>
      <c r="C7855" s="544" t="s">
        <v>399</v>
      </c>
      <c r="D7855" s="551" t="s">
        <v>19813</v>
      </c>
      <c r="E7855" s="541"/>
    </row>
    <row r="7856" spans="1:5" ht="20.100000000000001" customHeight="1" x14ac:dyDescent="0.2">
      <c r="A7856" s="544" t="s">
        <v>22647</v>
      </c>
      <c r="B7856" s="550" t="s">
        <v>14815</v>
      </c>
      <c r="C7856" s="544" t="s">
        <v>399</v>
      </c>
      <c r="D7856" s="551" t="s">
        <v>19813</v>
      </c>
      <c r="E7856" s="541"/>
    </row>
    <row r="7857" spans="1:5" ht="20.100000000000001" customHeight="1" x14ac:dyDescent="0.2">
      <c r="A7857" s="544" t="s">
        <v>22648</v>
      </c>
      <c r="B7857" s="550" t="s">
        <v>22649</v>
      </c>
      <c r="C7857" s="544" t="s">
        <v>399</v>
      </c>
      <c r="D7857" s="551" t="s">
        <v>19813</v>
      </c>
      <c r="E7857" s="541"/>
    </row>
    <row r="7858" spans="1:5" ht="20.100000000000001" customHeight="1" x14ac:dyDescent="0.2">
      <c r="A7858" s="544" t="s">
        <v>22650</v>
      </c>
      <c r="B7858" s="550" t="s">
        <v>22651</v>
      </c>
      <c r="C7858" s="544" t="s">
        <v>399</v>
      </c>
      <c r="D7858" s="551" t="s">
        <v>19813</v>
      </c>
      <c r="E7858" s="541"/>
    </row>
    <row r="7859" spans="1:5" ht="20.100000000000001" customHeight="1" x14ac:dyDescent="0.2">
      <c r="A7859" s="544" t="s">
        <v>22652</v>
      </c>
      <c r="B7859" s="550" t="s">
        <v>22653</v>
      </c>
      <c r="C7859" s="544" t="s">
        <v>399</v>
      </c>
      <c r="D7859" s="551" t="s">
        <v>19813</v>
      </c>
      <c r="E7859" s="541"/>
    </row>
    <row r="7860" spans="1:5" ht="20.100000000000001" customHeight="1" x14ac:dyDescent="0.2">
      <c r="A7860" s="544" t="s">
        <v>22654</v>
      </c>
      <c r="B7860" s="550" t="s">
        <v>22655</v>
      </c>
      <c r="C7860" s="544" t="s">
        <v>399</v>
      </c>
      <c r="D7860" s="551" t="s">
        <v>19813</v>
      </c>
      <c r="E7860" s="541"/>
    </row>
    <row r="7861" spans="1:5" ht="20.100000000000001" customHeight="1" x14ac:dyDescent="0.2">
      <c r="A7861" s="544" t="s">
        <v>22656</v>
      </c>
      <c r="B7861" s="550" t="s">
        <v>22657</v>
      </c>
      <c r="C7861" s="544" t="s">
        <v>399</v>
      </c>
      <c r="D7861" s="551" t="s">
        <v>19813</v>
      </c>
      <c r="E7861" s="541"/>
    </row>
    <row r="7862" spans="1:5" ht="20.100000000000001" customHeight="1" x14ac:dyDescent="0.2">
      <c r="A7862" s="544" t="s">
        <v>22658</v>
      </c>
      <c r="B7862" s="550" t="s">
        <v>22659</v>
      </c>
      <c r="C7862" s="544" t="s">
        <v>399</v>
      </c>
      <c r="D7862" s="551" t="s">
        <v>19813</v>
      </c>
      <c r="E7862" s="541"/>
    </row>
    <row r="7863" spans="1:5" ht="20.100000000000001" customHeight="1" x14ac:dyDescent="0.2">
      <c r="A7863" s="544" t="s">
        <v>22660</v>
      </c>
      <c r="B7863" s="550" t="s">
        <v>22661</v>
      </c>
      <c r="C7863" s="544" t="s">
        <v>17565</v>
      </c>
      <c r="D7863" s="551" t="s">
        <v>19813</v>
      </c>
      <c r="E7863" s="541"/>
    </row>
    <row r="7864" spans="1:5" ht="20.100000000000001" customHeight="1" x14ac:dyDescent="0.2">
      <c r="A7864" s="544" t="s">
        <v>22662</v>
      </c>
      <c r="B7864" s="550" t="s">
        <v>22663</v>
      </c>
      <c r="C7864" s="544" t="s">
        <v>399</v>
      </c>
      <c r="D7864" s="551" t="s">
        <v>19813</v>
      </c>
      <c r="E7864" s="541"/>
    </row>
    <row r="7865" spans="1:5" ht="20.100000000000001" customHeight="1" x14ac:dyDescent="0.2">
      <c r="A7865" s="544" t="s">
        <v>22664</v>
      </c>
      <c r="B7865" s="550" t="s">
        <v>22665</v>
      </c>
      <c r="C7865" s="544" t="s">
        <v>399</v>
      </c>
      <c r="D7865" s="551" t="s">
        <v>19813</v>
      </c>
      <c r="E7865" s="541"/>
    </row>
    <row r="7866" spans="1:5" ht="20.100000000000001" customHeight="1" x14ac:dyDescent="0.2">
      <c r="A7866" s="544" t="s">
        <v>22666</v>
      </c>
      <c r="B7866" s="550" t="s">
        <v>22667</v>
      </c>
      <c r="C7866" s="544" t="s">
        <v>399</v>
      </c>
      <c r="D7866" s="551" t="s">
        <v>19813</v>
      </c>
      <c r="E7866" s="541"/>
    </row>
    <row r="7867" spans="1:5" ht="20.100000000000001" customHeight="1" x14ac:dyDescent="0.2">
      <c r="A7867" s="544" t="s">
        <v>22668</v>
      </c>
      <c r="B7867" s="550" t="s">
        <v>22669</v>
      </c>
      <c r="C7867" s="544" t="s">
        <v>17565</v>
      </c>
      <c r="D7867" s="551" t="s">
        <v>19813</v>
      </c>
      <c r="E7867" s="541"/>
    </row>
    <row r="7868" spans="1:5" ht="20.100000000000001" customHeight="1" x14ac:dyDescent="0.2">
      <c r="A7868" s="544" t="s">
        <v>22670</v>
      </c>
      <c r="B7868" s="550" t="s">
        <v>22671</v>
      </c>
      <c r="C7868" s="544" t="s">
        <v>38</v>
      </c>
      <c r="D7868" s="551" t="s">
        <v>19813</v>
      </c>
      <c r="E7868" s="541"/>
    </row>
    <row r="7869" spans="1:5" ht="20.100000000000001" customHeight="1" x14ac:dyDescent="0.2">
      <c r="A7869" s="544" t="s">
        <v>22672</v>
      </c>
      <c r="B7869" s="550" t="s">
        <v>22673</v>
      </c>
      <c r="C7869" s="544" t="s">
        <v>133</v>
      </c>
      <c r="D7869" s="551">
        <v>62.357300000000002</v>
      </c>
      <c r="E7869" s="541"/>
    </row>
    <row r="7870" spans="1:5" ht="20.100000000000001" customHeight="1" x14ac:dyDescent="0.2">
      <c r="A7870" s="544" t="s">
        <v>22674</v>
      </c>
      <c r="B7870" s="550" t="s">
        <v>22675</v>
      </c>
      <c r="C7870" s="544" t="s">
        <v>133</v>
      </c>
      <c r="D7870" s="551">
        <v>97.734200000000001</v>
      </c>
      <c r="E7870" s="541"/>
    </row>
    <row r="7871" spans="1:5" ht="20.100000000000001" customHeight="1" x14ac:dyDescent="0.2">
      <c r="A7871" s="544" t="s">
        <v>22676</v>
      </c>
      <c r="B7871" s="550" t="s">
        <v>22677</v>
      </c>
      <c r="C7871" s="544" t="s">
        <v>133</v>
      </c>
      <c r="D7871" s="551">
        <v>95.318799999999996</v>
      </c>
      <c r="E7871" s="541"/>
    </row>
    <row r="7872" spans="1:5" ht="20.100000000000001" customHeight="1" x14ac:dyDescent="0.2">
      <c r="A7872" s="544" t="s">
        <v>22678</v>
      </c>
      <c r="B7872" s="550" t="s">
        <v>22679</v>
      </c>
      <c r="C7872" s="544" t="s">
        <v>38</v>
      </c>
      <c r="D7872" s="551">
        <v>146520.07019999999</v>
      </c>
      <c r="E7872" s="541"/>
    </row>
    <row r="7873" spans="1:5" ht="20.100000000000001" customHeight="1" x14ac:dyDescent="0.2">
      <c r="A7873" s="544" t="s">
        <v>22680</v>
      </c>
      <c r="B7873" s="550" t="s">
        <v>22681</v>
      </c>
      <c r="C7873" s="544" t="s">
        <v>38</v>
      </c>
      <c r="D7873" s="551">
        <v>201255.3817</v>
      </c>
      <c r="E7873" s="541"/>
    </row>
    <row r="7874" spans="1:5" ht="20.100000000000001" customHeight="1" x14ac:dyDescent="0.2">
      <c r="A7874" s="544" t="s">
        <v>22682</v>
      </c>
      <c r="B7874" s="550" t="s">
        <v>22683</v>
      </c>
      <c r="C7874" s="544" t="s">
        <v>38</v>
      </c>
      <c r="D7874" s="551">
        <v>60</v>
      </c>
      <c r="E7874" s="541"/>
    </row>
    <row r="7875" spans="1:5" ht="20.100000000000001" customHeight="1" x14ac:dyDescent="0.2">
      <c r="A7875" s="544" t="s">
        <v>22684</v>
      </c>
      <c r="B7875" s="550" t="s">
        <v>22685</v>
      </c>
      <c r="C7875" s="544" t="s">
        <v>38</v>
      </c>
      <c r="D7875" s="551">
        <v>26.16</v>
      </c>
      <c r="E7875" s="541"/>
    </row>
    <row r="7876" spans="1:5" ht="20.100000000000001" customHeight="1" x14ac:dyDescent="0.2">
      <c r="A7876" s="544" t="s">
        <v>22686</v>
      </c>
      <c r="B7876" s="550" t="s">
        <v>22687</v>
      </c>
      <c r="C7876" s="544" t="s">
        <v>38</v>
      </c>
      <c r="D7876" s="551">
        <v>231357.10370000001</v>
      </c>
      <c r="E7876" s="541"/>
    </row>
    <row r="7877" spans="1:5" ht="20.100000000000001" customHeight="1" x14ac:dyDescent="0.2">
      <c r="A7877" s="544" t="s">
        <v>22688</v>
      </c>
      <c r="B7877" s="550" t="s">
        <v>22689</v>
      </c>
      <c r="C7877" s="544" t="s">
        <v>38</v>
      </c>
      <c r="D7877" s="551">
        <v>1644.92</v>
      </c>
      <c r="E7877" s="541"/>
    </row>
    <row r="7878" spans="1:5" ht="20.100000000000001" customHeight="1" x14ac:dyDescent="0.2">
      <c r="A7878" s="544" t="s">
        <v>22690</v>
      </c>
      <c r="B7878" s="550" t="s">
        <v>22691</v>
      </c>
      <c r="C7878" s="544" t="s">
        <v>128</v>
      </c>
      <c r="D7878" s="551">
        <v>273.98750000000001</v>
      </c>
      <c r="E7878" s="541"/>
    </row>
    <row r="7879" spans="1:5" ht="20.100000000000001" customHeight="1" x14ac:dyDescent="0.2">
      <c r="A7879" s="544" t="s">
        <v>22692</v>
      </c>
      <c r="B7879" s="550" t="s">
        <v>22693</v>
      </c>
      <c r="C7879" s="544" t="s">
        <v>38</v>
      </c>
      <c r="D7879" s="551">
        <v>5339.7817999999997</v>
      </c>
      <c r="E7879" s="541"/>
    </row>
    <row r="7880" spans="1:5" ht="20.100000000000001" customHeight="1" x14ac:dyDescent="0.2">
      <c r="A7880" s="544" t="s">
        <v>22694</v>
      </c>
      <c r="B7880" s="550" t="s">
        <v>22695</v>
      </c>
      <c r="C7880" s="544" t="s">
        <v>38</v>
      </c>
      <c r="D7880" s="551">
        <v>1642.8333</v>
      </c>
      <c r="E7880" s="541"/>
    </row>
    <row r="7881" spans="1:5" ht="20.100000000000001" customHeight="1" x14ac:dyDescent="0.2">
      <c r="A7881" s="544" t="s">
        <v>22696</v>
      </c>
      <c r="B7881" s="550" t="s">
        <v>22697</v>
      </c>
      <c r="C7881" s="544" t="s">
        <v>88</v>
      </c>
      <c r="D7881" s="551">
        <v>39.576999999999998</v>
      </c>
      <c r="E7881" s="541"/>
    </row>
    <row r="7882" spans="1:5" ht="20.100000000000001" customHeight="1" x14ac:dyDescent="0.2">
      <c r="A7882" s="544" t="s">
        <v>22698</v>
      </c>
      <c r="B7882" s="550" t="s">
        <v>22699</v>
      </c>
      <c r="C7882" s="544" t="s">
        <v>17565</v>
      </c>
      <c r="D7882" s="551" t="s">
        <v>19813</v>
      </c>
      <c r="E7882" s="541"/>
    </row>
    <row r="7883" spans="1:5" ht="20.100000000000001" customHeight="1" x14ac:dyDescent="0.2">
      <c r="A7883" s="544" t="s">
        <v>22700</v>
      </c>
      <c r="B7883" s="550" t="s">
        <v>22701</v>
      </c>
      <c r="C7883" s="544" t="s">
        <v>399</v>
      </c>
      <c r="D7883" s="551" t="s">
        <v>19813</v>
      </c>
      <c r="E7883" s="541"/>
    </row>
    <row r="7884" spans="1:5" ht="20.100000000000001" customHeight="1" x14ac:dyDescent="0.2">
      <c r="A7884" s="544" t="s">
        <v>22702</v>
      </c>
      <c r="B7884" s="550" t="s">
        <v>22703</v>
      </c>
      <c r="C7884" s="544" t="s">
        <v>17565</v>
      </c>
      <c r="D7884" s="551" t="s">
        <v>19813</v>
      </c>
      <c r="E7884" s="541"/>
    </row>
    <row r="7885" spans="1:5" ht="20.100000000000001" customHeight="1" x14ac:dyDescent="0.2">
      <c r="A7885" s="544" t="s">
        <v>22704</v>
      </c>
      <c r="B7885" s="550" t="s">
        <v>22705</v>
      </c>
      <c r="C7885" s="544" t="s">
        <v>38</v>
      </c>
      <c r="D7885" s="551" t="s">
        <v>19813</v>
      </c>
      <c r="E7885" s="541"/>
    </row>
    <row r="7886" spans="1:5" ht="20.100000000000001" customHeight="1" x14ac:dyDescent="0.2">
      <c r="A7886" s="544" t="s">
        <v>22706</v>
      </c>
      <c r="B7886" s="550" t="s">
        <v>22707</v>
      </c>
      <c r="C7886" s="544" t="s">
        <v>38</v>
      </c>
      <c r="D7886" s="551" t="s">
        <v>19813</v>
      </c>
      <c r="E7886" s="541"/>
    </row>
    <row r="7887" spans="1:5" ht="20.100000000000001" customHeight="1" x14ac:dyDescent="0.2">
      <c r="A7887" s="544" t="s">
        <v>22708</v>
      </c>
      <c r="B7887" s="550" t="s">
        <v>22709</v>
      </c>
      <c r="C7887" s="544" t="s">
        <v>38</v>
      </c>
      <c r="D7887" s="551" t="s">
        <v>19813</v>
      </c>
      <c r="E7887" s="541"/>
    </row>
    <row r="7888" spans="1:5" ht="20.100000000000001" customHeight="1" x14ac:dyDescent="0.2">
      <c r="A7888" s="544" t="s">
        <v>22710</v>
      </c>
      <c r="B7888" s="550" t="s">
        <v>22711</v>
      </c>
      <c r="C7888" s="544" t="s">
        <v>128</v>
      </c>
      <c r="D7888" s="551">
        <v>146.1454</v>
      </c>
      <c r="E7888" s="541"/>
    </row>
    <row r="7889" spans="1:5" ht="20.100000000000001" customHeight="1" x14ac:dyDescent="0.2">
      <c r="A7889" s="544" t="s">
        <v>22712</v>
      </c>
      <c r="B7889" s="550" t="s">
        <v>22713</v>
      </c>
      <c r="C7889" s="544" t="s">
        <v>128</v>
      </c>
      <c r="D7889" s="551">
        <v>149.94640000000001</v>
      </c>
      <c r="E7889" s="541"/>
    </row>
    <row r="7890" spans="1:5" ht="20.100000000000001" customHeight="1" x14ac:dyDescent="0.2">
      <c r="A7890" s="544" t="s">
        <v>22714</v>
      </c>
      <c r="B7890" s="550" t="s">
        <v>22715</v>
      </c>
      <c r="C7890" s="544" t="s">
        <v>399</v>
      </c>
      <c r="D7890" s="551" t="s">
        <v>19813</v>
      </c>
      <c r="E7890" s="541"/>
    </row>
    <row r="7891" spans="1:5" ht="20.100000000000001" customHeight="1" x14ac:dyDescent="0.2">
      <c r="A7891" s="544" t="s">
        <v>22716</v>
      </c>
      <c r="B7891" s="550" t="s">
        <v>22717</v>
      </c>
      <c r="C7891" s="544" t="s">
        <v>399</v>
      </c>
      <c r="D7891" s="551" t="s">
        <v>19813</v>
      </c>
      <c r="E7891" s="541"/>
    </row>
    <row r="7892" spans="1:5" ht="20.100000000000001" customHeight="1" x14ac:dyDescent="0.2">
      <c r="A7892" s="544" t="s">
        <v>22718</v>
      </c>
      <c r="B7892" s="550" t="s">
        <v>22719</v>
      </c>
      <c r="C7892" s="544" t="s">
        <v>128</v>
      </c>
      <c r="D7892" s="551">
        <v>360.0111</v>
      </c>
      <c r="E7892" s="541"/>
    </row>
    <row r="7893" spans="1:5" ht="20.100000000000001" customHeight="1" x14ac:dyDescent="0.2">
      <c r="A7893" s="544" t="s">
        <v>22720</v>
      </c>
      <c r="B7893" s="550" t="s">
        <v>22721</v>
      </c>
      <c r="C7893" s="544" t="s">
        <v>128</v>
      </c>
      <c r="D7893" s="551">
        <v>650.51179999999999</v>
      </c>
      <c r="E7893" s="541"/>
    </row>
    <row r="7894" spans="1:5" ht="20.100000000000001" customHeight="1" x14ac:dyDescent="0.2">
      <c r="A7894" s="544" t="s">
        <v>22722</v>
      </c>
      <c r="B7894" s="550" t="s">
        <v>22723</v>
      </c>
      <c r="C7894" s="544" t="s">
        <v>128</v>
      </c>
      <c r="D7894" s="551">
        <v>686.37300000000005</v>
      </c>
      <c r="E7894" s="541"/>
    </row>
    <row r="7895" spans="1:5" ht="20.100000000000001" customHeight="1" x14ac:dyDescent="0.2">
      <c r="A7895" s="544" t="s">
        <v>22724</v>
      </c>
      <c r="B7895" s="550" t="s">
        <v>22725</v>
      </c>
      <c r="C7895" s="544" t="s">
        <v>128</v>
      </c>
      <c r="D7895" s="551">
        <v>688.71349999999995</v>
      </c>
      <c r="E7895" s="541"/>
    </row>
    <row r="7896" spans="1:5" ht="20.100000000000001" customHeight="1" x14ac:dyDescent="0.2">
      <c r="A7896" s="544" t="s">
        <v>22726</v>
      </c>
      <c r="B7896" s="550" t="s">
        <v>22727</v>
      </c>
      <c r="C7896" s="544" t="s">
        <v>128</v>
      </c>
      <c r="D7896" s="551">
        <v>744.09019999999998</v>
      </c>
      <c r="E7896" s="541"/>
    </row>
    <row r="7897" spans="1:5" ht="20.100000000000001" customHeight="1" x14ac:dyDescent="0.2">
      <c r="A7897" s="544" t="s">
        <v>22728</v>
      </c>
      <c r="B7897" s="550" t="s">
        <v>22729</v>
      </c>
      <c r="C7897" s="544" t="s">
        <v>128</v>
      </c>
      <c r="D7897" s="551">
        <v>970.87819999999999</v>
      </c>
      <c r="E7897" s="541"/>
    </row>
    <row r="7898" spans="1:5" ht="20.100000000000001" customHeight="1" x14ac:dyDescent="0.2">
      <c r="A7898" s="544" t="s">
        <v>22730</v>
      </c>
      <c r="B7898" s="550" t="s">
        <v>22731</v>
      </c>
      <c r="C7898" s="544" t="s">
        <v>128</v>
      </c>
      <c r="D7898" s="551">
        <v>934.99509999999998</v>
      </c>
      <c r="E7898" s="541"/>
    </row>
    <row r="7899" spans="1:5" ht="20.100000000000001" customHeight="1" x14ac:dyDescent="0.2">
      <c r="A7899" s="544" t="s">
        <v>22732</v>
      </c>
      <c r="B7899" s="550" t="s">
        <v>22733</v>
      </c>
      <c r="C7899" s="544" t="s">
        <v>128</v>
      </c>
      <c r="D7899" s="551">
        <v>1081.1424999999999</v>
      </c>
      <c r="E7899" s="541"/>
    </row>
    <row r="7900" spans="1:5" ht="20.100000000000001" customHeight="1" x14ac:dyDescent="0.2">
      <c r="A7900" s="544" t="s">
        <v>22734</v>
      </c>
      <c r="B7900" s="550" t="s">
        <v>22735</v>
      </c>
      <c r="C7900" s="544" t="s">
        <v>128</v>
      </c>
      <c r="D7900" s="551">
        <v>4250</v>
      </c>
      <c r="E7900" s="541"/>
    </row>
    <row r="7901" spans="1:5" ht="20.100000000000001" customHeight="1" x14ac:dyDescent="0.2">
      <c r="A7901" s="544" t="s">
        <v>22736</v>
      </c>
      <c r="B7901" s="550" t="s">
        <v>22737</v>
      </c>
      <c r="C7901" s="544" t="s">
        <v>128</v>
      </c>
      <c r="D7901" s="551">
        <v>261.89260000000002</v>
      </c>
      <c r="E7901" s="541"/>
    </row>
    <row r="7902" spans="1:5" ht="20.100000000000001" customHeight="1" x14ac:dyDescent="0.2">
      <c r="A7902" s="544" t="s">
        <v>22738</v>
      </c>
      <c r="B7902" s="550" t="s">
        <v>22739</v>
      </c>
      <c r="C7902" s="544" t="s">
        <v>128</v>
      </c>
      <c r="D7902" s="551">
        <v>279.00150000000002</v>
      </c>
      <c r="E7902" s="541"/>
    </row>
    <row r="7903" spans="1:5" ht="20.100000000000001" customHeight="1" x14ac:dyDescent="0.2">
      <c r="A7903" s="544" t="s">
        <v>22740</v>
      </c>
      <c r="B7903" s="550" t="s">
        <v>22741</v>
      </c>
      <c r="C7903" s="544" t="s">
        <v>128</v>
      </c>
      <c r="D7903" s="551">
        <v>245.06989999999999</v>
      </c>
      <c r="E7903" s="541"/>
    </row>
    <row r="7904" spans="1:5" ht="20.100000000000001" customHeight="1" x14ac:dyDescent="0.2">
      <c r="A7904" s="544" t="s">
        <v>22742</v>
      </c>
      <c r="B7904" s="550" t="s">
        <v>22743</v>
      </c>
      <c r="C7904" s="544" t="s">
        <v>128</v>
      </c>
      <c r="D7904" s="551">
        <v>409.52170000000001</v>
      </c>
      <c r="E7904" s="541"/>
    </row>
    <row r="7905" spans="1:5" ht="20.100000000000001" customHeight="1" x14ac:dyDescent="0.2">
      <c r="A7905" s="544" t="s">
        <v>22744</v>
      </c>
      <c r="B7905" s="550" t="s">
        <v>22745</v>
      </c>
      <c r="C7905" s="544" t="s">
        <v>128</v>
      </c>
      <c r="D7905" s="551">
        <v>924.77520000000004</v>
      </c>
      <c r="E7905" s="541"/>
    </row>
    <row r="7906" spans="1:5" ht="20.100000000000001" customHeight="1" x14ac:dyDescent="0.2">
      <c r="A7906" s="544" t="s">
        <v>22746</v>
      </c>
      <c r="B7906" s="550" t="s">
        <v>22747</v>
      </c>
      <c r="C7906" s="544" t="s">
        <v>128</v>
      </c>
      <c r="D7906" s="551">
        <v>1857.9788000000001</v>
      </c>
      <c r="E7906" s="541"/>
    </row>
    <row r="7907" spans="1:5" ht="20.100000000000001" customHeight="1" x14ac:dyDescent="0.2">
      <c r="A7907" s="544" t="s">
        <v>22748</v>
      </c>
      <c r="B7907" s="550" t="s">
        <v>22749</v>
      </c>
      <c r="C7907" s="544" t="s">
        <v>128</v>
      </c>
      <c r="D7907" s="551">
        <v>523.98360000000002</v>
      </c>
      <c r="E7907" s="541"/>
    </row>
    <row r="7908" spans="1:5" ht="20.100000000000001" customHeight="1" x14ac:dyDescent="0.2">
      <c r="A7908" s="544" t="s">
        <v>22750</v>
      </c>
      <c r="B7908" s="550" t="s">
        <v>22751</v>
      </c>
      <c r="C7908" s="544" t="s">
        <v>128</v>
      </c>
      <c r="D7908" s="551">
        <v>640.95989999999995</v>
      </c>
      <c r="E7908" s="541"/>
    </row>
    <row r="7909" spans="1:5" ht="20.100000000000001" customHeight="1" x14ac:dyDescent="0.2">
      <c r="A7909" s="544" t="s">
        <v>22752</v>
      </c>
      <c r="B7909" s="550" t="s">
        <v>22753</v>
      </c>
      <c r="C7909" s="544" t="s">
        <v>128</v>
      </c>
      <c r="D7909" s="551">
        <v>821.44809999999995</v>
      </c>
      <c r="E7909" s="541"/>
    </row>
    <row r="7910" spans="1:5" ht="20.100000000000001" customHeight="1" x14ac:dyDescent="0.2">
      <c r="A7910" s="544" t="s">
        <v>22754</v>
      </c>
      <c r="B7910" s="550" t="s">
        <v>22755</v>
      </c>
      <c r="C7910" s="544" t="s">
        <v>128</v>
      </c>
      <c r="D7910" s="551">
        <v>708.42660000000001</v>
      </c>
      <c r="E7910" s="541"/>
    </row>
    <row r="7911" spans="1:5" ht="20.100000000000001" customHeight="1" x14ac:dyDescent="0.2">
      <c r="A7911" s="544" t="s">
        <v>22756</v>
      </c>
      <c r="B7911" s="550" t="s">
        <v>22757</v>
      </c>
      <c r="C7911" s="544" t="s">
        <v>128</v>
      </c>
      <c r="D7911" s="551">
        <v>1157.7792999999999</v>
      </c>
      <c r="E7911" s="541"/>
    </row>
    <row r="7912" spans="1:5" ht="20.100000000000001" customHeight="1" x14ac:dyDescent="0.2">
      <c r="A7912" s="544" t="s">
        <v>22758</v>
      </c>
      <c r="B7912" s="550" t="s">
        <v>22759</v>
      </c>
      <c r="C7912" s="544" t="s">
        <v>128</v>
      </c>
      <c r="D7912" s="551">
        <v>1450.001</v>
      </c>
      <c r="E7912" s="541"/>
    </row>
    <row r="7913" spans="1:5" ht="20.100000000000001" customHeight="1" x14ac:dyDescent="0.2">
      <c r="A7913" s="544" t="s">
        <v>22760</v>
      </c>
      <c r="B7913" s="550" t="s">
        <v>22761</v>
      </c>
      <c r="C7913" s="544" t="s">
        <v>128</v>
      </c>
      <c r="D7913" s="551">
        <v>1907.4838</v>
      </c>
      <c r="E7913" s="541"/>
    </row>
    <row r="7914" spans="1:5" ht="20.100000000000001" customHeight="1" x14ac:dyDescent="0.2">
      <c r="A7914" s="544" t="s">
        <v>22762</v>
      </c>
      <c r="B7914" s="550" t="s">
        <v>22763</v>
      </c>
      <c r="C7914" s="544" t="s">
        <v>567</v>
      </c>
      <c r="D7914" s="551">
        <v>1960.73</v>
      </c>
      <c r="E7914" s="541"/>
    </row>
    <row r="7915" spans="1:5" ht="20.100000000000001" customHeight="1" x14ac:dyDescent="0.2">
      <c r="A7915" s="544" t="s">
        <v>22764</v>
      </c>
      <c r="B7915" s="550" t="s">
        <v>22765</v>
      </c>
      <c r="C7915" s="544" t="s">
        <v>17565</v>
      </c>
      <c r="D7915" s="551" t="s">
        <v>19813</v>
      </c>
      <c r="E7915" s="541"/>
    </row>
    <row r="7916" spans="1:5" ht="20.100000000000001" customHeight="1" x14ac:dyDescent="0.2">
      <c r="A7916" s="544" t="s">
        <v>22766</v>
      </c>
      <c r="B7916" s="550" t="s">
        <v>22767</v>
      </c>
      <c r="C7916" s="544" t="s">
        <v>17565</v>
      </c>
      <c r="D7916" s="551" t="s">
        <v>19813</v>
      </c>
      <c r="E7916" s="541"/>
    </row>
    <row r="7917" spans="1:5" ht="20.100000000000001" customHeight="1" x14ac:dyDescent="0.2">
      <c r="A7917" s="544" t="s">
        <v>22768</v>
      </c>
      <c r="B7917" s="550" t="s">
        <v>22769</v>
      </c>
      <c r="C7917" s="544" t="s">
        <v>17565</v>
      </c>
      <c r="D7917" s="551" t="s">
        <v>19813</v>
      </c>
      <c r="E7917" s="541"/>
    </row>
    <row r="7918" spans="1:5" ht="20.100000000000001" customHeight="1" x14ac:dyDescent="0.2">
      <c r="A7918" s="544" t="s">
        <v>22770</v>
      </c>
      <c r="B7918" s="550" t="s">
        <v>22771</v>
      </c>
      <c r="C7918" s="544" t="s">
        <v>17565</v>
      </c>
      <c r="D7918" s="551" t="s">
        <v>19813</v>
      </c>
      <c r="E7918" s="541"/>
    </row>
    <row r="7919" spans="1:5" ht="20.100000000000001" customHeight="1" x14ac:dyDescent="0.2">
      <c r="A7919" s="544" t="s">
        <v>22772</v>
      </c>
      <c r="B7919" s="550" t="s">
        <v>22773</v>
      </c>
      <c r="C7919" s="544" t="s">
        <v>17565</v>
      </c>
      <c r="D7919" s="551" t="s">
        <v>19813</v>
      </c>
      <c r="E7919" s="541"/>
    </row>
    <row r="7920" spans="1:5" ht="20.100000000000001" customHeight="1" x14ac:dyDescent="0.2">
      <c r="A7920" s="544" t="s">
        <v>22774</v>
      </c>
      <c r="B7920" s="550" t="s">
        <v>22775</v>
      </c>
      <c r="C7920" s="544" t="s">
        <v>17565</v>
      </c>
      <c r="D7920" s="551" t="s">
        <v>19813</v>
      </c>
      <c r="E7920" s="541"/>
    </row>
    <row r="7921" spans="1:5" ht="20.100000000000001" customHeight="1" x14ac:dyDescent="0.2">
      <c r="A7921" s="544" t="s">
        <v>22776</v>
      </c>
      <c r="B7921" s="550" t="s">
        <v>22777</v>
      </c>
      <c r="C7921" s="544" t="s">
        <v>38</v>
      </c>
      <c r="D7921" s="551" t="s">
        <v>19813</v>
      </c>
      <c r="E7921" s="541"/>
    </row>
    <row r="7922" spans="1:5" ht="20.100000000000001" customHeight="1" x14ac:dyDescent="0.2">
      <c r="A7922" s="544" t="s">
        <v>22778</v>
      </c>
      <c r="B7922" s="550" t="s">
        <v>22779</v>
      </c>
      <c r="C7922" s="544" t="s">
        <v>38</v>
      </c>
      <c r="D7922" s="551" t="s">
        <v>19813</v>
      </c>
      <c r="E7922" s="541"/>
    </row>
    <row r="7923" spans="1:5" ht="20.100000000000001" customHeight="1" x14ac:dyDescent="0.2">
      <c r="A7923" s="544" t="s">
        <v>22780</v>
      </c>
      <c r="B7923" s="550" t="s">
        <v>22781</v>
      </c>
      <c r="C7923" s="544" t="s">
        <v>38</v>
      </c>
      <c r="D7923" s="551" t="s">
        <v>19813</v>
      </c>
      <c r="E7923" s="541"/>
    </row>
    <row r="7924" spans="1:5" ht="20.100000000000001" customHeight="1" x14ac:dyDescent="0.2">
      <c r="A7924" s="544" t="s">
        <v>22782</v>
      </c>
      <c r="B7924" s="550" t="s">
        <v>22783</v>
      </c>
      <c r="C7924" s="544" t="s">
        <v>38</v>
      </c>
      <c r="D7924" s="551" t="s">
        <v>19813</v>
      </c>
      <c r="E7924" s="541"/>
    </row>
    <row r="7925" spans="1:5" ht="20.100000000000001" customHeight="1" x14ac:dyDescent="0.2">
      <c r="A7925" s="544" t="s">
        <v>22784</v>
      </c>
      <c r="B7925" s="550" t="s">
        <v>22785</v>
      </c>
      <c r="C7925" s="544" t="s">
        <v>38</v>
      </c>
      <c r="D7925" s="551" t="s">
        <v>19813</v>
      </c>
      <c r="E7925" s="541"/>
    </row>
    <row r="7926" spans="1:5" ht="20.100000000000001" customHeight="1" x14ac:dyDescent="0.2">
      <c r="A7926" s="544" t="s">
        <v>22786</v>
      </c>
      <c r="B7926" s="550" t="s">
        <v>22787</v>
      </c>
      <c r="C7926" s="544" t="s">
        <v>17565</v>
      </c>
      <c r="D7926" s="551" t="s">
        <v>19813</v>
      </c>
      <c r="E7926" s="541"/>
    </row>
    <row r="7927" spans="1:5" ht="20.100000000000001" customHeight="1" x14ac:dyDescent="0.2">
      <c r="A7927" s="544" t="s">
        <v>22788</v>
      </c>
      <c r="B7927" s="550" t="s">
        <v>22789</v>
      </c>
      <c r="C7927" s="544" t="s">
        <v>38</v>
      </c>
      <c r="D7927" s="551">
        <v>18.979700000000001</v>
      </c>
      <c r="E7927" s="541"/>
    </row>
    <row r="7928" spans="1:5" ht="20.100000000000001" customHeight="1" x14ac:dyDescent="0.2">
      <c r="A7928" s="544" t="s">
        <v>22790</v>
      </c>
      <c r="B7928" s="550" t="s">
        <v>22791</v>
      </c>
      <c r="C7928" s="544" t="s">
        <v>38</v>
      </c>
      <c r="D7928" s="551">
        <v>29.042100000000001</v>
      </c>
      <c r="E7928" s="541"/>
    </row>
    <row r="7929" spans="1:5" ht="20.100000000000001" customHeight="1" x14ac:dyDescent="0.2">
      <c r="A7929" s="544" t="s">
        <v>22792</v>
      </c>
      <c r="B7929" s="550" t="s">
        <v>22793</v>
      </c>
      <c r="C7929" s="544" t="s">
        <v>38</v>
      </c>
      <c r="D7929" s="551">
        <v>29.042100000000001</v>
      </c>
      <c r="E7929" s="541"/>
    </row>
    <row r="7930" spans="1:5" ht="20.100000000000001" customHeight="1" x14ac:dyDescent="0.2">
      <c r="A7930" s="544" t="s">
        <v>22794</v>
      </c>
      <c r="B7930" s="550" t="s">
        <v>22795</v>
      </c>
      <c r="C7930" s="544" t="s">
        <v>38</v>
      </c>
      <c r="D7930" s="551">
        <v>24.4283</v>
      </c>
      <c r="E7930" s="541"/>
    </row>
    <row r="7931" spans="1:5" ht="20.100000000000001" customHeight="1" x14ac:dyDescent="0.2">
      <c r="A7931" s="544" t="s">
        <v>22796</v>
      </c>
      <c r="B7931" s="550" t="s">
        <v>22797</v>
      </c>
      <c r="C7931" s="544" t="s">
        <v>38</v>
      </c>
      <c r="D7931" s="551">
        <v>20.943999999999999</v>
      </c>
      <c r="E7931" s="541"/>
    </row>
    <row r="7932" spans="1:5" ht="20.100000000000001" customHeight="1" x14ac:dyDescent="0.2">
      <c r="A7932" s="544" t="s">
        <v>22798</v>
      </c>
      <c r="B7932" s="550" t="s">
        <v>22799</v>
      </c>
      <c r="C7932" s="544" t="s">
        <v>38</v>
      </c>
      <c r="D7932" s="551">
        <v>24.027100000000001</v>
      </c>
      <c r="E7932" s="541"/>
    </row>
    <row r="7933" spans="1:5" ht="20.100000000000001" customHeight="1" x14ac:dyDescent="0.2">
      <c r="A7933" s="544" t="s">
        <v>22800</v>
      </c>
      <c r="B7933" s="550" t="s">
        <v>22801</v>
      </c>
      <c r="C7933" s="544" t="s">
        <v>38</v>
      </c>
      <c r="D7933" s="551">
        <v>24.027100000000001</v>
      </c>
      <c r="E7933" s="541"/>
    </row>
    <row r="7934" spans="1:5" ht="20.100000000000001" customHeight="1" x14ac:dyDescent="0.2">
      <c r="A7934" s="544" t="s">
        <v>22802</v>
      </c>
      <c r="B7934" s="550" t="s">
        <v>22803</v>
      </c>
      <c r="C7934" s="544" t="s">
        <v>38</v>
      </c>
      <c r="D7934" s="551">
        <v>29.684100000000001</v>
      </c>
      <c r="E7934" s="541"/>
    </row>
    <row r="7935" spans="1:5" ht="20.100000000000001" customHeight="1" x14ac:dyDescent="0.2">
      <c r="A7935" s="544" t="s">
        <v>22804</v>
      </c>
      <c r="B7935" s="550" t="s">
        <v>22805</v>
      </c>
      <c r="C7935" s="544" t="s">
        <v>38</v>
      </c>
      <c r="D7935" s="551">
        <v>15.43</v>
      </c>
      <c r="E7935" s="541"/>
    </row>
    <row r="7936" spans="1:5" ht="20.100000000000001" customHeight="1" x14ac:dyDescent="0.2">
      <c r="A7936" s="544" t="s">
        <v>22806</v>
      </c>
      <c r="B7936" s="550" t="s">
        <v>22807</v>
      </c>
      <c r="C7936" s="544" t="s">
        <v>38</v>
      </c>
      <c r="D7936" s="551">
        <v>21.870699999999999</v>
      </c>
      <c r="E7936" s="541"/>
    </row>
    <row r="7937" spans="1:5" ht="20.100000000000001" customHeight="1" x14ac:dyDescent="0.2">
      <c r="A7937" s="544" t="s">
        <v>22808</v>
      </c>
      <c r="B7937" s="550" t="s">
        <v>22809</v>
      </c>
      <c r="C7937" s="544" t="s">
        <v>38</v>
      </c>
      <c r="D7937" s="551">
        <v>22.743300000000001</v>
      </c>
      <c r="E7937" s="541"/>
    </row>
    <row r="7938" spans="1:5" ht="20.100000000000001" customHeight="1" x14ac:dyDescent="0.2">
      <c r="A7938" s="544" t="s">
        <v>22810</v>
      </c>
      <c r="B7938" s="550" t="s">
        <v>22811</v>
      </c>
      <c r="C7938" s="544" t="s">
        <v>38</v>
      </c>
      <c r="D7938" s="551">
        <v>29.142399999999999</v>
      </c>
      <c r="E7938" s="541"/>
    </row>
    <row r="7939" spans="1:5" ht="20.100000000000001" customHeight="1" x14ac:dyDescent="0.2">
      <c r="A7939" s="544" t="s">
        <v>22812</v>
      </c>
      <c r="B7939" s="550" t="s">
        <v>22813</v>
      </c>
      <c r="C7939" s="544" t="s">
        <v>38</v>
      </c>
      <c r="D7939" s="551">
        <v>15.374499999999999</v>
      </c>
      <c r="E7939" s="541"/>
    </row>
    <row r="7940" spans="1:5" ht="20.100000000000001" customHeight="1" x14ac:dyDescent="0.2">
      <c r="A7940" s="544" t="s">
        <v>22814</v>
      </c>
      <c r="B7940" s="550" t="s">
        <v>22815</v>
      </c>
      <c r="C7940" s="544" t="s">
        <v>38</v>
      </c>
      <c r="D7940" s="551">
        <v>21.289000000000001</v>
      </c>
      <c r="E7940" s="541"/>
    </row>
    <row r="7941" spans="1:5" ht="20.100000000000001" customHeight="1" x14ac:dyDescent="0.2">
      <c r="A7941" s="544" t="s">
        <v>22816</v>
      </c>
      <c r="B7941" s="550" t="s">
        <v>22817</v>
      </c>
      <c r="C7941" s="544" t="s">
        <v>38</v>
      </c>
      <c r="D7941" s="551">
        <v>21.870699999999999</v>
      </c>
      <c r="E7941" s="541"/>
    </row>
    <row r="7942" spans="1:5" ht="20.100000000000001" customHeight="1" x14ac:dyDescent="0.2">
      <c r="A7942" s="544" t="s">
        <v>22818</v>
      </c>
      <c r="B7942" s="550" t="s">
        <v>22819</v>
      </c>
      <c r="C7942" s="544" t="s">
        <v>38</v>
      </c>
      <c r="D7942" s="551">
        <v>28.560700000000001</v>
      </c>
      <c r="E7942" s="541"/>
    </row>
    <row r="7943" spans="1:5" ht="20.100000000000001" customHeight="1" x14ac:dyDescent="0.2">
      <c r="A7943" s="544" t="s">
        <v>22820</v>
      </c>
      <c r="B7943" s="550" t="s">
        <v>22821</v>
      </c>
      <c r="C7943" s="544" t="s">
        <v>38</v>
      </c>
      <c r="D7943" s="551">
        <v>30.623200000000001</v>
      </c>
      <c r="E7943" s="541"/>
    </row>
    <row r="7944" spans="1:5" ht="20.100000000000001" customHeight="1" x14ac:dyDescent="0.2">
      <c r="A7944" s="544" t="s">
        <v>22822</v>
      </c>
      <c r="B7944" s="550" t="s">
        <v>22823</v>
      </c>
      <c r="C7944" s="544" t="s">
        <v>38</v>
      </c>
      <c r="D7944" s="551">
        <v>37.734499999999997</v>
      </c>
      <c r="E7944" s="541"/>
    </row>
    <row r="7945" spans="1:5" ht="20.100000000000001" customHeight="1" x14ac:dyDescent="0.2">
      <c r="A7945" s="544" t="s">
        <v>22824</v>
      </c>
      <c r="B7945" s="550" t="s">
        <v>22825</v>
      </c>
      <c r="C7945" s="544" t="s">
        <v>38</v>
      </c>
      <c r="D7945" s="551">
        <v>41.997199999999999</v>
      </c>
      <c r="E7945" s="541"/>
    </row>
    <row r="7946" spans="1:5" ht="20.100000000000001" customHeight="1" x14ac:dyDescent="0.2">
      <c r="A7946" s="544" t="s">
        <v>22826</v>
      </c>
      <c r="B7946" s="550" t="s">
        <v>22827</v>
      </c>
      <c r="C7946" s="544" t="s">
        <v>38</v>
      </c>
      <c r="D7946" s="551">
        <v>45.258400000000002</v>
      </c>
      <c r="E7946" s="541"/>
    </row>
    <row r="7947" spans="1:5" ht="20.100000000000001" customHeight="1" x14ac:dyDescent="0.2">
      <c r="A7947" s="544" t="s">
        <v>22828</v>
      </c>
      <c r="B7947" s="550" t="s">
        <v>22829</v>
      </c>
      <c r="C7947" s="544" t="s">
        <v>38</v>
      </c>
      <c r="D7947" s="551">
        <v>30.061499999999999</v>
      </c>
      <c r="E7947" s="541"/>
    </row>
    <row r="7948" spans="1:5" ht="20.100000000000001" customHeight="1" x14ac:dyDescent="0.2">
      <c r="A7948" s="544" t="s">
        <v>22830</v>
      </c>
      <c r="B7948" s="550" t="s">
        <v>22831</v>
      </c>
      <c r="C7948" s="544" t="s">
        <v>38</v>
      </c>
      <c r="D7948" s="551">
        <v>37.082500000000003</v>
      </c>
      <c r="E7948" s="541"/>
    </row>
    <row r="7949" spans="1:5" ht="20.100000000000001" customHeight="1" x14ac:dyDescent="0.2">
      <c r="A7949" s="544" t="s">
        <v>22832</v>
      </c>
      <c r="B7949" s="550" t="s">
        <v>22833</v>
      </c>
      <c r="C7949" s="544" t="s">
        <v>38</v>
      </c>
      <c r="D7949" s="551">
        <v>41.194800000000001</v>
      </c>
      <c r="E7949" s="541"/>
    </row>
    <row r="7950" spans="1:5" ht="20.100000000000001" customHeight="1" x14ac:dyDescent="0.2">
      <c r="A7950" s="544" t="s">
        <v>22834</v>
      </c>
      <c r="B7950" s="550" t="s">
        <v>22835</v>
      </c>
      <c r="C7950" s="544" t="s">
        <v>38</v>
      </c>
      <c r="D7950" s="551">
        <v>59.750300000000003</v>
      </c>
      <c r="E7950" s="541"/>
    </row>
    <row r="7951" spans="1:5" ht="20.100000000000001" customHeight="1" x14ac:dyDescent="0.2">
      <c r="A7951" s="544" t="s">
        <v>22836</v>
      </c>
      <c r="B7951" s="550" t="s">
        <v>22837</v>
      </c>
      <c r="C7951" s="544" t="s">
        <v>38</v>
      </c>
      <c r="D7951" s="551">
        <v>30.623200000000001</v>
      </c>
      <c r="E7951" s="541"/>
    </row>
    <row r="7952" spans="1:5" ht="20.100000000000001" customHeight="1" x14ac:dyDescent="0.2">
      <c r="A7952" s="544" t="s">
        <v>22838</v>
      </c>
      <c r="B7952" s="550" t="s">
        <v>22839</v>
      </c>
      <c r="C7952" s="544" t="s">
        <v>38</v>
      </c>
      <c r="D7952" s="551">
        <v>37.734499999999997</v>
      </c>
      <c r="E7952" s="541"/>
    </row>
    <row r="7953" spans="1:5" ht="20.100000000000001" customHeight="1" x14ac:dyDescent="0.2">
      <c r="A7953" s="544" t="s">
        <v>22840</v>
      </c>
      <c r="B7953" s="550" t="s">
        <v>22841</v>
      </c>
      <c r="C7953" s="544" t="s">
        <v>38</v>
      </c>
      <c r="D7953" s="551">
        <v>41.997199999999999</v>
      </c>
      <c r="E7953" s="541"/>
    </row>
    <row r="7954" spans="1:5" ht="20.100000000000001" customHeight="1" x14ac:dyDescent="0.2">
      <c r="A7954" s="544" t="s">
        <v>22842</v>
      </c>
      <c r="B7954" s="550" t="s">
        <v>22843</v>
      </c>
      <c r="C7954" s="544" t="s">
        <v>38</v>
      </c>
      <c r="D7954" s="551">
        <v>43.804099999999998</v>
      </c>
      <c r="E7954" s="541"/>
    </row>
    <row r="7955" spans="1:5" ht="20.100000000000001" customHeight="1" x14ac:dyDescent="0.2">
      <c r="A7955" s="544" t="s">
        <v>22844</v>
      </c>
      <c r="B7955" s="550" t="s">
        <v>22845</v>
      </c>
      <c r="C7955" s="544" t="s">
        <v>38</v>
      </c>
      <c r="D7955" s="551">
        <v>29.921099999999999</v>
      </c>
      <c r="E7955" s="541"/>
    </row>
    <row r="7956" spans="1:5" ht="20.100000000000001" customHeight="1" x14ac:dyDescent="0.2">
      <c r="A7956" s="544" t="s">
        <v>22846</v>
      </c>
      <c r="B7956" s="550" t="s">
        <v>22847</v>
      </c>
      <c r="C7956" s="544" t="s">
        <v>38</v>
      </c>
      <c r="D7956" s="551">
        <v>37.022399999999998</v>
      </c>
      <c r="E7956" s="541"/>
    </row>
    <row r="7957" spans="1:5" ht="20.100000000000001" customHeight="1" x14ac:dyDescent="0.2">
      <c r="A7957" s="544" t="s">
        <v>22848</v>
      </c>
      <c r="B7957" s="550" t="s">
        <v>22849</v>
      </c>
      <c r="C7957" s="544" t="s">
        <v>38</v>
      </c>
      <c r="D7957" s="551">
        <v>41.194800000000001</v>
      </c>
      <c r="E7957" s="541"/>
    </row>
    <row r="7958" spans="1:5" ht="20.100000000000001" customHeight="1" x14ac:dyDescent="0.2">
      <c r="A7958" s="544" t="s">
        <v>22850</v>
      </c>
      <c r="B7958" s="550" t="s">
        <v>22851</v>
      </c>
      <c r="C7958" s="544" t="s">
        <v>38</v>
      </c>
      <c r="D7958" s="551">
        <v>59.750300000000003</v>
      </c>
      <c r="E7958" s="541"/>
    </row>
    <row r="7959" spans="1:5" ht="20.100000000000001" customHeight="1" x14ac:dyDescent="0.2">
      <c r="A7959" s="544" t="s">
        <v>22852</v>
      </c>
      <c r="B7959" s="550" t="s">
        <v>22853</v>
      </c>
      <c r="C7959" s="544" t="s">
        <v>38</v>
      </c>
      <c r="D7959" s="551">
        <v>26.073399999999999</v>
      </c>
      <c r="E7959" s="541"/>
    </row>
    <row r="7960" spans="1:5" ht="20.100000000000001" customHeight="1" x14ac:dyDescent="0.2">
      <c r="A7960" s="544" t="s">
        <v>22854</v>
      </c>
      <c r="B7960" s="550" t="s">
        <v>22855</v>
      </c>
      <c r="C7960" s="544" t="s">
        <v>38</v>
      </c>
      <c r="D7960" s="551">
        <v>21.0885</v>
      </c>
      <c r="E7960" s="541"/>
    </row>
    <row r="7961" spans="1:5" ht="20.100000000000001" customHeight="1" x14ac:dyDescent="0.2">
      <c r="A7961" s="544" t="s">
        <v>22856</v>
      </c>
      <c r="B7961" s="550" t="s">
        <v>22857</v>
      </c>
      <c r="C7961" s="544" t="s">
        <v>38</v>
      </c>
      <c r="D7961" s="551">
        <v>51.515000000000001</v>
      </c>
      <c r="E7961" s="541"/>
    </row>
    <row r="7962" spans="1:5" ht="20.100000000000001" customHeight="1" x14ac:dyDescent="0.2">
      <c r="A7962" s="544" t="s">
        <v>22858</v>
      </c>
      <c r="B7962" s="550" t="s">
        <v>22859</v>
      </c>
      <c r="C7962" s="544" t="s">
        <v>38</v>
      </c>
      <c r="D7962" s="551">
        <v>23.375299999999999</v>
      </c>
      <c r="E7962" s="541"/>
    </row>
    <row r="7963" spans="1:5" ht="20.100000000000001" customHeight="1" x14ac:dyDescent="0.2">
      <c r="A7963" s="544" t="s">
        <v>22860</v>
      </c>
      <c r="B7963" s="550" t="s">
        <v>22861</v>
      </c>
      <c r="C7963" s="544" t="s">
        <v>38</v>
      </c>
      <c r="D7963" s="551">
        <v>17.547899999999998</v>
      </c>
      <c r="E7963" s="541"/>
    </row>
    <row r="7964" spans="1:5" ht="20.100000000000001" customHeight="1" x14ac:dyDescent="0.2">
      <c r="A7964" s="544" t="s">
        <v>22862</v>
      </c>
      <c r="B7964" s="550" t="s">
        <v>22863</v>
      </c>
      <c r="C7964" s="544" t="s">
        <v>38</v>
      </c>
      <c r="D7964" s="551">
        <v>59.801900000000003</v>
      </c>
      <c r="E7964" s="541"/>
    </row>
    <row r="7965" spans="1:5" ht="20.100000000000001" customHeight="1" x14ac:dyDescent="0.2">
      <c r="A7965" s="544" t="s">
        <v>22864</v>
      </c>
      <c r="B7965" s="550" t="s">
        <v>22865</v>
      </c>
      <c r="C7965" s="544" t="s">
        <v>38</v>
      </c>
      <c r="D7965" s="551">
        <v>20.908000000000001</v>
      </c>
      <c r="E7965" s="541"/>
    </row>
    <row r="7966" spans="1:5" ht="20.100000000000001" customHeight="1" x14ac:dyDescent="0.2">
      <c r="A7966" s="544" t="s">
        <v>22866</v>
      </c>
      <c r="B7966" s="550" t="s">
        <v>22867</v>
      </c>
      <c r="C7966" s="544" t="s">
        <v>38</v>
      </c>
      <c r="D7966" s="551">
        <v>17.688300000000002</v>
      </c>
      <c r="E7966" s="541"/>
    </row>
    <row r="7967" spans="1:5" ht="20.100000000000001" customHeight="1" x14ac:dyDescent="0.2">
      <c r="A7967" s="544" t="s">
        <v>22868</v>
      </c>
      <c r="B7967" s="550" t="s">
        <v>22869</v>
      </c>
      <c r="C7967" s="544" t="s">
        <v>38</v>
      </c>
      <c r="D7967" s="551">
        <v>44.638199999999998</v>
      </c>
      <c r="E7967" s="541"/>
    </row>
    <row r="7968" spans="1:5" ht="20.100000000000001" customHeight="1" x14ac:dyDescent="0.2">
      <c r="A7968" s="544" t="s">
        <v>22870</v>
      </c>
      <c r="B7968" s="550" t="s">
        <v>22871</v>
      </c>
      <c r="C7968" s="544" t="s">
        <v>38</v>
      </c>
      <c r="D7968" s="551">
        <v>17.267099999999999</v>
      </c>
      <c r="E7968" s="541"/>
    </row>
    <row r="7969" spans="1:5" ht="20.100000000000001" customHeight="1" x14ac:dyDescent="0.2">
      <c r="A7969" s="544" t="s">
        <v>22872</v>
      </c>
      <c r="B7969" s="550" t="s">
        <v>22873</v>
      </c>
      <c r="C7969" s="544" t="s">
        <v>38</v>
      </c>
      <c r="D7969" s="551">
        <v>14.629200000000001</v>
      </c>
      <c r="E7969" s="541"/>
    </row>
    <row r="7970" spans="1:5" ht="20.100000000000001" customHeight="1" x14ac:dyDescent="0.2">
      <c r="A7970" s="544" t="s">
        <v>22874</v>
      </c>
      <c r="B7970" s="550" t="s">
        <v>22875</v>
      </c>
      <c r="C7970" s="544" t="s">
        <v>38</v>
      </c>
      <c r="D7970" s="551">
        <v>51.075800000000001</v>
      </c>
      <c r="E7970" s="541"/>
    </row>
    <row r="7971" spans="1:5" ht="20.100000000000001" customHeight="1" x14ac:dyDescent="0.2">
      <c r="A7971" s="544" t="s">
        <v>22876</v>
      </c>
      <c r="B7971" s="550" t="s">
        <v>22877</v>
      </c>
      <c r="C7971" s="544" t="s">
        <v>38</v>
      </c>
      <c r="D7971" s="551">
        <v>71.450199999999995</v>
      </c>
      <c r="E7971" s="541"/>
    </row>
    <row r="7972" spans="1:5" ht="20.100000000000001" customHeight="1" x14ac:dyDescent="0.2">
      <c r="A7972" s="544" t="s">
        <v>22878</v>
      </c>
      <c r="B7972" s="550" t="s">
        <v>22879</v>
      </c>
      <c r="C7972" s="544" t="s">
        <v>38</v>
      </c>
      <c r="D7972" s="551">
        <v>69.995800000000003</v>
      </c>
      <c r="E7972" s="541"/>
    </row>
    <row r="7973" spans="1:5" ht="20.100000000000001" customHeight="1" x14ac:dyDescent="0.2">
      <c r="A7973" s="544" t="s">
        <v>22880</v>
      </c>
      <c r="B7973" s="550" t="s">
        <v>22881</v>
      </c>
      <c r="C7973" s="544" t="s">
        <v>38</v>
      </c>
      <c r="D7973" s="551">
        <v>54.292499999999997</v>
      </c>
      <c r="E7973" s="541"/>
    </row>
    <row r="7974" spans="1:5" ht="20.100000000000001" customHeight="1" x14ac:dyDescent="0.2">
      <c r="A7974" s="544" t="s">
        <v>22882</v>
      </c>
      <c r="B7974" s="550" t="s">
        <v>22883</v>
      </c>
      <c r="C7974" s="544" t="s">
        <v>38</v>
      </c>
      <c r="D7974" s="551">
        <v>52.3367</v>
      </c>
      <c r="E7974" s="541"/>
    </row>
    <row r="7975" spans="1:5" ht="20.100000000000001" customHeight="1" x14ac:dyDescent="0.2">
      <c r="A7975" s="544" t="s">
        <v>22884</v>
      </c>
      <c r="B7975" s="550" t="s">
        <v>22885</v>
      </c>
      <c r="C7975" s="544" t="s">
        <v>17565</v>
      </c>
      <c r="D7975" s="551" t="s">
        <v>19813</v>
      </c>
      <c r="E7975" s="541"/>
    </row>
    <row r="7976" spans="1:5" ht="20.100000000000001" customHeight="1" x14ac:dyDescent="0.2">
      <c r="A7976" s="544" t="s">
        <v>22886</v>
      </c>
      <c r="B7976" s="550" t="s">
        <v>22887</v>
      </c>
      <c r="C7976" s="544" t="s">
        <v>38</v>
      </c>
      <c r="D7976" s="551">
        <v>16337.696</v>
      </c>
      <c r="E7976" s="541"/>
    </row>
    <row r="7977" spans="1:5" ht="20.100000000000001" customHeight="1" x14ac:dyDescent="0.2">
      <c r="A7977" s="544" t="s">
        <v>22888</v>
      </c>
      <c r="B7977" s="550" t="s">
        <v>22889</v>
      </c>
      <c r="C7977" s="544" t="s">
        <v>38</v>
      </c>
      <c r="D7977" s="551">
        <v>25865</v>
      </c>
      <c r="E7977" s="541"/>
    </row>
    <row r="7978" spans="1:5" ht="20.100000000000001" customHeight="1" x14ac:dyDescent="0.2">
      <c r="A7978" s="544" t="s">
        <v>22890</v>
      </c>
      <c r="B7978" s="550" t="s">
        <v>22891</v>
      </c>
      <c r="C7978" s="544" t="s">
        <v>38</v>
      </c>
      <c r="D7978" s="551">
        <v>41687.5</v>
      </c>
      <c r="E7978" s="541"/>
    </row>
    <row r="7979" spans="1:5" ht="20.100000000000001" customHeight="1" x14ac:dyDescent="0.2">
      <c r="A7979" s="544" t="s">
        <v>22892</v>
      </c>
      <c r="B7979" s="550" t="s">
        <v>22893</v>
      </c>
      <c r="C7979" s="544" t="s">
        <v>38</v>
      </c>
      <c r="D7979" s="551">
        <v>50164.921000000002</v>
      </c>
      <c r="E7979" s="541"/>
    </row>
    <row r="7980" spans="1:5" ht="20.100000000000001" customHeight="1" x14ac:dyDescent="0.2">
      <c r="A7980" s="544" t="s">
        <v>22894</v>
      </c>
      <c r="B7980" s="550" t="s">
        <v>22895</v>
      </c>
      <c r="C7980" s="544" t="s">
        <v>38</v>
      </c>
      <c r="D7980" s="551" t="s">
        <v>19813</v>
      </c>
      <c r="E7980" s="541"/>
    </row>
    <row r="7981" spans="1:5" ht="20.100000000000001" customHeight="1" x14ac:dyDescent="0.2">
      <c r="A7981" s="544" t="s">
        <v>22896</v>
      </c>
      <c r="B7981" s="550" t="s">
        <v>22897</v>
      </c>
      <c r="C7981" s="544" t="s">
        <v>38</v>
      </c>
      <c r="D7981" s="551" t="s">
        <v>19813</v>
      </c>
      <c r="E7981" s="541"/>
    </row>
    <row r="7982" spans="1:5" ht="20.100000000000001" customHeight="1" x14ac:dyDescent="0.2">
      <c r="A7982" s="544" t="s">
        <v>22898</v>
      </c>
      <c r="B7982" s="550" t="s">
        <v>22899</v>
      </c>
      <c r="C7982" s="544" t="s">
        <v>38</v>
      </c>
      <c r="D7982" s="551" t="s">
        <v>19813</v>
      </c>
      <c r="E7982" s="541"/>
    </row>
    <row r="7983" spans="1:5" ht="20.100000000000001" customHeight="1" x14ac:dyDescent="0.2">
      <c r="A7983" s="544" t="s">
        <v>22900</v>
      </c>
      <c r="B7983" s="550" t="s">
        <v>22901</v>
      </c>
      <c r="C7983" s="544" t="s">
        <v>38</v>
      </c>
      <c r="D7983" s="551" t="s">
        <v>19813</v>
      </c>
      <c r="E7983" s="541"/>
    </row>
    <row r="7984" spans="1:5" ht="20.100000000000001" customHeight="1" x14ac:dyDescent="0.2">
      <c r="A7984" s="544" t="s">
        <v>22902</v>
      </c>
      <c r="B7984" s="550" t="s">
        <v>22903</v>
      </c>
      <c r="C7984" s="544" t="s">
        <v>38</v>
      </c>
      <c r="D7984" s="551">
        <v>57.478499999999997</v>
      </c>
      <c r="E7984" s="541"/>
    </row>
    <row r="7985" spans="1:5" ht="20.100000000000001" customHeight="1" x14ac:dyDescent="0.2">
      <c r="A7985" s="544" t="s">
        <v>22904</v>
      </c>
      <c r="B7985" s="550" t="s">
        <v>22905</v>
      </c>
      <c r="C7985" s="544" t="s">
        <v>38</v>
      </c>
      <c r="D7985" s="551">
        <v>55.673099999999998</v>
      </c>
      <c r="E7985" s="541"/>
    </row>
    <row r="7986" spans="1:5" ht="20.100000000000001" customHeight="1" x14ac:dyDescent="0.2">
      <c r="A7986" s="544" t="s">
        <v>22906</v>
      </c>
      <c r="B7986" s="550" t="s">
        <v>22907</v>
      </c>
      <c r="C7986" s="544" t="s">
        <v>38</v>
      </c>
      <c r="D7986" s="551">
        <v>137.40379999999999</v>
      </c>
      <c r="E7986" s="541"/>
    </row>
    <row r="7987" spans="1:5" ht="20.100000000000001" customHeight="1" x14ac:dyDescent="0.2">
      <c r="A7987" s="544" t="s">
        <v>22908</v>
      </c>
      <c r="B7987" s="550" t="s">
        <v>22909</v>
      </c>
      <c r="C7987" s="544" t="s">
        <v>38</v>
      </c>
      <c r="D7987" s="551">
        <v>271.65230000000003</v>
      </c>
      <c r="E7987" s="541"/>
    </row>
    <row r="7988" spans="1:5" ht="20.100000000000001" customHeight="1" x14ac:dyDescent="0.2">
      <c r="A7988" s="544" t="s">
        <v>22910</v>
      </c>
      <c r="B7988" s="550" t="s">
        <v>22911</v>
      </c>
      <c r="C7988" s="544" t="s">
        <v>38</v>
      </c>
      <c r="D7988" s="551">
        <v>76.070800000000006</v>
      </c>
      <c r="E7988" s="541"/>
    </row>
    <row r="7989" spans="1:5" ht="20.100000000000001" customHeight="1" x14ac:dyDescent="0.2">
      <c r="A7989" s="544" t="s">
        <v>22912</v>
      </c>
      <c r="B7989" s="550" t="s">
        <v>22913</v>
      </c>
      <c r="C7989" s="544" t="s">
        <v>38</v>
      </c>
      <c r="D7989" s="551">
        <v>173.0308</v>
      </c>
      <c r="E7989" s="541"/>
    </row>
    <row r="7990" spans="1:5" ht="20.100000000000001" customHeight="1" x14ac:dyDescent="0.2">
      <c r="A7990" s="544" t="s">
        <v>22914</v>
      </c>
      <c r="B7990" s="550" t="s">
        <v>22915</v>
      </c>
      <c r="C7990" s="544" t="s">
        <v>38</v>
      </c>
      <c r="D7990" s="551">
        <v>4.1614000000000004</v>
      </c>
      <c r="E7990" s="541"/>
    </row>
    <row r="7991" spans="1:5" ht="20.100000000000001" customHeight="1" x14ac:dyDescent="0.2">
      <c r="A7991" s="544" t="s">
        <v>22916</v>
      </c>
      <c r="B7991" s="550" t="s">
        <v>22917</v>
      </c>
      <c r="C7991" s="544" t="s">
        <v>38</v>
      </c>
      <c r="D7991" s="551">
        <v>1.4805999999999999</v>
      </c>
      <c r="E7991" s="541"/>
    </row>
    <row r="7992" spans="1:5" ht="20.100000000000001" customHeight="1" x14ac:dyDescent="0.2">
      <c r="A7992" s="544" t="s">
        <v>22918</v>
      </c>
      <c r="B7992" s="550" t="s">
        <v>22919</v>
      </c>
      <c r="C7992" s="544" t="s">
        <v>38</v>
      </c>
      <c r="D7992" s="551">
        <v>0.85619999999999996</v>
      </c>
      <c r="E7992" s="541"/>
    </row>
    <row r="7993" spans="1:5" ht="20.100000000000001" customHeight="1" x14ac:dyDescent="0.2">
      <c r="A7993" s="544" t="s">
        <v>22920</v>
      </c>
      <c r="B7993" s="550" t="s">
        <v>22921</v>
      </c>
      <c r="C7993" s="544" t="s">
        <v>38</v>
      </c>
      <c r="D7993" s="551">
        <v>308.36799999999999</v>
      </c>
      <c r="E7993" s="541"/>
    </row>
    <row r="7994" spans="1:5" ht="20.100000000000001" customHeight="1" x14ac:dyDescent="0.2">
      <c r="A7994" s="544" t="s">
        <v>22922</v>
      </c>
      <c r="B7994" s="550" t="s">
        <v>22923</v>
      </c>
      <c r="C7994" s="544" t="s">
        <v>38</v>
      </c>
      <c r="D7994" s="551">
        <v>1.2797000000000001</v>
      </c>
      <c r="E7994" s="541"/>
    </row>
    <row r="7995" spans="1:5" ht="20.100000000000001" customHeight="1" x14ac:dyDescent="0.2">
      <c r="A7995" s="544" t="s">
        <v>22924</v>
      </c>
      <c r="B7995" s="550" t="s">
        <v>22925</v>
      </c>
      <c r="C7995" s="544" t="s">
        <v>133</v>
      </c>
      <c r="D7995" s="551">
        <v>60.383800000000001</v>
      </c>
      <c r="E7995" s="541"/>
    </row>
    <row r="7996" spans="1:5" ht="20.100000000000001" customHeight="1" x14ac:dyDescent="0.2">
      <c r="A7996" s="544" t="s">
        <v>22926</v>
      </c>
      <c r="B7996" s="550" t="s">
        <v>22927</v>
      </c>
      <c r="C7996" s="544" t="s">
        <v>133</v>
      </c>
      <c r="D7996" s="551">
        <v>132.94550000000001</v>
      </c>
      <c r="E7996" s="541"/>
    </row>
    <row r="7997" spans="1:5" ht="20.100000000000001" customHeight="1" x14ac:dyDescent="0.2">
      <c r="A7997" s="544" t="s">
        <v>22928</v>
      </c>
      <c r="B7997" s="550" t="s">
        <v>22929</v>
      </c>
      <c r="C7997" s="544" t="s">
        <v>133</v>
      </c>
      <c r="D7997" s="551">
        <v>78.835800000000006</v>
      </c>
      <c r="E7997" s="541"/>
    </row>
    <row r="7998" spans="1:5" ht="20.100000000000001" customHeight="1" x14ac:dyDescent="0.2">
      <c r="A7998" s="544" t="s">
        <v>22930</v>
      </c>
      <c r="B7998" s="550" t="s">
        <v>22931</v>
      </c>
      <c r="C7998" s="544" t="s">
        <v>133</v>
      </c>
      <c r="D7998" s="551">
        <v>182.7516</v>
      </c>
      <c r="E7998" s="541"/>
    </row>
    <row r="7999" spans="1:5" ht="20.100000000000001" customHeight="1" x14ac:dyDescent="0.2">
      <c r="A7999" s="544" t="s">
        <v>22932</v>
      </c>
      <c r="B7999" s="550" t="s">
        <v>22933</v>
      </c>
      <c r="C7999" s="544" t="s">
        <v>133</v>
      </c>
      <c r="D7999" s="551">
        <v>54.183700000000002</v>
      </c>
      <c r="E7999" s="541"/>
    </row>
    <row r="8000" spans="1:5" ht="20.100000000000001" customHeight="1" x14ac:dyDescent="0.2">
      <c r="A8000" s="544" t="s">
        <v>22934</v>
      </c>
      <c r="B8000" s="550" t="s">
        <v>22935</v>
      </c>
      <c r="C8000" s="544" t="s">
        <v>133</v>
      </c>
      <c r="D8000" s="551">
        <v>50.3431</v>
      </c>
      <c r="E8000" s="541"/>
    </row>
    <row r="8001" spans="1:5" ht="20.100000000000001" customHeight="1" x14ac:dyDescent="0.2">
      <c r="A8001" s="544" t="s">
        <v>22936</v>
      </c>
      <c r="B8001" s="550" t="s">
        <v>22937</v>
      </c>
      <c r="C8001" s="544" t="s">
        <v>38</v>
      </c>
      <c r="D8001" s="551">
        <v>2.8212000000000002</v>
      </c>
      <c r="E8001" s="541"/>
    </row>
    <row r="8002" spans="1:5" ht="20.100000000000001" customHeight="1" x14ac:dyDescent="0.2">
      <c r="A8002" s="544" t="s">
        <v>22938</v>
      </c>
      <c r="B8002" s="550" t="s">
        <v>22939</v>
      </c>
      <c r="C8002" s="544" t="s">
        <v>38</v>
      </c>
      <c r="D8002" s="551">
        <v>4.0216000000000003</v>
      </c>
      <c r="E8002" s="541"/>
    </row>
    <row r="8003" spans="1:5" ht="20.100000000000001" customHeight="1" x14ac:dyDescent="0.2">
      <c r="A8003" s="544" t="s">
        <v>22940</v>
      </c>
      <c r="B8003" s="550" t="s">
        <v>22941</v>
      </c>
      <c r="C8003" s="544" t="s">
        <v>128</v>
      </c>
      <c r="D8003" s="551">
        <v>45.516800000000003</v>
      </c>
      <c r="E8003" s="541"/>
    </row>
    <row r="8004" spans="1:5" ht="20.100000000000001" customHeight="1" x14ac:dyDescent="0.2">
      <c r="A8004" s="544" t="s">
        <v>22942</v>
      </c>
      <c r="B8004" s="550" t="s">
        <v>22943</v>
      </c>
      <c r="C8004" s="544" t="s">
        <v>128</v>
      </c>
      <c r="D8004" s="551">
        <v>178.4966</v>
      </c>
      <c r="E8004" s="541"/>
    </row>
    <row r="8005" spans="1:5" ht="20.100000000000001" customHeight="1" x14ac:dyDescent="0.2">
      <c r="A8005" s="544" t="s">
        <v>22944</v>
      </c>
      <c r="B8005" s="550" t="s">
        <v>22945</v>
      </c>
      <c r="C8005" s="544" t="s">
        <v>88</v>
      </c>
      <c r="D8005" s="551">
        <v>35.045900000000003</v>
      </c>
      <c r="E8005" s="541"/>
    </row>
    <row r="8006" spans="1:5" ht="20.100000000000001" customHeight="1" x14ac:dyDescent="0.2">
      <c r="A8006" s="544" t="s">
        <v>22946</v>
      </c>
      <c r="B8006" s="550" t="s">
        <v>22947</v>
      </c>
      <c r="C8006" s="544" t="s">
        <v>38</v>
      </c>
      <c r="D8006" s="551">
        <v>1.3401000000000001</v>
      </c>
      <c r="E8006" s="541"/>
    </row>
    <row r="8007" spans="1:5" ht="20.100000000000001" customHeight="1" x14ac:dyDescent="0.2">
      <c r="A8007" s="544" t="s">
        <v>22948</v>
      </c>
      <c r="B8007" s="550" t="s">
        <v>22949</v>
      </c>
      <c r="C8007" s="544" t="s">
        <v>38</v>
      </c>
      <c r="D8007" s="551">
        <v>0.6986</v>
      </c>
      <c r="E8007" s="541"/>
    </row>
    <row r="8008" spans="1:5" ht="20.100000000000001" customHeight="1" x14ac:dyDescent="0.2">
      <c r="A8008" s="544" t="s">
        <v>22950</v>
      </c>
      <c r="B8008" s="550" t="s">
        <v>22951</v>
      </c>
      <c r="C8008" s="544" t="s">
        <v>38</v>
      </c>
      <c r="D8008" s="551">
        <v>0.28110000000000002</v>
      </c>
      <c r="E8008" s="541"/>
    </row>
    <row r="8009" spans="1:5" ht="20.100000000000001" customHeight="1" x14ac:dyDescent="0.2">
      <c r="A8009" s="544" t="s">
        <v>22952</v>
      </c>
      <c r="B8009" s="550" t="s">
        <v>22953</v>
      </c>
      <c r="C8009" s="544" t="s">
        <v>38</v>
      </c>
      <c r="D8009" s="551">
        <v>0.29580000000000001</v>
      </c>
      <c r="E8009" s="541"/>
    </row>
    <row r="8010" spans="1:5" ht="20.100000000000001" customHeight="1" x14ac:dyDescent="0.2">
      <c r="A8010" s="544" t="s">
        <v>22954</v>
      </c>
      <c r="B8010" s="550" t="s">
        <v>22955</v>
      </c>
      <c r="C8010" s="544" t="s">
        <v>38</v>
      </c>
      <c r="D8010" s="551">
        <v>4.2927999999999997</v>
      </c>
      <c r="E8010" s="541"/>
    </row>
    <row r="8011" spans="1:5" ht="20.100000000000001" customHeight="1" x14ac:dyDescent="0.2">
      <c r="A8011" s="544" t="s">
        <v>22956</v>
      </c>
      <c r="B8011" s="550" t="s">
        <v>22957</v>
      </c>
      <c r="C8011" s="544" t="s">
        <v>128</v>
      </c>
      <c r="D8011" s="551">
        <v>40.743000000000002</v>
      </c>
      <c r="E8011" s="541"/>
    </row>
    <row r="8012" spans="1:5" ht="20.100000000000001" customHeight="1" x14ac:dyDescent="0.2">
      <c r="A8012" s="544" t="s">
        <v>22958</v>
      </c>
      <c r="B8012" s="550" t="s">
        <v>22959</v>
      </c>
      <c r="C8012" s="544" t="s">
        <v>128</v>
      </c>
      <c r="D8012" s="551">
        <v>24.985399999999998</v>
      </c>
      <c r="E8012" s="541"/>
    </row>
    <row r="8013" spans="1:5" ht="20.100000000000001" customHeight="1" x14ac:dyDescent="0.2">
      <c r="A8013" s="544" t="s">
        <v>22960</v>
      </c>
      <c r="B8013" s="550" t="s">
        <v>22961</v>
      </c>
      <c r="C8013" s="544" t="s">
        <v>133</v>
      </c>
      <c r="D8013" s="551">
        <v>17.4773</v>
      </c>
      <c r="E8013" s="541"/>
    </row>
    <row r="8014" spans="1:5" ht="20.100000000000001" customHeight="1" x14ac:dyDescent="0.2">
      <c r="A8014" s="544" t="s">
        <v>22962</v>
      </c>
      <c r="B8014" s="550" t="s">
        <v>22963</v>
      </c>
      <c r="C8014" s="544" t="s">
        <v>88</v>
      </c>
      <c r="D8014" s="551">
        <v>25.548100000000002</v>
      </c>
      <c r="E8014" s="541"/>
    </row>
    <row r="8015" spans="1:5" ht="20.100000000000001" customHeight="1" x14ac:dyDescent="0.2">
      <c r="A8015" s="544"/>
      <c r="B8015" s="550"/>
      <c r="C8015" s="544"/>
      <c r="D8015" s="551"/>
      <c r="E8015" s="541"/>
    </row>
    <row r="8016" spans="1:5" ht="20.100000000000001" customHeight="1" x14ac:dyDescent="0.2"/>
    <row r="8017" ht="20.100000000000001" customHeight="1" x14ac:dyDescent="0.2"/>
    <row r="8018" ht="20.100000000000001" customHeight="1" x14ac:dyDescent="0.2"/>
    <row r="8019" ht="20.100000000000001" customHeight="1" x14ac:dyDescent="0.2"/>
    <row r="8020" ht="20.100000000000001" customHeight="1" x14ac:dyDescent="0.2"/>
    <row r="8021" ht="20.100000000000001" customHeight="1" x14ac:dyDescent="0.2"/>
    <row r="8022" ht="20.100000000000001" customHeight="1" x14ac:dyDescent="0.2"/>
    <row r="8023" ht="20.100000000000001" customHeight="1" x14ac:dyDescent="0.2"/>
    <row r="8024" ht="20.100000000000001" customHeight="1" x14ac:dyDescent="0.2"/>
    <row r="8025" ht="20.100000000000001" customHeight="1" x14ac:dyDescent="0.2"/>
    <row r="8026" ht="20.100000000000001" customHeight="1" x14ac:dyDescent="0.2"/>
    <row r="8027" ht="20.100000000000001" customHeight="1" x14ac:dyDescent="0.2"/>
    <row r="8028" ht="20.100000000000001" customHeight="1" x14ac:dyDescent="0.2"/>
    <row r="8029" ht="20.100000000000001" customHeight="1" x14ac:dyDescent="0.2"/>
    <row r="8030" ht="20.100000000000001" customHeight="1" x14ac:dyDescent="0.2"/>
    <row r="8031" ht="20.100000000000001" customHeight="1" x14ac:dyDescent="0.2"/>
    <row r="8032" ht="20.100000000000001" customHeight="1" x14ac:dyDescent="0.2"/>
    <row r="8033" ht="20.100000000000001" customHeight="1" x14ac:dyDescent="0.2"/>
    <row r="8034" ht="20.100000000000001" customHeight="1" x14ac:dyDescent="0.2"/>
    <row r="8035" ht="20.100000000000001" customHeight="1" x14ac:dyDescent="0.2"/>
    <row r="8036" ht="20.100000000000001" customHeight="1" x14ac:dyDescent="0.2"/>
    <row r="8037" ht="20.100000000000001" customHeight="1" x14ac:dyDescent="0.2"/>
    <row r="8038" ht="20.100000000000001" customHeight="1" x14ac:dyDescent="0.2"/>
    <row r="8039" ht="20.100000000000001" customHeight="1" x14ac:dyDescent="0.2"/>
    <row r="8040" ht="20.100000000000001" customHeight="1" x14ac:dyDescent="0.2"/>
    <row r="8041" ht="20.100000000000001" customHeight="1" x14ac:dyDescent="0.2"/>
    <row r="8042" ht="20.100000000000001" customHeight="1" x14ac:dyDescent="0.2"/>
    <row r="8043" ht="20.100000000000001" customHeight="1" x14ac:dyDescent="0.2"/>
    <row r="8044" ht="20.100000000000001" customHeight="1" x14ac:dyDescent="0.2"/>
    <row r="8045" ht="20.100000000000001" customHeight="1" x14ac:dyDescent="0.2"/>
    <row r="8046" ht="20.100000000000001" customHeight="1" x14ac:dyDescent="0.2"/>
    <row r="8047" ht="20.100000000000001" customHeight="1" x14ac:dyDescent="0.2"/>
    <row r="8048" ht="20.100000000000001" customHeight="1" x14ac:dyDescent="0.2"/>
    <row r="8049" ht="20.100000000000001" customHeight="1" x14ac:dyDescent="0.2"/>
    <row r="8050" ht="20.100000000000001" customHeight="1" x14ac:dyDescent="0.2"/>
    <row r="8051" ht="20.100000000000001" customHeight="1" x14ac:dyDescent="0.2"/>
    <row r="8052" ht="20.100000000000001" customHeight="1" x14ac:dyDescent="0.2"/>
    <row r="8053" ht="20.100000000000001" customHeight="1" x14ac:dyDescent="0.2"/>
    <row r="8054" ht="20.100000000000001" customHeight="1" x14ac:dyDescent="0.2"/>
    <row r="8055" ht="20.100000000000001" customHeight="1" x14ac:dyDescent="0.2"/>
    <row r="8056" ht="20.100000000000001" customHeight="1" x14ac:dyDescent="0.2"/>
    <row r="8057" ht="20.100000000000001" customHeight="1" x14ac:dyDescent="0.2"/>
    <row r="8058" ht="20.100000000000001" customHeight="1" x14ac:dyDescent="0.2"/>
    <row r="8059" ht="20.100000000000001" customHeight="1" x14ac:dyDescent="0.2"/>
    <row r="8060" ht="20.100000000000001" customHeight="1" x14ac:dyDescent="0.2"/>
    <row r="8061" ht="20.100000000000001" customHeight="1" x14ac:dyDescent="0.2"/>
    <row r="8062" ht="20.100000000000001" customHeight="1" x14ac:dyDescent="0.2"/>
    <row r="8063" ht="20.100000000000001" customHeight="1" x14ac:dyDescent="0.2"/>
    <row r="8064" ht="20.100000000000001" customHeight="1" x14ac:dyDescent="0.2"/>
    <row r="8065" ht="20.100000000000001" customHeight="1" x14ac:dyDescent="0.2"/>
    <row r="8066" ht="20.100000000000001" customHeight="1" x14ac:dyDescent="0.2"/>
    <row r="8067" ht="20.100000000000001" customHeight="1" x14ac:dyDescent="0.2"/>
    <row r="8068" ht="20.100000000000001" customHeight="1" x14ac:dyDescent="0.2"/>
    <row r="8069" ht="20.100000000000001" customHeight="1" x14ac:dyDescent="0.2"/>
    <row r="8070" ht="20.100000000000001" customHeight="1" x14ac:dyDescent="0.2"/>
    <row r="8071" ht="20.100000000000001" customHeight="1" x14ac:dyDescent="0.2"/>
    <row r="8072" ht="20.100000000000001" customHeight="1" x14ac:dyDescent="0.2"/>
    <row r="8073" ht="20.100000000000001" customHeight="1" x14ac:dyDescent="0.2"/>
    <row r="8074" ht="20.100000000000001" customHeight="1" x14ac:dyDescent="0.2"/>
    <row r="8075" ht="20.100000000000001" customHeight="1" x14ac:dyDescent="0.2"/>
    <row r="8076" ht="20.100000000000001" customHeight="1" x14ac:dyDescent="0.2"/>
    <row r="8077" ht="20.100000000000001" customHeight="1" x14ac:dyDescent="0.2"/>
    <row r="8078" ht="20.100000000000001" customHeight="1" x14ac:dyDescent="0.2"/>
    <row r="8079" ht="20.100000000000001" customHeight="1" x14ac:dyDescent="0.2"/>
    <row r="8080" ht="20.100000000000001" customHeight="1" x14ac:dyDescent="0.2"/>
    <row r="8081" ht="20.100000000000001" customHeight="1" x14ac:dyDescent="0.2"/>
    <row r="8082" ht="20.100000000000001" customHeight="1" x14ac:dyDescent="0.2"/>
    <row r="8083" ht="20.100000000000001" customHeight="1" x14ac:dyDescent="0.2"/>
    <row r="8084" ht="20.100000000000001" customHeight="1" x14ac:dyDescent="0.2"/>
    <row r="8085" ht="20.100000000000001" customHeight="1" x14ac:dyDescent="0.2"/>
    <row r="8086" ht="20.100000000000001" customHeight="1" x14ac:dyDescent="0.2"/>
    <row r="8087" ht="20.100000000000001" customHeight="1" x14ac:dyDescent="0.2"/>
    <row r="8088" ht="20.100000000000001" customHeight="1" x14ac:dyDescent="0.2"/>
    <row r="8089" ht="20.100000000000001" customHeight="1" x14ac:dyDescent="0.2"/>
    <row r="8090" ht="20.100000000000001" customHeight="1" x14ac:dyDescent="0.2"/>
    <row r="8091" ht="20.100000000000001" customHeight="1" x14ac:dyDescent="0.2"/>
    <row r="8092" ht="20.100000000000001" customHeight="1" x14ac:dyDescent="0.2"/>
    <row r="8093" ht="20.100000000000001" customHeight="1" x14ac:dyDescent="0.2"/>
    <row r="8094" ht="20.100000000000001" customHeight="1" x14ac:dyDescent="0.2"/>
    <row r="8095" ht="20.100000000000001" customHeight="1" x14ac:dyDescent="0.2"/>
    <row r="8096" ht="20.100000000000001" customHeight="1" x14ac:dyDescent="0.2"/>
    <row r="8097" ht="20.100000000000001" customHeight="1" x14ac:dyDescent="0.2"/>
    <row r="8098" ht="20.100000000000001" customHeight="1" x14ac:dyDescent="0.2"/>
    <row r="8099" ht="20.100000000000001" customHeight="1" x14ac:dyDescent="0.2"/>
    <row r="8100" ht="20.100000000000001" customHeight="1" x14ac:dyDescent="0.2"/>
    <row r="8101" ht="20.100000000000001" customHeight="1" x14ac:dyDescent="0.2"/>
    <row r="8102" ht="20.100000000000001" customHeight="1" x14ac:dyDescent="0.2"/>
    <row r="8103" ht="20.100000000000001" customHeight="1" x14ac:dyDescent="0.2"/>
    <row r="8104" ht="20.100000000000001" customHeight="1" x14ac:dyDescent="0.2"/>
    <row r="8105" ht="20.100000000000001" customHeight="1" x14ac:dyDescent="0.2"/>
    <row r="8106" ht="20.100000000000001" customHeight="1" x14ac:dyDescent="0.2"/>
    <row r="8107" ht="20.100000000000001" customHeight="1" x14ac:dyDescent="0.2"/>
    <row r="8108" ht="20.100000000000001" customHeight="1" x14ac:dyDescent="0.2"/>
    <row r="8109" ht="20.100000000000001" customHeight="1" x14ac:dyDescent="0.2"/>
    <row r="8110" ht="20.100000000000001" customHeight="1" x14ac:dyDescent="0.2"/>
    <row r="8111" ht="20.100000000000001" customHeight="1" x14ac:dyDescent="0.2"/>
    <row r="8112" ht="20.100000000000001" customHeight="1" x14ac:dyDescent="0.2"/>
    <row r="8113" ht="20.100000000000001" customHeight="1" x14ac:dyDescent="0.2"/>
    <row r="8114" ht="20.100000000000001" customHeight="1" x14ac:dyDescent="0.2"/>
    <row r="8115" ht="20.100000000000001" customHeight="1" x14ac:dyDescent="0.2"/>
    <row r="8116" ht="20.100000000000001" customHeight="1" x14ac:dyDescent="0.2"/>
    <row r="8117" ht="20.100000000000001" customHeight="1" x14ac:dyDescent="0.2"/>
    <row r="8118" ht="20.100000000000001" customHeight="1" x14ac:dyDescent="0.2"/>
    <row r="8119" ht="20.100000000000001" customHeight="1" x14ac:dyDescent="0.2"/>
    <row r="8120" ht="20.100000000000001" customHeight="1" x14ac:dyDescent="0.2"/>
    <row r="8121" ht="20.100000000000001" customHeight="1" x14ac:dyDescent="0.2"/>
    <row r="8122" ht="20.100000000000001" customHeight="1" x14ac:dyDescent="0.2"/>
    <row r="8123" ht="20.100000000000001" customHeight="1" x14ac:dyDescent="0.2"/>
    <row r="8124" ht="20.100000000000001" customHeight="1" x14ac:dyDescent="0.2"/>
    <row r="8125" ht="20.100000000000001" customHeight="1" x14ac:dyDescent="0.2"/>
    <row r="8126" ht="20.100000000000001" customHeight="1" x14ac:dyDescent="0.2"/>
    <row r="8127" ht="20.100000000000001" customHeight="1" x14ac:dyDescent="0.2"/>
    <row r="8128" ht="20.100000000000001" customHeight="1" x14ac:dyDescent="0.2"/>
    <row r="8129" ht="20.100000000000001" customHeight="1" x14ac:dyDescent="0.2"/>
    <row r="8130" ht="20.100000000000001" customHeight="1" x14ac:dyDescent="0.2"/>
    <row r="8131" ht="20.100000000000001" customHeight="1" x14ac:dyDescent="0.2"/>
    <row r="8132" ht="20.100000000000001" customHeight="1" x14ac:dyDescent="0.2"/>
    <row r="8133" ht="20.100000000000001" customHeight="1" x14ac:dyDescent="0.2"/>
    <row r="8134" ht="20.100000000000001" customHeight="1" x14ac:dyDescent="0.2"/>
    <row r="8135" ht="20.100000000000001" customHeight="1" x14ac:dyDescent="0.2"/>
    <row r="8136" ht="20.100000000000001" customHeight="1" x14ac:dyDescent="0.2"/>
    <row r="8137" ht="20.100000000000001" customHeight="1" x14ac:dyDescent="0.2"/>
    <row r="8138" ht="20.100000000000001" customHeight="1" x14ac:dyDescent="0.2"/>
    <row r="8139" ht="20.100000000000001" customHeight="1" x14ac:dyDescent="0.2"/>
    <row r="8140" ht="20.100000000000001" customHeight="1" x14ac:dyDescent="0.2"/>
    <row r="8141" ht="20.100000000000001" customHeight="1" x14ac:dyDescent="0.2"/>
    <row r="8142" ht="20.100000000000001" customHeight="1" x14ac:dyDescent="0.2"/>
    <row r="8143" ht="20.100000000000001" customHeight="1" x14ac:dyDescent="0.2"/>
    <row r="8144" ht="20.100000000000001" customHeight="1" x14ac:dyDescent="0.2"/>
    <row r="8145" ht="20.100000000000001" customHeight="1" x14ac:dyDescent="0.2"/>
    <row r="8146" ht="20.100000000000001" customHeight="1" x14ac:dyDescent="0.2"/>
    <row r="8147" ht="20.100000000000001" customHeight="1" x14ac:dyDescent="0.2"/>
    <row r="8148" ht="20.100000000000001" customHeight="1" x14ac:dyDescent="0.2"/>
    <row r="8149" ht="20.100000000000001" customHeight="1" x14ac:dyDescent="0.2"/>
    <row r="8150" ht="20.100000000000001" customHeight="1" x14ac:dyDescent="0.2"/>
    <row r="8151" ht="20.100000000000001" customHeight="1" x14ac:dyDescent="0.2"/>
    <row r="8152" ht="20.100000000000001" customHeight="1" x14ac:dyDescent="0.2"/>
    <row r="8153" ht="20.100000000000001" customHeight="1" x14ac:dyDescent="0.2"/>
    <row r="8154" ht="20.100000000000001" customHeight="1" x14ac:dyDescent="0.2"/>
    <row r="8155" ht="20.100000000000001" customHeight="1" x14ac:dyDescent="0.2"/>
    <row r="8156" ht="20.100000000000001" customHeight="1" x14ac:dyDescent="0.2"/>
    <row r="8157" ht="20.100000000000001" customHeight="1" x14ac:dyDescent="0.2"/>
    <row r="8158" ht="20.100000000000001" customHeight="1" x14ac:dyDescent="0.2"/>
    <row r="8159" ht="20.100000000000001" customHeight="1" x14ac:dyDescent="0.2"/>
    <row r="8160" ht="20.100000000000001" customHeight="1" x14ac:dyDescent="0.2"/>
    <row r="8161" ht="20.100000000000001" customHeight="1" x14ac:dyDescent="0.2"/>
    <row r="8162" ht="20.100000000000001" customHeight="1" x14ac:dyDescent="0.2"/>
    <row r="8163" ht="20.100000000000001" customHeight="1" x14ac:dyDescent="0.2"/>
    <row r="8164" ht="20.100000000000001" customHeight="1" x14ac:dyDescent="0.2"/>
    <row r="8165" ht="20.100000000000001" customHeight="1" x14ac:dyDescent="0.2"/>
    <row r="8166" ht="20.100000000000001" customHeight="1" x14ac:dyDescent="0.2"/>
    <row r="8167" ht="20.100000000000001" customHeight="1" x14ac:dyDescent="0.2"/>
    <row r="8168" ht="20.100000000000001" customHeight="1" x14ac:dyDescent="0.2"/>
    <row r="8169" ht="20.100000000000001" customHeight="1" x14ac:dyDescent="0.2"/>
    <row r="8170" ht="20.100000000000001" customHeight="1" x14ac:dyDescent="0.2"/>
    <row r="8171" ht="20.100000000000001" customHeight="1" x14ac:dyDescent="0.2"/>
    <row r="8172" ht="20.100000000000001" customHeight="1" x14ac:dyDescent="0.2"/>
    <row r="8173" ht="20.100000000000001" customHeight="1" x14ac:dyDescent="0.2"/>
    <row r="8174" ht="20.100000000000001" customHeight="1" x14ac:dyDescent="0.2"/>
    <row r="8175" ht="20.100000000000001" customHeight="1" x14ac:dyDescent="0.2"/>
    <row r="8176" ht="20.100000000000001" customHeight="1" x14ac:dyDescent="0.2"/>
    <row r="8177" ht="20.100000000000001" customHeight="1" x14ac:dyDescent="0.2"/>
    <row r="8178" ht="20.100000000000001" customHeight="1" x14ac:dyDescent="0.2"/>
    <row r="8179" ht="20.100000000000001" customHeight="1" x14ac:dyDescent="0.2"/>
    <row r="8180" ht="20.100000000000001" customHeight="1" x14ac:dyDescent="0.2"/>
    <row r="8181" ht="20.100000000000001" customHeight="1" x14ac:dyDescent="0.2"/>
    <row r="8182" ht="20.100000000000001" customHeight="1" x14ac:dyDescent="0.2"/>
    <row r="8183" ht="20.100000000000001" customHeight="1" x14ac:dyDescent="0.2"/>
    <row r="8184" ht="20.100000000000001" customHeight="1" x14ac:dyDescent="0.2"/>
    <row r="8185" ht="20.100000000000001" customHeight="1" x14ac:dyDescent="0.2"/>
    <row r="8186" ht="20.100000000000001" customHeight="1" x14ac:dyDescent="0.2"/>
    <row r="8187" ht="20.100000000000001" customHeight="1" x14ac:dyDescent="0.2"/>
    <row r="8188" ht="20.100000000000001" customHeight="1" x14ac:dyDescent="0.2"/>
    <row r="8189" ht="20.100000000000001" customHeight="1" x14ac:dyDescent="0.2"/>
    <row r="8190" ht="20.100000000000001" customHeight="1" x14ac:dyDescent="0.2"/>
    <row r="8191" ht="20.100000000000001" customHeight="1" x14ac:dyDescent="0.2"/>
    <row r="8192" ht="20.100000000000001" customHeight="1" x14ac:dyDescent="0.2"/>
    <row r="8193" ht="20.100000000000001" customHeight="1" x14ac:dyDescent="0.2"/>
    <row r="8194" ht="20.100000000000001" customHeight="1" x14ac:dyDescent="0.2"/>
    <row r="8195" ht="20.100000000000001" customHeight="1" x14ac:dyDescent="0.2"/>
    <row r="8196" ht="20.100000000000001" customHeight="1" x14ac:dyDescent="0.2"/>
    <row r="8197" ht="20.100000000000001" customHeight="1" x14ac:dyDescent="0.2"/>
    <row r="8198" ht="20.100000000000001" customHeight="1" x14ac:dyDescent="0.2"/>
    <row r="8199" ht="20.100000000000001" customHeight="1" x14ac:dyDescent="0.2"/>
    <row r="8200" ht="20.100000000000001" customHeight="1" x14ac:dyDescent="0.2"/>
    <row r="8201" ht="20.100000000000001" customHeight="1" x14ac:dyDescent="0.2"/>
    <row r="8202" ht="20.100000000000001" customHeight="1" x14ac:dyDescent="0.2"/>
    <row r="8203" ht="20.100000000000001" customHeight="1" x14ac:dyDescent="0.2"/>
    <row r="8204" ht="20.100000000000001" customHeight="1" x14ac:dyDescent="0.2"/>
    <row r="8205" ht="20.100000000000001" customHeight="1" x14ac:dyDescent="0.2"/>
    <row r="8206" ht="20.100000000000001" customHeight="1" x14ac:dyDescent="0.2"/>
    <row r="8207" ht="20.100000000000001" customHeight="1" x14ac:dyDescent="0.2"/>
    <row r="8208" ht="20.100000000000001" customHeight="1" x14ac:dyDescent="0.2"/>
    <row r="8209" ht="20.100000000000001" customHeight="1" x14ac:dyDescent="0.2"/>
    <row r="8210" ht="20.100000000000001" customHeight="1" x14ac:dyDescent="0.2"/>
    <row r="8211" ht="20.100000000000001" customHeight="1" x14ac:dyDescent="0.2"/>
    <row r="8212" ht="20.100000000000001" customHeight="1" x14ac:dyDescent="0.2"/>
    <row r="8213" ht="20.100000000000001" customHeight="1" x14ac:dyDescent="0.2"/>
    <row r="8214" ht="20.100000000000001" customHeight="1" x14ac:dyDescent="0.2"/>
    <row r="8215" ht="20.100000000000001" customHeight="1" x14ac:dyDescent="0.2"/>
    <row r="8216" ht="20.100000000000001" customHeight="1" x14ac:dyDescent="0.2"/>
    <row r="8217" ht="20.100000000000001" customHeight="1" x14ac:dyDescent="0.2"/>
    <row r="8218" ht="20.100000000000001" customHeight="1" x14ac:dyDescent="0.2"/>
    <row r="8219" ht="20.100000000000001" customHeight="1" x14ac:dyDescent="0.2"/>
    <row r="8220" ht="20.100000000000001" customHeight="1" x14ac:dyDescent="0.2"/>
    <row r="8221" ht="20.100000000000001" customHeight="1" x14ac:dyDescent="0.2"/>
    <row r="8222" ht="20.100000000000001" customHeight="1" x14ac:dyDescent="0.2"/>
    <row r="8223" ht="20.100000000000001" customHeight="1" x14ac:dyDescent="0.2"/>
    <row r="8224" ht="20.100000000000001" customHeight="1" x14ac:dyDescent="0.2"/>
    <row r="8225" ht="20.100000000000001" customHeight="1" x14ac:dyDescent="0.2"/>
    <row r="8226" ht="20.100000000000001" customHeight="1" x14ac:dyDescent="0.2"/>
    <row r="8227" ht="20.100000000000001" customHeight="1" x14ac:dyDescent="0.2"/>
    <row r="8228" ht="20.100000000000001" customHeight="1" x14ac:dyDescent="0.2"/>
    <row r="8229" ht="20.100000000000001" customHeight="1" x14ac:dyDescent="0.2"/>
    <row r="8230" ht="20.100000000000001" customHeight="1" x14ac:dyDescent="0.2"/>
    <row r="8231" ht="20.100000000000001" customHeight="1" x14ac:dyDescent="0.2"/>
    <row r="8232" ht="20.100000000000001" customHeight="1" x14ac:dyDescent="0.2"/>
    <row r="8233" ht="20.100000000000001" customHeight="1" x14ac:dyDescent="0.2"/>
    <row r="8234" ht="20.100000000000001" customHeight="1" x14ac:dyDescent="0.2"/>
    <row r="8235" ht="20.100000000000001" customHeight="1" x14ac:dyDescent="0.2"/>
    <row r="8236" ht="20.100000000000001" customHeight="1" x14ac:dyDescent="0.2"/>
    <row r="8237" ht="20.100000000000001" customHeight="1" x14ac:dyDescent="0.2"/>
    <row r="8238" ht="20.100000000000001" customHeight="1" x14ac:dyDescent="0.2"/>
    <row r="8239" ht="20.100000000000001" customHeight="1" x14ac:dyDescent="0.2"/>
    <row r="8240" ht="20.100000000000001" customHeight="1" x14ac:dyDescent="0.2"/>
    <row r="8241" ht="20.100000000000001" customHeight="1" x14ac:dyDescent="0.2"/>
    <row r="8242" ht="20.100000000000001" customHeight="1" x14ac:dyDescent="0.2"/>
    <row r="8243" ht="20.100000000000001" customHeight="1" x14ac:dyDescent="0.2"/>
    <row r="8244" ht="20.100000000000001" customHeight="1" x14ac:dyDescent="0.2"/>
    <row r="8245" ht="20.100000000000001" customHeight="1" x14ac:dyDescent="0.2"/>
    <row r="8246" ht="20.100000000000001" customHeight="1" x14ac:dyDescent="0.2"/>
    <row r="8247" ht="20.100000000000001" customHeight="1" x14ac:dyDescent="0.2"/>
    <row r="8248" ht="20.100000000000001" customHeight="1" x14ac:dyDescent="0.2"/>
    <row r="8249" ht="20.100000000000001" customHeight="1" x14ac:dyDescent="0.2"/>
    <row r="8250" ht="20.100000000000001" customHeight="1" x14ac:dyDescent="0.2"/>
    <row r="8251" ht="20.100000000000001" customHeight="1" x14ac:dyDescent="0.2"/>
    <row r="8252" ht="20.100000000000001" customHeight="1" x14ac:dyDescent="0.2"/>
    <row r="8253" ht="20.100000000000001" customHeight="1" x14ac:dyDescent="0.2"/>
    <row r="8254" ht="20.100000000000001" customHeight="1" x14ac:dyDescent="0.2"/>
    <row r="8255" ht="20.100000000000001" customHeight="1" x14ac:dyDescent="0.2"/>
    <row r="8256" ht="20.100000000000001" customHeight="1" x14ac:dyDescent="0.2"/>
    <row r="8257" ht="20.100000000000001" customHeight="1" x14ac:dyDescent="0.2"/>
    <row r="8258" ht="20.100000000000001" customHeight="1" x14ac:dyDescent="0.2"/>
    <row r="8259" ht="20.100000000000001" customHeight="1" x14ac:dyDescent="0.2"/>
    <row r="8260" ht="20.100000000000001" customHeight="1" x14ac:dyDescent="0.2"/>
    <row r="8261" ht="20.100000000000001" customHeight="1" x14ac:dyDescent="0.2"/>
    <row r="8262" ht="20.100000000000001" customHeight="1" x14ac:dyDescent="0.2"/>
    <row r="8263" ht="20.100000000000001" customHeight="1" x14ac:dyDescent="0.2"/>
    <row r="8264" ht="20.100000000000001" customHeight="1" x14ac:dyDescent="0.2"/>
    <row r="8265" ht="20.100000000000001" customHeight="1" x14ac:dyDescent="0.2"/>
    <row r="8266" ht="20.100000000000001" customHeight="1" x14ac:dyDescent="0.2"/>
    <row r="8267" ht="20.100000000000001" customHeight="1" x14ac:dyDescent="0.2"/>
    <row r="8268" ht="20.100000000000001" customHeight="1" x14ac:dyDescent="0.2"/>
    <row r="8269" ht="20.100000000000001" customHeight="1" x14ac:dyDescent="0.2"/>
    <row r="8270" ht="20.100000000000001" customHeight="1" x14ac:dyDescent="0.2"/>
    <row r="8271" ht="20.100000000000001" customHeight="1" x14ac:dyDescent="0.2"/>
    <row r="8272" ht="20.100000000000001" customHeight="1" x14ac:dyDescent="0.2"/>
    <row r="8273" ht="20.100000000000001" customHeight="1" x14ac:dyDescent="0.2"/>
    <row r="8274" ht="20.100000000000001" customHeight="1" x14ac:dyDescent="0.2"/>
    <row r="8275" ht="20.100000000000001" customHeight="1" x14ac:dyDescent="0.2"/>
    <row r="8276" ht="20.100000000000001" customHeight="1" x14ac:dyDescent="0.2"/>
    <row r="8277" ht="20.100000000000001" customHeight="1" x14ac:dyDescent="0.2"/>
    <row r="8278" ht="20.100000000000001" customHeight="1" x14ac:dyDescent="0.2"/>
    <row r="8279" ht="20.100000000000001" customHeight="1" x14ac:dyDescent="0.2"/>
    <row r="8280" ht="20.100000000000001" customHeight="1" x14ac:dyDescent="0.2"/>
    <row r="8281" ht="20.100000000000001" customHeight="1" x14ac:dyDescent="0.2"/>
    <row r="8282" ht="20.100000000000001" customHeight="1" x14ac:dyDescent="0.2"/>
    <row r="8283" ht="20.100000000000001" customHeight="1" x14ac:dyDescent="0.2"/>
    <row r="8284" ht="20.100000000000001" customHeight="1" x14ac:dyDescent="0.2"/>
    <row r="8285" ht="20.100000000000001" customHeight="1" x14ac:dyDescent="0.2"/>
    <row r="8286" ht="20.100000000000001" customHeight="1" x14ac:dyDescent="0.2"/>
    <row r="8287" ht="20.100000000000001" customHeight="1" x14ac:dyDescent="0.2"/>
    <row r="8288" ht="20.100000000000001" customHeight="1" x14ac:dyDescent="0.2"/>
    <row r="8289" ht="20.100000000000001" customHeight="1" x14ac:dyDescent="0.2"/>
    <row r="8290" ht="20.100000000000001" customHeight="1" x14ac:dyDescent="0.2"/>
    <row r="8291" ht="20.100000000000001" customHeight="1" x14ac:dyDescent="0.2"/>
    <row r="8292" ht="20.100000000000001" customHeight="1" x14ac:dyDescent="0.2"/>
    <row r="8293" ht="20.100000000000001" customHeight="1" x14ac:dyDescent="0.2"/>
    <row r="8294" ht="20.100000000000001" customHeight="1" x14ac:dyDescent="0.2"/>
    <row r="8295" ht="20.100000000000001" customHeight="1" x14ac:dyDescent="0.2"/>
    <row r="8296" ht="20.100000000000001" customHeight="1" x14ac:dyDescent="0.2"/>
    <row r="8297" ht="20.100000000000001" customHeight="1" x14ac:dyDescent="0.2"/>
    <row r="8298" ht="20.100000000000001" customHeight="1" x14ac:dyDescent="0.2"/>
    <row r="8299" ht="20.100000000000001" customHeight="1" x14ac:dyDescent="0.2"/>
    <row r="8300" ht="20.100000000000001" customHeight="1" x14ac:dyDescent="0.2"/>
    <row r="8301" ht="20.100000000000001" customHeight="1" x14ac:dyDescent="0.2"/>
    <row r="8302" ht="20.100000000000001" customHeight="1" x14ac:dyDescent="0.2"/>
    <row r="8303" ht="20.100000000000001" customHeight="1" x14ac:dyDescent="0.2"/>
    <row r="8304" ht="20.100000000000001" customHeight="1" x14ac:dyDescent="0.2"/>
    <row r="8305" ht="20.100000000000001" customHeight="1" x14ac:dyDescent="0.2"/>
    <row r="8306" ht="20.100000000000001" customHeight="1" x14ac:dyDescent="0.2"/>
    <row r="8307" ht="20.100000000000001" customHeight="1" x14ac:dyDescent="0.2"/>
    <row r="8308" ht="20.100000000000001" customHeight="1" x14ac:dyDescent="0.2"/>
    <row r="8309" ht="20.100000000000001" customHeight="1" x14ac:dyDescent="0.2"/>
    <row r="8310" ht="20.100000000000001" customHeight="1" x14ac:dyDescent="0.2"/>
    <row r="8311" ht="20.100000000000001" customHeight="1" x14ac:dyDescent="0.2"/>
    <row r="8312" ht="20.100000000000001" customHeight="1" x14ac:dyDescent="0.2"/>
    <row r="8313" ht="20.100000000000001" customHeight="1" x14ac:dyDescent="0.2"/>
    <row r="8314" ht="20.100000000000001" customHeight="1" x14ac:dyDescent="0.2"/>
    <row r="8315" ht="20.100000000000001" customHeight="1" x14ac:dyDescent="0.2"/>
    <row r="8316" ht="20.100000000000001" customHeight="1" x14ac:dyDescent="0.2"/>
    <row r="8317" ht="20.100000000000001" customHeight="1" x14ac:dyDescent="0.2"/>
    <row r="8318" ht="20.100000000000001" customHeight="1" x14ac:dyDescent="0.2"/>
    <row r="8319" ht="20.100000000000001" customHeight="1" x14ac:dyDescent="0.2"/>
    <row r="8320" ht="20.100000000000001" customHeight="1" x14ac:dyDescent="0.2"/>
    <row r="8321" ht="20.100000000000001" customHeight="1" x14ac:dyDescent="0.2"/>
    <row r="8322" ht="20.100000000000001" customHeight="1" x14ac:dyDescent="0.2"/>
    <row r="8323" ht="20.100000000000001" customHeight="1" x14ac:dyDescent="0.2"/>
    <row r="8324" ht="20.100000000000001" customHeight="1" x14ac:dyDescent="0.2"/>
    <row r="8325" ht="20.100000000000001" customHeight="1" x14ac:dyDescent="0.2"/>
    <row r="8326" ht="20.100000000000001" customHeight="1" x14ac:dyDescent="0.2"/>
    <row r="8327" ht="20.100000000000001" customHeight="1" x14ac:dyDescent="0.2"/>
    <row r="8328" ht="20.100000000000001" customHeight="1" x14ac:dyDescent="0.2"/>
    <row r="8329" ht="20.100000000000001" customHeight="1" x14ac:dyDescent="0.2"/>
    <row r="8330" ht="20.100000000000001" customHeight="1" x14ac:dyDescent="0.2"/>
    <row r="8331" ht="20.100000000000001" customHeight="1" x14ac:dyDescent="0.2"/>
    <row r="8332" ht="20.100000000000001" customHeight="1" x14ac:dyDescent="0.2"/>
    <row r="8333" ht="20.100000000000001" customHeight="1" x14ac:dyDescent="0.2"/>
    <row r="8334" ht="20.100000000000001" customHeight="1" x14ac:dyDescent="0.2"/>
    <row r="8335" ht="20.100000000000001" customHeight="1" x14ac:dyDescent="0.2"/>
    <row r="8336" ht="20.100000000000001" customHeight="1" x14ac:dyDescent="0.2"/>
    <row r="8337" ht="20.100000000000001" customHeight="1" x14ac:dyDescent="0.2"/>
    <row r="8338" ht="20.100000000000001" customHeight="1" x14ac:dyDescent="0.2"/>
    <row r="8339" ht="20.100000000000001" customHeight="1" x14ac:dyDescent="0.2"/>
    <row r="8340" ht="20.100000000000001" customHeight="1" x14ac:dyDescent="0.2"/>
    <row r="8341" ht="20.100000000000001" customHeight="1" x14ac:dyDescent="0.2"/>
    <row r="8342" ht="20.100000000000001" customHeight="1" x14ac:dyDescent="0.2"/>
    <row r="8343" ht="20.100000000000001" customHeight="1" x14ac:dyDescent="0.2"/>
    <row r="8344" ht="20.100000000000001" customHeight="1" x14ac:dyDescent="0.2"/>
    <row r="8345" ht="20.100000000000001" customHeight="1" x14ac:dyDescent="0.2"/>
    <row r="8346" ht="20.100000000000001" customHeight="1" x14ac:dyDescent="0.2"/>
    <row r="8347" ht="20.100000000000001" customHeight="1" x14ac:dyDescent="0.2"/>
    <row r="8348" ht="20.100000000000001" customHeight="1" x14ac:dyDescent="0.2"/>
    <row r="8349" ht="20.100000000000001" customHeight="1" x14ac:dyDescent="0.2"/>
    <row r="8350" ht="20.100000000000001" customHeight="1" x14ac:dyDescent="0.2"/>
    <row r="8351" ht="20.100000000000001" customHeight="1" x14ac:dyDescent="0.2"/>
    <row r="8352" ht="20.100000000000001" customHeight="1" x14ac:dyDescent="0.2"/>
    <row r="8353" ht="20.100000000000001" customHeight="1" x14ac:dyDescent="0.2"/>
    <row r="8354" ht="20.100000000000001" customHeight="1" x14ac:dyDescent="0.2"/>
    <row r="8355" ht="20.100000000000001" customHeight="1" x14ac:dyDescent="0.2"/>
    <row r="8356" ht="20.100000000000001" customHeight="1" x14ac:dyDescent="0.2"/>
    <row r="8357" ht="20.100000000000001" customHeight="1" x14ac:dyDescent="0.2"/>
    <row r="8358" ht="20.100000000000001" customHeight="1" x14ac:dyDescent="0.2"/>
    <row r="8359" ht="20.100000000000001" customHeight="1" x14ac:dyDescent="0.2"/>
    <row r="8360" ht="20.100000000000001" customHeight="1" x14ac:dyDescent="0.2"/>
    <row r="8361" ht="20.100000000000001" customHeight="1" x14ac:dyDescent="0.2"/>
    <row r="8362" ht="20.100000000000001" customHeight="1" x14ac:dyDescent="0.2"/>
    <row r="8363" ht="20.100000000000001" customHeight="1" x14ac:dyDescent="0.2"/>
    <row r="8364" ht="20.100000000000001" customHeight="1" x14ac:dyDescent="0.2"/>
    <row r="8365" ht="20.100000000000001" customHeight="1" x14ac:dyDescent="0.2"/>
    <row r="8366" ht="20.100000000000001" customHeight="1" x14ac:dyDescent="0.2"/>
    <row r="8367" ht="20.100000000000001" customHeight="1" x14ac:dyDescent="0.2"/>
    <row r="8368" ht="20.100000000000001" customHeight="1" x14ac:dyDescent="0.2"/>
    <row r="8369" ht="20.100000000000001" customHeight="1" x14ac:dyDescent="0.2"/>
    <row r="8370" ht="20.100000000000001" customHeight="1" x14ac:dyDescent="0.2"/>
    <row r="8371" ht="20.100000000000001" customHeight="1" x14ac:dyDescent="0.2"/>
    <row r="8372" ht="20.100000000000001" customHeight="1" x14ac:dyDescent="0.2"/>
    <row r="8373" ht="20.100000000000001" customHeight="1" x14ac:dyDescent="0.2"/>
    <row r="8374" ht="20.100000000000001" customHeight="1" x14ac:dyDescent="0.2"/>
    <row r="8375" ht="20.100000000000001" customHeight="1" x14ac:dyDescent="0.2"/>
    <row r="8376" ht="20.100000000000001" customHeight="1" x14ac:dyDescent="0.2"/>
    <row r="8377" ht="20.100000000000001" customHeight="1" x14ac:dyDescent="0.2"/>
    <row r="8378" ht="20.100000000000001" customHeight="1" x14ac:dyDescent="0.2"/>
    <row r="8379" ht="20.100000000000001" customHeight="1" x14ac:dyDescent="0.2"/>
    <row r="8380" ht="20.100000000000001" customHeight="1" x14ac:dyDescent="0.2"/>
    <row r="8381" ht="20.100000000000001" customHeight="1" x14ac:dyDescent="0.2"/>
    <row r="8382" ht="20.100000000000001" customHeight="1" x14ac:dyDescent="0.2"/>
    <row r="8383" ht="20.100000000000001" customHeight="1" x14ac:dyDescent="0.2"/>
    <row r="8384" ht="20.100000000000001" customHeight="1" x14ac:dyDescent="0.2"/>
    <row r="8385" ht="20.100000000000001" customHeight="1" x14ac:dyDescent="0.2"/>
    <row r="8386" ht="20.100000000000001" customHeight="1" x14ac:dyDescent="0.2"/>
    <row r="8387" ht="20.100000000000001" customHeight="1" x14ac:dyDescent="0.2"/>
    <row r="8388" ht="20.100000000000001" customHeight="1" x14ac:dyDescent="0.2"/>
    <row r="8389" ht="20.100000000000001" customHeight="1" x14ac:dyDescent="0.2"/>
    <row r="8390" ht="20.100000000000001" customHeight="1" x14ac:dyDescent="0.2"/>
    <row r="8391" ht="20.100000000000001" customHeight="1" x14ac:dyDescent="0.2"/>
    <row r="8392" ht="20.100000000000001" customHeight="1" x14ac:dyDescent="0.2"/>
    <row r="8393" ht="20.100000000000001" customHeight="1" x14ac:dyDescent="0.2"/>
    <row r="8394" ht="20.100000000000001" customHeight="1" x14ac:dyDescent="0.2"/>
    <row r="8395" ht="20.100000000000001" customHeight="1" x14ac:dyDescent="0.2"/>
    <row r="8396" ht="20.100000000000001" customHeight="1" x14ac:dyDescent="0.2"/>
    <row r="8397" ht="20.100000000000001" customHeight="1" x14ac:dyDescent="0.2"/>
    <row r="8398" ht="20.100000000000001" customHeight="1" x14ac:dyDescent="0.2"/>
    <row r="8399" ht="20.100000000000001" customHeight="1" x14ac:dyDescent="0.2"/>
    <row r="8400" ht="20.100000000000001" customHeight="1" x14ac:dyDescent="0.2"/>
    <row r="8401" ht="20.100000000000001" customHeight="1" x14ac:dyDescent="0.2"/>
    <row r="8402" ht="20.100000000000001" customHeight="1" x14ac:dyDescent="0.2"/>
    <row r="8403" ht="20.100000000000001" customHeight="1" x14ac:dyDescent="0.2"/>
    <row r="8404" ht="20.100000000000001" customHeight="1" x14ac:dyDescent="0.2"/>
    <row r="8405" ht="20.100000000000001" customHeight="1" x14ac:dyDescent="0.2"/>
    <row r="8406" ht="20.100000000000001" customHeight="1" x14ac:dyDescent="0.2"/>
    <row r="8407" ht="20.100000000000001" customHeight="1" x14ac:dyDescent="0.2"/>
    <row r="8408" ht="20.100000000000001" customHeight="1" x14ac:dyDescent="0.2"/>
    <row r="8409" ht="20.100000000000001" customHeight="1" x14ac:dyDescent="0.2"/>
    <row r="8410" ht="20.100000000000001" customHeight="1" x14ac:dyDescent="0.2"/>
    <row r="8411" ht="20.100000000000001" customHeight="1" x14ac:dyDescent="0.2"/>
    <row r="8412" ht="20.100000000000001" customHeight="1" x14ac:dyDescent="0.2"/>
    <row r="8413" ht="20.100000000000001" customHeight="1" x14ac:dyDescent="0.2"/>
    <row r="8414" ht="20.100000000000001" customHeight="1" x14ac:dyDescent="0.2"/>
    <row r="8415" ht="20.100000000000001" customHeight="1" x14ac:dyDescent="0.2"/>
    <row r="8416" ht="20.100000000000001" customHeight="1" x14ac:dyDescent="0.2"/>
    <row r="8417" ht="20.100000000000001" customHeight="1" x14ac:dyDescent="0.2"/>
    <row r="8418" ht="20.100000000000001" customHeight="1" x14ac:dyDescent="0.2"/>
    <row r="8419" ht="20.100000000000001" customHeight="1" x14ac:dyDescent="0.2"/>
    <row r="8420" ht="20.100000000000001" customHeight="1" x14ac:dyDescent="0.2"/>
    <row r="8421" ht="20.100000000000001" customHeight="1" x14ac:dyDescent="0.2"/>
    <row r="8422" ht="20.100000000000001" customHeight="1" x14ac:dyDescent="0.2"/>
    <row r="8423" ht="20.100000000000001" customHeight="1" x14ac:dyDescent="0.2"/>
    <row r="8424" ht="20.100000000000001" customHeight="1" x14ac:dyDescent="0.2"/>
    <row r="8425" ht="20.100000000000001" customHeight="1" x14ac:dyDescent="0.2"/>
    <row r="8426" ht="20.100000000000001" customHeight="1" x14ac:dyDescent="0.2"/>
    <row r="8427" ht="20.100000000000001" customHeight="1" x14ac:dyDescent="0.2"/>
    <row r="8428" ht="20.100000000000001" customHeight="1" x14ac:dyDescent="0.2"/>
    <row r="8429" ht="20.100000000000001" customHeight="1" x14ac:dyDescent="0.2"/>
    <row r="8430" ht="20.100000000000001" customHeight="1" x14ac:dyDescent="0.2"/>
    <row r="8431" ht="20.100000000000001" customHeight="1" x14ac:dyDescent="0.2"/>
    <row r="8432" ht="20.100000000000001" customHeight="1" x14ac:dyDescent="0.2"/>
    <row r="8433" ht="20.100000000000001" customHeight="1" x14ac:dyDescent="0.2"/>
    <row r="8434" ht="20.100000000000001" customHeight="1" x14ac:dyDescent="0.2"/>
    <row r="8435" ht="20.100000000000001" customHeight="1" x14ac:dyDescent="0.2"/>
    <row r="8436" ht="20.100000000000001" customHeight="1" x14ac:dyDescent="0.2"/>
    <row r="8437" ht="20.100000000000001" customHeight="1" x14ac:dyDescent="0.2"/>
    <row r="8438" ht="20.100000000000001" customHeight="1" x14ac:dyDescent="0.2"/>
    <row r="8439" ht="20.100000000000001" customHeight="1" x14ac:dyDescent="0.2"/>
    <row r="8440" ht="20.100000000000001" customHeight="1" x14ac:dyDescent="0.2"/>
    <row r="8441" ht="20.100000000000001" customHeight="1" x14ac:dyDescent="0.2"/>
    <row r="8442" ht="20.100000000000001" customHeight="1" x14ac:dyDescent="0.2"/>
    <row r="8443" ht="20.100000000000001" customHeight="1" x14ac:dyDescent="0.2"/>
    <row r="8444" ht="20.100000000000001" customHeight="1" x14ac:dyDescent="0.2"/>
    <row r="8445" ht="20.100000000000001" customHeight="1" x14ac:dyDescent="0.2"/>
    <row r="8446" ht="20.100000000000001" customHeight="1" x14ac:dyDescent="0.2"/>
    <row r="8447" ht="20.100000000000001" customHeight="1" x14ac:dyDescent="0.2"/>
    <row r="8448" ht="20.100000000000001" customHeight="1" x14ac:dyDescent="0.2"/>
    <row r="8449" ht="20.100000000000001" customHeight="1" x14ac:dyDescent="0.2"/>
    <row r="8450" ht="20.100000000000001" customHeight="1" x14ac:dyDescent="0.2"/>
    <row r="8451" ht="20.100000000000001" customHeight="1" x14ac:dyDescent="0.2"/>
    <row r="8452" ht="20.100000000000001" customHeight="1" x14ac:dyDescent="0.2"/>
    <row r="8453" ht="20.100000000000001" customHeight="1" x14ac:dyDescent="0.2"/>
    <row r="8454" ht="20.100000000000001" customHeight="1" x14ac:dyDescent="0.2"/>
    <row r="8455" ht="20.100000000000001" customHeight="1" x14ac:dyDescent="0.2"/>
    <row r="8456" ht="20.100000000000001" customHeight="1" x14ac:dyDescent="0.2"/>
    <row r="8457" ht="20.100000000000001" customHeight="1" x14ac:dyDescent="0.2"/>
    <row r="8458" ht="20.100000000000001" customHeight="1" x14ac:dyDescent="0.2"/>
    <row r="8459" ht="20.100000000000001" customHeight="1" x14ac:dyDescent="0.2"/>
    <row r="8460" ht="20.100000000000001" customHeight="1" x14ac:dyDescent="0.2"/>
    <row r="8461" ht="20.100000000000001" customHeight="1" x14ac:dyDescent="0.2"/>
    <row r="8462" ht="20.100000000000001" customHeight="1" x14ac:dyDescent="0.2"/>
    <row r="8463" ht="20.100000000000001" customHeight="1" x14ac:dyDescent="0.2"/>
    <row r="8464" ht="20.100000000000001" customHeight="1" x14ac:dyDescent="0.2"/>
    <row r="8465" ht="20.100000000000001" customHeight="1" x14ac:dyDescent="0.2"/>
    <row r="8466" ht="20.100000000000001" customHeight="1" x14ac:dyDescent="0.2"/>
    <row r="8467" ht="20.100000000000001" customHeight="1" x14ac:dyDescent="0.2"/>
    <row r="8468" ht="20.100000000000001" customHeight="1" x14ac:dyDescent="0.2"/>
    <row r="8469" ht="20.100000000000001" customHeight="1" x14ac:dyDescent="0.2"/>
    <row r="8470" ht="20.100000000000001" customHeight="1" x14ac:dyDescent="0.2"/>
    <row r="8471" ht="20.100000000000001" customHeight="1" x14ac:dyDescent="0.2"/>
    <row r="8472" ht="20.100000000000001" customHeight="1" x14ac:dyDescent="0.2"/>
    <row r="8473" ht="20.100000000000001" customHeight="1" x14ac:dyDescent="0.2"/>
    <row r="8474" ht="20.100000000000001" customHeight="1" x14ac:dyDescent="0.2"/>
    <row r="8475" ht="20.100000000000001" customHeight="1" x14ac:dyDescent="0.2"/>
    <row r="8476" ht="20.100000000000001" customHeight="1" x14ac:dyDescent="0.2"/>
    <row r="8477" ht="20.100000000000001" customHeight="1" x14ac:dyDescent="0.2"/>
    <row r="8478" ht="20.100000000000001" customHeight="1" x14ac:dyDescent="0.2"/>
    <row r="8479" ht="20.100000000000001" customHeight="1" x14ac:dyDescent="0.2"/>
    <row r="8480" ht="20.100000000000001" customHeight="1" x14ac:dyDescent="0.2"/>
    <row r="8481" ht="20.100000000000001" customHeight="1" x14ac:dyDescent="0.2"/>
    <row r="8482" ht="20.100000000000001" customHeight="1" x14ac:dyDescent="0.2"/>
    <row r="8483" ht="20.100000000000001" customHeight="1" x14ac:dyDescent="0.2"/>
    <row r="8484" ht="20.100000000000001" customHeight="1" x14ac:dyDescent="0.2"/>
    <row r="8485" ht="20.100000000000001" customHeight="1" x14ac:dyDescent="0.2"/>
    <row r="8486" ht="20.100000000000001" customHeight="1" x14ac:dyDescent="0.2"/>
    <row r="8487" ht="20.100000000000001" customHeight="1" x14ac:dyDescent="0.2"/>
    <row r="8488" ht="20.100000000000001" customHeight="1" x14ac:dyDescent="0.2"/>
    <row r="8489" ht="20.100000000000001" customHeight="1" x14ac:dyDescent="0.2"/>
    <row r="8490" ht="20.100000000000001" customHeight="1" x14ac:dyDescent="0.2"/>
    <row r="8491" ht="20.100000000000001" customHeight="1" x14ac:dyDescent="0.2"/>
    <row r="8492" ht="20.100000000000001" customHeight="1" x14ac:dyDescent="0.2"/>
    <row r="8493" ht="20.100000000000001" customHeight="1" x14ac:dyDescent="0.2"/>
    <row r="8494" ht="20.100000000000001" customHeight="1" x14ac:dyDescent="0.2"/>
    <row r="8495" ht="20.100000000000001" customHeight="1" x14ac:dyDescent="0.2"/>
    <row r="8496" ht="20.100000000000001" customHeight="1" x14ac:dyDescent="0.2"/>
    <row r="8497" ht="20.100000000000001" customHeight="1" x14ac:dyDescent="0.2"/>
    <row r="8498" ht="20.100000000000001" customHeight="1" x14ac:dyDescent="0.2"/>
    <row r="8499" ht="20.100000000000001" customHeight="1" x14ac:dyDescent="0.2"/>
    <row r="8500" ht="20.100000000000001" customHeight="1" x14ac:dyDescent="0.2"/>
    <row r="8501" ht="20.100000000000001" customHeight="1" x14ac:dyDescent="0.2"/>
    <row r="8502" ht="20.100000000000001" customHeight="1" x14ac:dyDescent="0.2"/>
    <row r="8503" ht="20.100000000000001" customHeight="1" x14ac:dyDescent="0.2"/>
    <row r="8504" ht="20.100000000000001" customHeight="1" x14ac:dyDescent="0.2"/>
    <row r="8505" ht="20.100000000000001" customHeight="1" x14ac:dyDescent="0.2"/>
    <row r="8506" ht="20.100000000000001" customHeight="1" x14ac:dyDescent="0.2"/>
    <row r="8507" ht="20.100000000000001" customHeight="1" x14ac:dyDescent="0.2"/>
    <row r="8508" ht="20.100000000000001" customHeight="1" x14ac:dyDescent="0.2"/>
    <row r="8509" ht="20.100000000000001" customHeight="1" x14ac:dyDescent="0.2"/>
    <row r="8510" ht="20.100000000000001" customHeight="1" x14ac:dyDescent="0.2"/>
    <row r="8511" ht="20.100000000000001" customHeight="1" x14ac:dyDescent="0.2"/>
    <row r="8512" ht="20.100000000000001" customHeight="1" x14ac:dyDescent="0.2"/>
    <row r="8513" ht="20.100000000000001" customHeight="1" x14ac:dyDescent="0.2"/>
    <row r="8514" ht="20.100000000000001" customHeight="1" x14ac:dyDescent="0.2"/>
    <row r="8515" ht="20.100000000000001" customHeight="1" x14ac:dyDescent="0.2"/>
    <row r="8516" ht="20.100000000000001" customHeight="1" x14ac:dyDescent="0.2"/>
    <row r="8517" ht="20.100000000000001" customHeight="1" x14ac:dyDescent="0.2"/>
    <row r="8518" ht="20.100000000000001" customHeight="1" x14ac:dyDescent="0.2"/>
    <row r="8519" ht="20.100000000000001" customHeight="1" x14ac:dyDescent="0.2"/>
    <row r="8520" ht="20.100000000000001" customHeight="1" x14ac:dyDescent="0.2"/>
    <row r="8521" ht="20.100000000000001" customHeight="1" x14ac:dyDescent="0.2"/>
    <row r="8522" ht="20.100000000000001" customHeight="1" x14ac:dyDescent="0.2"/>
    <row r="8523" ht="20.100000000000001" customHeight="1" x14ac:dyDescent="0.2"/>
    <row r="8524" ht="20.100000000000001" customHeight="1" x14ac:dyDescent="0.2"/>
    <row r="8525" ht="20.100000000000001" customHeight="1" x14ac:dyDescent="0.2"/>
    <row r="8526" ht="20.100000000000001" customHeight="1" x14ac:dyDescent="0.2"/>
    <row r="8527" ht="20.100000000000001" customHeight="1" x14ac:dyDescent="0.2"/>
    <row r="8528" ht="20.100000000000001" customHeight="1" x14ac:dyDescent="0.2"/>
    <row r="8529" ht="20.100000000000001" customHeight="1" x14ac:dyDescent="0.2"/>
    <row r="8530" ht="20.100000000000001" customHeight="1" x14ac:dyDescent="0.2"/>
    <row r="8531" ht="20.100000000000001" customHeight="1" x14ac:dyDescent="0.2"/>
    <row r="8532" ht="20.100000000000001" customHeight="1" x14ac:dyDescent="0.2"/>
    <row r="8533" ht="20.100000000000001" customHeight="1" x14ac:dyDescent="0.2"/>
    <row r="8534" ht="20.100000000000001" customHeight="1" x14ac:dyDescent="0.2"/>
    <row r="8535" ht="20.100000000000001" customHeight="1" x14ac:dyDescent="0.2"/>
    <row r="8536" ht="20.100000000000001" customHeight="1" x14ac:dyDescent="0.2"/>
    <row r="8537" ht="20.100000000000001" customHeight="1" x14ac:dyDescent="0.2"/>
    <row r="8538" ht="20.100000000000001" customHeight="1" x14ac:dyDescent="0.2"/>
    <row r="8539" ht="20.100000000000001" customHeight="1" x14ac:dyDescent="0.2"/>
    <row r="8540" ht="20.100000000000001" customHeight="1" x14ac:dyDescent="0.2"/>
    <row r="8541" ht="20.100000000000001" customHeight="1" x14ac:dyDescent="0.2"/>
    <row r="8542" ht="20.100000000000001" customHeight="1" x14ac:dyDescent="0.2"/>
    <row r="8543" ht="20.100000000000001" customHeight="1" x14ac:dyDescent="0.2"/>
    <row r="8544" ht="20.100000000000001" customHeight="1" x14ac:dyDescent="0.2"/>
    <row r="8545" ht="20.100000000000001" customHeight="1" x14ac:dyDescent="0.2"/>
    <row r="8546" ht="20.100000000000001" customHeight="1" x14ac:dyDescent="0.2"/>
    <row r="8547" ht="20.100000000000001" customHeight="1" x14ac:dyDescent="0.2"/>
    <row r="8548" ht="20.100000000000001" customHeight="1" x14ac:dyDescent="0.2"/>
    <row r="8549" ht="20.100000000000001" customHeight="1" x14ac:dyDescent="0.2"/>
    <row r="8550" ht="20.100000000000001" customHeight="1" x14ac:dyDescent="0.2"/>
    <row r="8551" ht="20.100000000000001" customHeight="1" x14ac:dyDescent="0.2"/>
    <row r="8552" ht="20.100000000000001" customHeight="1" x14ac:dyDescent="0.2"/>
    <row r="8553" ht="20.100000000000001" customHeight="1" x14ac:dyDescent="0.2"/>
    <row r="8554" ht="20.100000000000001" customHeight="1" x14ac:dyDescent="0.2"/>
    <row r="8555" ht="20.100000000000001" customHeight="1" x14ac:dyDescent="0.2"/>
    <row r="8556" ht="20.100000000000001" customHeight="1" x14ac:dyDescent="0.2"/>
    <row r="8557" ht="20.100000000000001" customHeight="1" x14ac:dyDescent="0.2"/>
    <row r="8558" ht="20.100000000000001" customHeight="1" x14ac:dyDescent="0.2"/>
    <row r="8559" ht="20.100000000000001" customHeight="1" x14ac:dyDescent="0.2"/>
    <row r="8560" ht="20.100000000000001" customHeight="1" x14ac:dyDescent="0.2"/>
    <row r="8561" ht="20.100000000000001" customHeight="1" x14ac:dyDescent="0.2"/>
    <row r="8562" ht="20.100000000000001" customHeight="1" x14ac:dyDescent="0.2"/>
    <row r="8563" ht="20.100000000000001" customHeight="1" x14ac:dyDescent="0.2"/>
    <row r="8564" ht="20.100000000000001" customHeight="1" x14ac:dyDescent="0.2"/>
    <row r="8565" ht="20.100000000000001" customHeight="1" x14ac:dyDescent="0.2"/>
    <row r="8566" ht="20.100000000000001" customHeight="1" x14ac:dyDescent="0.2"/>
    <row r="8567" ht="20.100000000000001" customHeight="1" x14ac:dyDescent="0.2"/>
    <row r="8568" ht="20.100000000000001" customHeight="1" x14ac:dyDescent="0.2"/>
    <row r="8569" ht="20.100000000000001" customHeight="1" x14ac:dyDescent="0.2"/>
    <row r="8570" ht="20.100000000000001" customHeight="1" x14ac:dyDescent="0.2"/>
    <row r="8571" ht="20.100000000000001" customHeight="1" x14ac:dyDescent="0.2"/>
    <row r="8572" ht="20.100000000000001" customHeight="1" x14ac:dyDescent="0.2"/>
    <row r="8573" ht="20.100000000000001" customHeight="1" x14ac:dyDescent="0.2"/>
    <row r="8574" ht="20.100000000000001" customHeight="1" x14ac:dyDescent="0.2"/>
    <row r="8575" ht="20.100000000000001" customHeight="1" x14ac:dyDescent="0.2"/>
    <row r="8576" ht="20.100000000000001" customHeight="1" x14ac:dyDescent="0.2"/>
    <row r="8577" ht="20.100000000000001" customHeight="1" x14ac:dyDescent="0.2"/>
    <row r="8578" ht="20.100000000000001" customHeight="1" x14ac:dyDescent="0.2"/>
    <row r="8579" ht="20.100000000000001" customHeight="1" x14ac:dyDescent="0.2"/>
    <row r="8580" ht="20.100000000000001" customHeight="1" x14ac:dyDescent="0.2"/>
    <row r="8581" ht="20.100000000000001" customHeight="1" x14ac:dyDescent="0.2"/>
    <row r="8582" ht="20.100000000000001" customHeight="1" x14ac:dyDescent="0.2"/>
    <row r="8583" ht="20.100000000000001" customHeight="1" x14ac:dyDescent="0.2"/>
    <row r="8584" ht="20.100000000000001" customHeight="1" x14ac:dyDescent="0.2"/>
    <row r="8585" ht="20.100000000000001" customHeight="1" x14ac:dyDescent="0.2"/>
    <row r="8586" ht="20.100000000000001" customHeight="1" x14ac:dyDescent="0.2"/>
    <row r="8587" ht="20.100000000000001" customHeight="1" x14ac:dyDescent="0.2"/>
    <row r="8588" ht="20.100000000000001" customHeight="1" x14ac:dyDescent="0.2"/>
    <row r="8589" ht="20.100000000000001" customHeight="1" x14ac:dyDescent="0.2"/>
    <row r="8590" ht="20.100000000000001" customHeight="1" x14ac:dyDescent="0.2"/>
    <row r="8591" ht="20.100000000000001" customHeight="1" x14ac:dyDescent="0.2"/>
    <row r="8592" ht="20.100000000000001" customHeight="1" x14ac:dyDescent="0.2"/>
    <row r="8593" ht="20.100000000000001" customHeight="1" x14ac:dyDescent="0.2"/>
    <row r="8594" ht="20.100000000000001" customHeight="1" x14ac:dyDescent="0.2"/>
    <row r="8595" ht="20.100000000000001" customHeight="1" x14ac:dyDescent="0.2"/>
    <row r="8596" ht="20.100000000000001" customHeight="1" x14ac:dyDescent="0.2"/>
    <row r="8597" ht="20.100000000000001" customHeight="1" x14ac:dyDescent="0.2"/>
    <row r="8598" ht="20.100000000000001" customHeight="1" x14ac:dyDescent="0.2"/>
    <row r="8599" ht="20.100000000000001" customHeight="1" x14ac:dyDescent="0.2"/>
    <row r="8600" ht="20.100000000000001" customHeight="1" x14ac:dyDescent="0.2"/>
    <row r="8601" ht="20.100000000000001" customHeight="1" x14ac:dyDescent="0.2"/>
    <row r="8602" ht="20.100000000000001" customHeight="1" x14ac:dyDescent="0.2"/>
    <row r="8603" ht="20.100000000000001" customHeight="1" x14ac:dyDescent="0.2"/>
    <row r="8604" ht="20.100000000000001" customHeight="1" x14ac:dyDescent="0.2"/>
    <row r="8605" ht="20.100000000000001" customHeight="1" x14ac:dyDescent="0.2"/>
    <row r="8606" ht="20.100000000000001" customHeight="1" x14ac:dyDescent="0.2"/>
    <row r="8607" ht="20.100000000000001" customHeight="1" x14ac:dyDescent="0.2"/>
    <row r="8608" ht="20.100000000000001" customHeight="1" x14ac:dyDescent="0.2"/>
    <row r="8609" ht="20.100000000000001" customHeight="1" x14ac:dyDescent="0.2"/>
    <row r="8610" ht="20.100000000000001" customHeight="1" x14ac:dyDescent="0.2"/>
    <row r="8611" ht="20.100000000000001" customHeight="1" x14ac:dyDescent="0.2"/>
    <row r="8612" ht="20.100000000000001" customHeight="1" x14ac:dyDescent="0.2"/>
    <row r="8613" ht="20.100000000000001" customHeight="1" x14ac:dyDescent="0.2"/>
    <row r="8614" ht="20.100000000000001" customHeight="1" x14ac:dyDescent="0.2"/>
    <row r="8615" ht="20.100000000000001" customHeight="1" x14ac:dyDescent="0.2"/>
    <row r="8616" ht="20.100000000000001" customHeight="1" x14ac:dyDescent="0.2"/>
    <row r="8617" ht="20.100000000000001" customHeight="1" x14ac:dyDescent="0.2"/>
    <row r="8618" ht="20.100000000000001" customHeight="1" x14ac:dyDescent="0.2"/>
    <row r="8619" ht="20.100000000000001" customHeight="1" x14ac:dyDescent="0.2"/>
    <row r="8620" ht="20.100000000000001" customHeight="1" x14ac:dyDescent="0.2"/>
    <row r="8621" ht="20.100000000000001" customHeight="1" x14ac:dyDescent="0.2"/>
    <row r="8622" ht="20.100000000000001" customHeight="1" x14ac:dyDescent="0.2"/>
    <row r="8623" ht="20.100000000000001" customHeight="1" x14ac:dyDescent="0.2"/>
    <row r="8624" ht="20.100000000000001" customHeight="1" x14ac:dyDescent="0.2"/>
    <row r="8625" ht="20.100000000000001" customHeight="1" x14ac:dyDescent="0.2"/>
    <row r="8626" ht="20.100000000000001" customHeight="1" x14ac:dyDescent="0.2"/>
    <row r="8627" ht="20.100000000000001" customHeight="1" x14ac:dyDescent="0.2"/>
    <row r="8628" ht="20.100000000000001" customHeight="1" x14ac:dyDescent="0.2"/>
    <row r="8629" ht="20.100000000000001" customHeight="1" x14ac:dyDescent="0.2"/>
    <row r="8630" ht="20.100000000000001" customHeight="1" x14ac:dyDescent="0.2"/>
    <row r="8631" ht="20.100000000000001" customHeight="1" x14ac:dyDescent="0.2"/>
    <row r="8632" ht="20.100000000000001" customHeight="1" x14ac:dyDescent="0.2"/>
    <row r="8633" ht="20.100000000000001" customHeight="1" x14ac:dyDescent="0.2"/>
    <row r="8634" ht="20.100000000000001" customHeight="1" x14ac:dyDescent="0.2"/>
    <row r="8635" ht="20.100000000000001" customHeight="1" x14ac:dyDescent="0.2"/>
    <row r="8636" ht="20.100000000000001" customHeight="1" x14ac:dyDescent="0.2"/>
    <row r="8637" ht="20.100000000000001" customHeight="1" x14ac:dyDescent="0.2"/>
    <row r="8638" ht="20.100000000000001" customHeight="1" x14ac:dyDescent="0.2"/>
    <row r="8639" ht="20.100000000000001" customHeight="1" x14ac:dyDescent="0.2"/>
    <row r="8640" ht="20.100000000000001" customHeight="1" x14ac:dyDescent="0.2"/>
    <row r="8641" ht="20.100000000000001" customHeight="1" x14ac:dyDescent="0.2"/>
    <row r="8642" ht="20.100000000000001" customHeight="1" x14ac:dyDescent="0.2"/>
    <row r="8643" ht="20.100000000000001" customHeight="1" x14ac:dyDescent="0.2"/>
    <row r="8644" ht="20.100000000000001" customHeight="1" x14ac:dyDescent="0.2"/>
    <row r="8645" ht="20.100000000000001" customHeight="1" x14ac:dyDescent="0.2"/>
    <row r="8646" ht="20.100000000000001" customHeight="1" x14ac:dyDescent="0.2"/>
    <row r="8647" ht="20.100000000000001" customHeight="1" x14ac:dyDescent="0.2"/>
    <row r="8648" ht="20.100000000000001" customHeight="1" x14ac:dyDescent="0.2"/>
    <row r="8649" ht="20.100000000000001" customHeight="1" x14ac:dyDescent="0.2"/>
    <row r="8650" ht="20.100000000000001" customHeight="1" x14ac:dyDescent="0.2"/>
    <row r="8651" ht="20.100000000000001" customHeight="1" x14ac:dyDescent="0.2"/>
    <row r="8652" ht="20.100000000000001" customHeight="1" x14ac:dyDescent="0.2"/>
    <row r="8653" ht="20.100000000000001" customHeight="1" x14ac:dyDescent="0.2"/>
    <row r="8654" ht="20.100000000000001" customHeight="1" x14ac:dyDescent="0.2"/>
    <row r="8655" ht="20.100000000000001" customHeight="1" x14ac:dyDescent="0.2"/>
    <row r="8656" ht="20.100000000000001" customHeight="1" x14ac:dyDescent="0.2"/>
    <row r="8657" ht="20.100000000000001" customHeight="1" x14ac:dyDescent="0.2"/>
    <row r="8658" ht="20.100000000000001" customHeight="1" x14ac:dyDescent="0.2"/>
    <row r="8659" ht="20.100000000000001" customHeight="1" x14ac:dyDescent="0.2"/>
    <row r="8660" ht="20.100000000000001" customHeight="1" x14ac:dyDescent="0.2"/>
    <row r="8661" ht="20.100000000000001" customHeight="1" x14ac:dyDescent="0.2"/>
    <row r="8662" ht="20.100000000000001" customHeight="1" x14ac:dyDescent="0.2"/>
    <row r="8663" ht="20.100000000000001" customHeight="1" x14ac:dyDescent="0.2"/>
    <row r="8664" ht="20.100000000000001" customHeight="1" x14ac:dyDescent="0.2"/>
    <row r="8665" ht="20.100000000000001" customHeight="1" x14ac:dyDescent="0.2"/>
    <row r="8666" ht="20.100000000000001" customHeight="1" x14ac:dyDescent="0.2"/>
    <row r="8667" ht="20.100000000000001" customHeight="1" x14ac:dyDescent="0.2"/>
    <row r="8668" ht="20.100000000000001" customHeight="1" x14ac:dyDescent="0.2"/>
    <row r="8669" ht="20.100000000000001" customHeight="1" x14ac:dyDescent="0.2"/>
    <row r="8670" ht="20.100000000000001" customHeight="1" x14ac:dyDescent="0.2"/>
    <row r="8671" ht="20.100000000000001" customHeight="1" x14ac:dyDescent="0.2"/>
    <row r="8672" ht="20.100000000000001" customHeight="1" x14ac:dyDescent="0.2"/>
    <row r="8673" ht="20.100000000000001" customHeight="1" x14ac:dyDescent="0.2"/>
    <row r="8674" ht="20.100000000000001" customHeight="1" x14ac:dyDescent="0.2"/>
    <row r="8675" ht="20.100000000000001" customHeight="1" x14ac:dyDescent="0.2"/>
    <row r="8676" ht="20.100000000000001" customHeight="1" x14ac:dyDescent="0.2"/>
    <row r="8677" ht="20.100000000000001" customHeight="1" x14ac:dyDescent="0.2"/>
    <row r="8678" ht="20.100000000000001" customHeight="1" x14ac:dyDescent="0.2"/>
    <row r="8679" ht="20.100000000000001" customHeight="1" x14ac:dyDescent="0.2"/>
    <row r="8680" ht="20.100000000000001" customHeight="1" x14ac:dyDescent="0.2"/>
    <row r="8681" ht="20.100000000000001" customHeight="1" x14ac:dyDescent="0.2"/>
    <row r="8682" ht="20.100000000000001" customHeight="1" x14ac:dyDescent="0.2"/>
    <row r="8683" ht="20.100000000000001" customHeight="1" x14ac:dyDescent="0.2"/>
    <row r="8684" ht="20.100000000000001" customHeight="1" x14ac:dyDescent="0.2"/>
    <row r="8685" ht="20.100000000000001" customHeight="1" x14ac:dyDescent="0.2"/>
    <row r="8686" ht="20.100000000000001" customHeight="1" x14ac:dyDescent="0.2"/>
    <row r="8687" ht="20.100000000000001" customHeight="1" x14ac:dyDescent="0.2"/>
    <row r="8688" ht="20.100000000000001" customHeight="1" x14ac:dyDescent="0.2"/>
    <row r="8689" ht="20.100000000000001" customHeight="1" x14ac:dyDescent="0.2"/>
    <row r="8690" ht="20.100000000000001" customHeight="1" x14ac:dyDescent="0.2"/>
    <row r="8691" ht="20.100000000000001" customHeight="1" x14ac:dyDescent="0.2"/>
    <row r="8692" ht="20.100000000000001" customHeight="1" x14ac:dyDescent="0.2"/>
    <row r="8693" ht="20.100000000000001" customHeight="1" x14ac:dyDescent="0.2"/>
    <row r="8694" ht="20.100000000000001" customHeight="1" x14ac:dyDescent="0.2"/>
    <row r="8695" ht="20.100000000000001" customHeight="1" x14ac:dyDescent="0.2"/>
    <row r="8696" ht="20.100000000000001" customHeight="1" x14ac:dyDescent="0.2"/>
    <row r="8697" ht="20.100000000000001" customHeight="1" x14ac:dyDescent="0.2"/>
    <row r="8698" ht="20.100000000000001" customHeight="1" x14ac:dyDescent="0.2"/>
    <row r="8699" ht="20.100000000000001" customHeight="1" x14ac:dyDescent="0.2"/>
    <row r="8700" ht="20.100000000000001" customHeight="1" x14ac:dyDescent="0.2"/>
    <row r="8701" ht="20.100000000000001" customHeight="1" x14ac:dyDescent="0.2"/>
    <row r="8702" ht="20.100000000000001" customHeight="1" x14ac:dyDescent="0.2"/>
    <row r="8703" ht="20.100000000000001" customHeight="1" x14ac:dyDescent="0.2"/>
    <row r="8704" ht="20.100000000000001" customHeight="1" x14ac:dyDescent="0.2"/>
    <row r="8705" ht="20.100000000000001" customHeight="1" x14ac:dyDescent="0.2"/>
    <row r="8706" ht="20.100000000000001" customHeight="1" x14ac:dyDescent="0.2"/>
    <row r="8707" ht="20.100000000000001" customHeight="1" x14ac:dyDescent="0.2"/>
    <row r="8708" ht="20.100000000000001" customHeight="1" x14ac:dyDescent="0.2"/>
    <row r="8709" ht="20.100000000000001" customHeight="1" x14ac:dyDescent="0.2"/>
    <row r="8710" ht="20.100000000000001" customHeight="1" x14ac:dyDescent="0.2"/>
    <row r="8711" ht="20.100000000000001" customHeight="1" x14ac:dyDescent="0.2"/>
    <row r="8712" ht="20.100000000000001" customHeight="1" x14ac:dyDescent="0.2"/>
    <row r="8713" ht="20.100000000000001" customHeight="1" x14ac:dyDescent="0.2"/>
    <row r="8714" ht="20.100000000000001" customHeight="1" x14ac:dyDescent="0.2"/>
    <row r="8715" ht="20.100000000000001" customHeight="1" x14ac:dyDescent="0.2"/>
    <row r="8716" ht="20.100000000000001" customHeight="1" x14ac:dyDescent="0.2"/>
    <row r="8717" ht="20.100000000000001" customHeight="1" x14ac:dyDescent="0.2"/>
    <row r="8718" ht="20.100000000000001" customHeight="1" x14ac:dyDescent="0.2"/>
    <row r="8719" ht="20.100000000000001" customHeight="1" x14ac:dyDescent="0.2"/>
    <row r="8720" ht="20.100000000000001" customHeight="1" x14ac:dyDescent="0.2"/>
    <row r="8721" ht="20.100000000000001" customHeight="1" x14ac:dyDescent="0.2"/>
    <row r="8722" ht="20.100000000000001" customHeight="1" x14ac:dyDescent="0.2"/>
    <row r="8723" ht="20.100000000000001" customHeight="1" x14ac:dyDescent="0.2"/>
    <row r="8724" ht="20.100000000000001" customHeight="1" x14ac:dyDescent="0.2"/>
    <row r="8725" ht="20.100000000000001" customHeight="1" x14ac:dyDescent="0.2"/>
    <row r="8726" ht="20.100000000000001" customHeight="1" x14ac:dyDescent="0.2"/>
    <row r="8727" ht="20.100000000000001" customHeight="1" x14ac:dyDescent="0.2"/>
    <row r="8728" ht="20.100000000000001" customHeight="1" x14ac:dyDescent="0.2"/>
    <row r="8729" ht="20.100000000000001" customHeight="1" x14ac:dyDescent="0.2"/>
    <row r="8730" ht="20.100000000000001" customHeight="1" x14ac:dyDescent="0.2"/>
    <row r="8731" ht="20.100000000000001" customHeight="1" x14ac:dyDescent="0.2"/>
    <row r="8732" ht="20.100000000000001" customHeight="1" x14ac:dyDescent="0.2"/>
    <row r="8733" ht="20.100000000000001" customHeight="1" x14ac:dyDescent="0.2"/>
    <row r="8734" ht="20.100000000000001" customHeight="1" x14ac:dyDescent="0.2"/>
    <row r="8735" ht="20.100000000000001" customHeight="1" x14ac:dyDescent="0.2"/>
    <row r="8736" ht="20.100000000000001" customHeight="1" x14ac:dyDescent="0.2"/>
    <row r="8737" ht="20.100000000000001" customHeight="1" x14ac:dyDescent="0.2"/>
    <row r="8738" ht="20.100000000000001" customHeight="1" x14ac:dyDescent="0.2"/>
    <row r="8739" ht="20.100000000000001" customHeight="1" x14ac:dyDescent="0.2"/>
    <row r="8740" ht="20.100000000000001" customHeight="1" x14ac:dyDescent="0.2"/>
    <row r="8741" ht="20.100000000000001" customHeight="1" x14ac:dyDescent="0.2"/>
    <row r="8742" ht="20.100000000000001" customHeight="1" x14ac:dyDescent="0.2"/>
    <row r="8743" ht="20.100000000000001" customHeight="1" x14ac:dyDescent="0.2"/>
    <row r="8744" ht="20.100000000000001" customHeight="1" x14ac:dyDescent="0.2"/>
    <row r="8745" ht="20.100000000000001" customHeight="1" x14ac:dyDescent="0.2"/>
    <row r="8746" ht="20.100000000000001" customHeight="1" x14ac:dyDescent="0.2"/>
    <row r="8747" ht="20.100000000000001" customHeight="1" x14ac:dyDescent="0.2"/>
    <row r="8748" ht="20.100000000000001" customHeight="1" x14ac:dyDescent="0.2"/>
    <row r="8749" ht="20.100000000000001" customHeight="1" x14ac:dyDescent="0.2"/>
    <row r="8750" ht="20.100000000000001" customHeight="1" x14ac:dyDescent="0.2"/>
    <row r="8751" ht="20.100000000000001" customHeight="1" x14ac:dyDescent="0.2"/>
    <row r="8752" ht="20.100000000000001" customHeight="1" x14ac:dyDescent="0.2"/>
    <row r="8753" ht="20.100000000000001" customHeight="1" x14ac:dyDescent="0.2"/>
    <row r="8754" ht="20.100000000000001" customHeight="1" x14ac:dyDescent="0.2"/>
    <row r="8755" ht="20.100000000000001" customHeight="1" x14ac:dyDescent="0.2"/>
    <row r="8756" ht="20.100000000000001" customHeight="1" x14ac:dyDescent="0.2"/>
    <row r="8757" ht="20.100000000000001" customHeight="1" x14ac:dyDescent="0.2"/>
    <row r="8758" ht="20.100000000000001" customHeight="1" x14ac:dyDescent="0.2"/>
    <row r="8759" ht="20.100000000000001" customHeight="1" x14ac:dyDescent="0.2"/>
    <row r="8760" ht="20.100000000000001" customHeight="1" x14ac:dyDescent="0.2"/>
    <row r="8761" ht="20.100000000000001" customHeight="1" x14ac:dyDescent="0.2"/>
    <row r="8762" ht="20.100000000000001" customHeight="1" x14ac:dyDescent="0.2"/>
    <row r="8763" ht="20.100000000000001" customHeight="1" x14ac:dyDescent="0.2"/>
    <row r="8764" ht="20.100000000000001" customHeight="1" x14ac:dyDescent="0.2"/>
    <row r="8765" ht="20.100000000000001" customHeight="1" x14ac:dyDescent="0.2"/>
    <row r="8766" ht="20.100000000000001" customHeight="1" x14ac:dyDescent="0.2"/>
    <row r="8767" ht="20.100000000000001" customHeight="1" x14ac:dyDescent="0.2"/>
    <row r="8768" ht="20.100000000000001" customHeight="1" x14ac:dyDescent="0.2"/>
    <row r="8769" ht="20.100000000000001" customHeight="1" x14ac:dyDescent="0.2"/>
    <row r="8770" ht="20.100000000000001" customHeight="1" x14ac:dyDescent="0.2"/>
    <row r="8771" ht="20.100000000000001" customHeight="1" x14ac:dyDescent="0.2"/>
    <row r="8772" ht="20.100000000000001" customHeight="1" x14ac:dyDescent="0.2"/>
    <row r="8773" ht="20.100000000000001" customHeight="1" x14ac:dyDescent="0.2"/>
    <row r="8774" ht="20.100000000000001" customHeight="1" x14ac:dyDescent="0.2"/>
    <row r="8775" ht="20.100000000000001" customHeight="1" x14ac:dyDescent="0.2"/>
    <row r="8776" ht="20.100000000000001" customHeight="1" x14ac:dyDescent="0.2"/>
    <row r="8777" ht="20.100000000000001" customHeight="1" x14ac:dyDescent="0.2"/>
    <row r="8778" ht="20.100000000000001" customHeight="1" x14ac:dyDescent="0.2"/>
    <row r="8779" ht="20.100000000000001" customHeight="1" x14ac:dyDescent="0.2"/>
    <row r="8780" ht="20.100000000000001" customHeight="1" x14ac:dyDescent="0.2"/>
    <row r="8781" ht="20.100000000000001" customHeight="1" x14ac:dyDescent="0.2"/>
    <row r="8782" ht="20.100000000000001" customHeight="1" x14ac:dyDescent="0.2"/>
    <row r="8783" ht="20.100000000000001" customHeight="1" x14ac:dyDescent="0.2"/>
    <row r="8784" ht="20.100000000000001" customHeight="1" x14ac:dyDescent="0.2"/>
    <row r="8785" ht="20.100000000000001" customHeight="1" x14ac:dyDescent="0.2"/>
    <row r="8786" ht="20.100000000000001" customHeight="1" x14ac:dyDescent="0.2"/>
    <row r="8787" ht="20.100000000000001" customHeight="1" x14ac:dyDescent="0.2"/>
    <row r="8788" ht="20.100000000000001" customHeight="1" x14ac:dyDescent="0.2"/>
    <row r="8789" ht="20.100000000000001" customHeight="1" x14ac:dyDescent="0.2"/>
    <row r="8790" ht="20.100000000000001" customHeight="1" x14ac:dyDescent="0.2"/>
    <row r="8791" ht="20.100000000000001" customHeight="1" x14ac:dyDescent="0.2"/>
    <row r="8792" ht="20.100000000000001" customHeight="1" x14ac:dyDescent="0.2"/>
    <row r="8793" ht="20.100000000000001" customHeight="1" x14ac:dyDescent="0.2"/>
    <row r="8794" ht="20.100000000000001" customHeight="1" x14ac:dyDescent="0.2"/>
    <row r="8795" ht="20.100000000000001" customHeight="1" x14ac:dyDescent="0.2"/>
    <row r="8796" ht="20.100000000000001" customHeight="1" x14ac:dyDescent="0.2"/>
    <row r="8797" ht="20.100000000000001" customHeight="1" x14ac:dyDescent="0.2"/>
    <row r="8798" ht="20.100000000000001" customHeight="1" x14ac:dyDescent="0.2"/>
    <row r="8799" ht="20.100000000000001" customHeight="1" x14ac:dyDescent="0.2"/>
    <row r="8800" ht="20.100000000000001" customHeight="1" x14ac:dyDescent="0.2"/>
    <row r="8801" ht="20.100000000000001" customHeight="1" x14ac:dyDescent="0.2"/>
    <row r="8802" ht="20.100000000000001" customHeight="1" x14ac:dyDescent="0.2"/>
    <row r="8803" ht="20.100000000000001" customHeight="1" x14ac:dyDescent="0.2"/>
    <row r="8804" ht="20.100000000000001" customHeight="1" x14ac:dyDescent="0.2"/>
    <row r="8805" ht="20.100000000000001" customHeight="1" x14ac:dyDescent="0.2"/>
    <row r="8806" ht="20.100000000000001" customHeight="1" x14ac:dyDescent="0.2"/>
    <row r="8807" ht="20.100000000000001" customHeight="1" x14ac:dyDescent="0.2"/>
    <row r="8808" ht="20.100000000000001" customHeight="1" x14ac:dyDescent="0.2"/>
    <row r="8809" ht="20.100000000000001" customHeight="1" x14ac:dyDescent="0.2"/>
    <row r="8810" ht="20.100000000000001" customHeight="1" x14ac:dyDescent="0.2"/>
    <row r="8811" ht="20.100000000000001" customHeight="1" x14ac:dyDescent="0.2"/>
    <row r="8812" ht="20.100000000000001" customHeight="1" x14ac:dyDescent="0.2"/>
    <row r="8813" ht="20.100000000000001" customHeight="1" x14ac:dyDescent="0.2"/>
    <row r="8814" ht="20.100000000000001" customHeight="1" x14ac:dyDescent="0.2"/>
    <row r="8815" ht="20.100000000000001" customHeight="1" x14ac:dyDescent="0.2"/>
    <row r="8816" ht="20.100000000000001" customHeight="1" x14ac:dyDescent="0.2"/>
    <row r="8817" ht="20.100000000000001" customHeight="1" x14ac:dyDescent="0.2"/>
    <row r="8818" ht="20.100000000000001" customHeight="1" x14ac:dyDescent="0.2"/>
    <row r="8819" ht="20.100000000000001" customHeight="1" x14ac:dyDescent="0.2"/>
    <row r="8820" ht="20.100000000000001" customHeight="1" x14ac:dyDescent="0.2"/>
    <row r="8821" ht="20.100000000000001" customHeight="1" x14ac:dyDescent="0.2"/>
    <row r="8822" ht="20.100000000000001" customHeight="1" x14ac:dyDescent="0.2"/>
    <row r="8823" ht="20.100000000000001" customHeight="1" x14ac:dyDescent="0.2"/>
    <row r="8824" ht="20.100000000000001" customHeight="1" x14ac:dyDescent="0.2"/>
    <row r="8825" ht="20.100000000000001" customHeight="1" x14ac:dyDescent="0.2"/>
    <row r="8826" ht="20.100000000000001" customHeight="1" x14ac:dyDescent="0.2"/>
    <row r="8827" ht="20.100000000000001" customHeight="1" x14ac:dyDescent="0.2"/>
    <row r="8828" ht="20.100000000000001" customHeight="1" x14ac:dyDescent="0.2"/>
    <row r="8829" ht="20.100000000000001" customHeight="1" x14ac:dyDescent="0.2"/>
    <row r="8830" ht="20.100000000000001" customHeight="1" x14ac:dyDescent="0.2"/>
    <row r="8831" ht="20.100000000000001" customHeight="1" x14ac:dyDescent="0.2"/>
    <row r="8832" ht="20.100000000000001" customHeight="1" x14ac:dyDescent="0.2"/>
    <row r="8833" ht="20.100000000000001" customHeight="1" x14ac:dyDescent="0.2"/>
    <row r="8834" ht="20.100000000000001" customHeight="1" x14ac:dyDescent="0.2"/>
    <row r="8835" ht="20.100000000000001" customHeight="1" x14ac:dyDescent="0.2"/>
    <row r="8836" ht="20.100000000000001" customHeight="1" x14ac:dyDescent="0.2"/>
    <row r="8837" ht="20.100000000000001" customHeight="1" x14ac:dyDescent="0.2"/>
    <row r="8838" ht="20.100000000000001" customHeight="1" x14ac:dyDescent="0.2"/>
    <row r="8839" ht="20.100000000000001" customHeight="1" x14ac:dyDescent="0.2"/>
    <row r="8840" ht="20.100000000000001" customHeight="1" x14ac:dyDescent="0.2"/>
    <row r="8841" ht="20.100000000000001" customHeight="1" x14ac:dyDescent="0.2"/>
    <row r="8842" ht="20.100000000000001" customHeight="1" x14ac:dyDescent="0.2"/>
    <row r="8843" ht="20.100000000000001" customHeight="1" x14ac:dyDescent="0.2"/>
    <row r="8844" ht="20.100000000000001" customHeight="1" x14ac:dyDescent="0.2"/>
    <row r="8845" ht="20.100000000000001" customHeight="1" x14ac:dyDescent="0.2"/>
    <row r="8846" ht="20.100000000000001" customHeight="1" x14ac:dyDescent="0.2"/>
    <row r="8847" ht="20.100000000000001" customHeight="1" x14ac:dyDescent="0.2"/>
    <row r="8848" ht="20.100000000000001" customHeight="1" x14ac:dyDescent="0.2"/>
    <row r="8849" ht="20.100000000000001" customHeight="1" x14ac:dyDescent="0.2"/>
    <row r="8850" ht="20.100000000000001" customHeight="1" x14ac:dyDescent="0.2"/>
    <row r="8851" ht="20.100000000000001" customHeight="1" x14ac:dyDescent="0.2"/>
    <row r="8852" ht="20.100000000000001" customHeight="1" x14ac:dyDescent="0.2"/>
    <row r="8853" ht="20.100000000000001" customHeight="1" x14ac:dyDescent="0.2"/>
    <row r="8854" ht="20.100000000000001" customHeight="1" x14ac:dyDescent="0.2"/>
    <row r="8855" ht="20.100000000000001" customHeight="1" x14ac:dyDescent="0.2"/>
    <row r="8856" ht="20.100000000000001" customHeight="1" x14ac:dyDescent="0.2"/>
    <row r="8857" ht="20.100000000000001" customHeight="1" x14ac:dyDescent="0.2"/>
    <row r="8858" ht="20.100000000000001" customHeight="1" x14ac:dyDescent="0.2"/>
    <row r="8859" ht="20.100000000000001" customHeight="1" x14ac:dyDescent="0.2"/>
    <row r="8860" ht="20.100000000000001" customHeight="1" x14ac:dyDescent="0.2"/>
    <row r="8861" ht="20.100000000000001" customHeight="1" x14ac:dyDescent="0.2"/>
    <row r="8862" ht="20.100000000000001" customHeight="1" x14ac:dyDescent="0.2"/>
    <row r="8863" ht="20.100000000000001" customHeight="1" x14ac:dyDescent="0.2"/>
    <row r="8864" ht="20.100000000000001" customHeight="1" x14ac:dyDescent="0.2"/>
    <row r="8865" ht="20.100000000000001" customHeight="1" x14ac:dyDescent="0.2"/>
    <row r="8866" ht="20.100000000000001" customHeight="1" x14ac:dyDescent="0.2"/>
    <row r="8867" ht="20.100000000000001" customHeight="1" x14ac:dyDescent="0.2"/>
    <row r="8868" ht="20.100000000000001" customHeight="1" x14ac:dyDescent="0.2"/>
    <row r="8869" ht="20.100000000000001" customHeight="1" x14ac:dyDescent="0.2"/>
    <row r="8870" ht="20.100000000000001" customHeight="1" x14ac:dyDescent="0.2"/>
    <row r="8871" ht="20.100000000000001" customHeight="1" x14ac:dyDescent="0.2"/>
    <row r="8872" ht="20.100000000000001" customHeight="1" x14ac:dyDescent="0.2"/>
    <row r="8873" ht="20.100000000000001" customHeight="1" x14ac:dyDescent="0.2"/>
    <row r="8874" ht="20.100000000000001" customHeight="1" x14ac:dyDescent="0.2"/>
    <row r="8875" ht="20.100000000000001" customHeight="1" x14ac:dyDescent="0.2"/>
    <row r="8876" ht="20.100000000000001" customHeight="1" x14ac:dyDescent="0.2"/>
    <row r="8877" ht="20.100000000000001" customHeight="1" x14ac:dyDescent="0.2"/>
    <row r="8878" ht="20.100000000000001" customHeight="1" x14ac:dyDescent="0.2"/>
    <row r="8879" ht="20.100000000000001" customHeight="1" x14ac:dyDescent="0.2"/>
    <row r="8880" ht="20.100000000000001" customHeight="1" x14ac:dyDescent="0.2"/>
    <row r="8881" ht="20.100000000000001" customHeight="1" x14ac:dyDescent="0.2"/>
    <row r="8882" ht="20.100000000000001" customHeight="1" x14ac:dyDescent="0.2"/>
    <row r="8883" ht="20.100000000000001" customHeight="1" x14ac:dyDescent="0.2"/>
    <row r="8884" ht="20.100000000000001" customHeight="1" x14ac:dyDescent="0.2"/>
    <row r="8885" ht="20.100000000000001" customHeight="1" x14ac:dyDescent="0.2"/>
    <row r="8886" ht="20.100000000000001" customHeight="1" x14ac:dyDescent="0.2"/>
    <row r="8887" ht="20.100000000000001" customHeight="1" x14ac:dyDescent="0.2"/>
    <row r="8888" ht="20.100000000000001" customHeight="1" x14ac:dyDescent="0.2"/>
    <row r="8889" ht="20.100000000000001" customHeight="1" x14ac:dyDescent="0.2"/>
    <row r="8890" ht="20.100000000000001" customHeight="1" x14ac:dyDescent="0.2"/>
    <row r="8891" ht="20.100000000000001" customHeight="1" x14ac:dyDescent="0.2"/>
    <row r="8892" ht="20.100000000000001" customHeight="1" x14ac:dyDescent="0.2"/>
    <row r="8893" ht="20.100000000000001" customHeight="1" x14ac:dyDescent="0.2"/>
    <row r="8894" ht="20.100000000000001" customHeight="1" x14ac:dyDescent="0.2"/>
    <row r="8895" ht="20.100000000000001" customHeight="1" x14ac:dyDescent="0.2"/>
    <row r="8896" ht="20.100000000000001" customHeight="1" x14ac:dyDescent="0.2"/>
    <row r="8897" ht="20.100000000000001" customHeight="1" x14ac:dyDescent="0.2"/>
    <row r="8898" ht="20.100000000000001" customHeight="1" x14ac:dyDescent="0.2"/>
    <row r="8899" ht="20.100000000000001" customHeight="1" x14ac:dyDescent="0.2"/>
    <row r="8900" ht="20.100000000000001" customHeight="1" x14ac:dyDescent="0.2"/>
    <row r="8901" ht="20.100000000000001" customHeight="1" x14ac:dyDescent="0.2"/>
    <row r="8902" ht="20.100000000000001" customHeight="1" x14ac:dyDescent="0.2"/>
    <row r="8903" ht="20.100000000000001" customHeight="1" x14ac:dyDescent="0.2"/>
    <row r="8904" ht="20.100000000000001" customHeight="1" x14ac:dyDescent="0.2"/>
    <row r="8905" ht="20.100000000000001" customHeight="1" x14ac:dyDescent="0.2"/>
    <row r="8906" ht="20.100000000000001" customHeight="1" x14ac:dyDescent="0.2"/>
    <row r="8907" ht="20.100000000000001" customHeight="1" x14ac:dyDescent="0.2"/>
    <row r="8908" ht="20.100000000000001" customHeight="1" x14ac:dyDescent="0.2"/>
    <row r="8909" ht="20.100000000000001" customHeight="1" x14ac:dyDescent="0.2"/>
    <row r="8910" ht="20.100000000000001" customHeight="1" x14ac:dyDescent="0.2"/>
    <row r="8911" ht="20.100000000000001" customHeight="1" x14ac:dyDescent="0.2"/>
    <row r="8912" ht="20.100000000000001" customHeight="1" x14ac:dyDescent="0.2"/>
    <row r="8913" ht="20.100000000000001" customHeight="1" x14ac:dyDescent="0.2"/>
    <row r="8914" ht="20.100000000000001" customHeight="1" x14ac:dyDescent="0.2"/>
    <row r="8915" ht="20.100000000000001" customHeight="1" x14ac:dyDescent="0.2"/>
    <row r="8916" ht="20.100000000000001" customHeight="1" x14ac:dyDescent="0.2"/>
    <row r="8917" ht="20.100000000000001" customHeight="1" x14ac:dyDescent="0.2"/>
    <row r="8918" ht="20.100000000000001" customHeight="1" x14ac:dyDescent="0.2"/>
    <row r="8919" ht="20.100000000000001" customHeight="1" x14ac:dyDescent="0.2"/>
    <row r="8920" ht="20.100000000000001" customHeight="1" x14ac:dyDescent="0.2"/>
    <row r="8921" ht="20.100000000000001" customHeight="1" x14ac:dyDescent="0.2"/>
    <row r="8922" ht="20.100000000000001" customHeight="1" x14ac:dyDescent="0.2"/>
    <row r="8923" ht="20.100000000000001" customHeight="1" x14ac:dyDescent="0.2"/>
    <row r="8924" ht="20.100000000000001" customHeight="1" x14ac:dyDescent="0.2"/>
    <row r="8925" ht="20.100000000000001" customHeight="1" x14ac:dyDescent="0.2"/>
    <row r="8926" ht="20.100000000000001" customHeight="1" x14ac:dyDescent="0.2"/>
    <row r="8927" ht="20.100000000000001" customHeight="1" x14ac:dyDescent="0.2"/>
    <row r="8928" ht="20.100000000000001" customHeight="1" x14ac:dyDescent="0.2"/>
    <row r="8929" ht="20.100000000000001" customHeight="1" x14ac:dyDescent="0.2"/>
    <row r="8930" ht="20.100000000000001" customHeight="1" x14ac:dyDescent="0.2"/>
    <row r="8931" ht="20.100000000000001" customHeight="1" x14ac:dyDescent="0.2"/>
    <row r="8932" ht="20.100000000000001" customHeight="1" x14ac:dyDescent="0.2"/>
    <row r="8933" ht="20.100000000000001" customHeight="1" x14ac:dyDescent="0.2"/>
    <row r="8934" ht="20.100000000000001" customHeight="1" x14ac:dyDescent="0.2"/>
    <row r="8935" ht="20.100000000000001" customHeight="1" x14ac:dyDescent="0.2"/>
    <row r="8936" ht="20.100000000000001" customHeight="1" x14ac:dyDescent="0.2"/>
    <row r="8937" ht="20.100000000000001" customHeight="1" x14ac:dyDescent="0.2"/>
    <row r="8938" ht="20.100000000000001" customHeight="1" x14ac:dyDescent="0.2"/>
    <row r="8939" ht="20.100000000000001" customHeight="1" x14ac:dyDescent="0.2"/>
    <row r="8940" ht="20.100000000000001" customHeight="1" x14ac:dyDescent="0.2"/>
    <row r="8941" ht="20.100000000000001" customHeight="1" x14ac:dyDescent="0.2"/>
    <row r="8942" ht="20.100000000000001" customHeight="1" x14ac:dyDescent="0.2"/>
    <row r="8943" ht="20.100000000000001" customHeight="1" x14ac:dyDescent="0.2"/>
    <row r="8944" ht="20.100000000000001" customHeight="1" x14ac:dyDescent="0.2"/>
    <row r="8945" ht="20.100000000000001" customHeight="1" x14ac:dyDescent="0.2"/>
    <row r="8946" ht="20.100000000000001" customHeight="1" x14ac:dyDescent="0.2"/>
    <row r="8947" ht="20.100000000000001" customHeight="1" x14ac:dyDescent="0.2"/>
    <row r="8948" ht="20.100000000000001" customHeight="1" x14ac:dyDescent="0.2"/>
    <row r="8949" ht="20.100000000000001" customHeight="1" x14ac:dyDescent="0.2"/>
    <row r="8950" ht="20.100000000000001" customHeight="1" x14ac:dyDescent="0.2"/>
    <row r="8951" ht="20.100000000000001" customHeight="1" x14ac:dyDescent="0.2"/>
    <row r="8952" ht="20.100000000000001" customHeight="1" x14ac:dyDescent="0.2"/>
    <row r="8953" ht="20.100000000000001" customHeight="1" x14ac:dyDescent="0.2"/>
    <row r="8954" ht="20.100000000000001" customHeight="1" x14ac:dyDescent="0.2"/>
    <row r="8955" ht="20.100000000000001" customHeight="1" x14ac:dyDescent="0.2"/>
    <row r="8956" ht="20.100000000000001" customHeight="1" x14ac:dyDescent="0.2"/>
    <row r="8957" ht="20.100000000000001" customHeight="1" x14ac:dyDescent="0.2"/>
    <row r="8958" ht="20.100000000000001" customHeight="1" x14ac:dyDescent="0.2"/>
    <row r="8959" ht="20.100000000000001" customHeight="1" x14ac:dyDescent="0.2"/>
    <row r="8960" ht="20.100000000000001" customHeight="1" x14ac:dyDescent="0.2"/>
    <row r="8961" ht="20.100000000000001" customHeight="1" x14ac:dyDescent="0.2"/>
    <row r="8962" ht="20.100000000000001" customHeight="1" x14ac:dyDescent="0.2"/>
    <row r="8963" ht="20.100000000000001" customHeight="1" x14ac:dyDescent="0.2"/>
    <row r="8964" ht="20.100000000000001" customHeight="1" x14ac:dyDescent="0.2"/>
    <row r="8965" ht="20.100000000000001" customHeight="1" x14ac:dyDescent="0.2"/>
    <row r="8966" ht="20.100000000000001" customHeight="1" x14ac:dyDescent="0.2"/>
    <row r="8967" ht="20.100000000000001" customHeight="1" x14ac:dyDescent="0.2"/>
    <row r="8968" ht="20.100000000000001" customHeight="1" x14ac:dyDescent="0.2"/>
    <row r="8969" ht="20.100000000000001" customHeight="1" x14ac:dyDescent="0.2"/>
    <row r="8970" ht="20.100000000000001" customHeight="1" x14ac:dyDescent="0.2"/>
    <row r="8971" ht="20.100000000000001" customHeight="1" x14ac:dyDescent="0.2"/>
    <row r="8972" ht="20.100000000000001" customHeight="1" x14ac:dyDescent="0.2"/>
    <row r="8973" ht="20.100000000000001" customHeight="1" x14ac:dyDescent="0.2"/>
    <row r="8974" ht="20.100000000000001" customHeight="1" x14ac:dyDescent="0.2"/>
    <row r="8975" ht="20.100000000000001" customHeight="1" x14ac:dyDescent="0.2"/>
    <row r="8976" ht="20.100000000000001" customHeight="1" x14ac:dyDescent="0.2"/>
    <row r="8977" ht="20.100000000000001" customHeight="1" x14ac:dyDescent="0.2"/>
    <row r="8978" ht="20.100000000000001" customHeight="1" x14ac:dyDescent="0.2"/>
    <row r="8979" ht="20.100000000000001" customHeight="1" x14ac:dyDescent="0.2"/>
    <row r="8980" ht="20.100000000000001" customHeight="1" x14ac:dyDescent="0.2"/>
    <row r="8981" ht="20.100000000000001" customHeight="1" x14ac:dyDescent="0.2"/>
    <row r="8982" ht="20.100000000000001" customHeight="1" x14ac:dyDescent="0.2"/>
    <row r="8983" ht="20.100000000000001" customHeight="1" x14ac:dyDescent="0.2"/>
    <row r="8984" ht="20.100000000000001" customHeight="1" x14ac:dyDescent="0.2"/>
    <row r="8985" ht="20.100000000000001" customHeight="1" x14ac:dyDescent="0.2"/>
    <row r="8986" ht="20.100000000000001" customHeight="1" x14ac:dyDescent="0.2"/>
    <row r="8987" ht="20.100000000000001" customHeight="1" x14ac:dyDescent="0.2"/>
    <row r="8988" ht="20.100000000000001" customHeight="1" x14ac:dyDescent="0.2"/>
    <row r="8989" ht="20.100000000000001" customHeight="1" x14ac:dyDescent="0.2"/>
    <row r="8990" ht="20.100000000000001" customHeight="1" x14ac:dyDescent="0.2"/>
    <row r="8991" ht="20.100000000000001" customHeight="1" x14ac:dyDescent="0.2"/>
    <row r="8992" ht="20.100000000000001" customHeight="1" x14ac:dyDescent="0.2"/>
    <row r="8993" ht="20.100000000000001" customHeight="1" x14ac:dyDescent="0.2"/>
    <row r="8994" ht="20.100000000000001" customHeight="1" x14ac:dyDescent="0.2"/>
    <row r="8995" ht="20.100000000000001" customHeight="1" x14ac:dyDescent="0.2"/>
    <row r="8996" ht="20.100000000000001" customHeight="1" x14ac:dyDescent="0.2"/>
    <row r="8997" ht="20.100000000000001" customHeight="1" x14ac:dyDescent="0.2"/>
    <row r="8998" ht="20.100000000000001" customHeight="1" x14ac:dyDescent="0.2"/>
    <row r="8999" ht="20.100000000000001" customHeight="1" x14ac:dyDescent="0.2"/>
    <row r="9000" ht="20.100000000000001" customHeight="1" x14ac:dyDescent="0.2"/>
    <row r="9001" ht="20.100000000000001" customHeight="1" x14ac:dyDescent="0.2"/>
    <row r="9002" ht="20.100000000000001" customHeight="1" x14ac:dyDescent="0.2"/>
    <row r="9003" ht="20.100000000000001" customHeight="1" x14ac:dyDescent="0.2"/>
    <row r="9004" ht="20.100000000000001" customHeight="1" x14ac:dyDescent="0.2"/>
    <row r="9005" ht="20.100000000000001" customHeight="1" x14ac:dyDescent="0.2"/>
    <row r="9006" ht="20.100000000000001" customHeight="1" x14ac:dyDescent="0.2"/>
    <row r="9007" ht="20.100000000000001" customHeight="1" x14ac:dyDescent="0.2"/>
    <row r="9008" ht="20.100000000000001" customHeight="1" x14ac:dyDescent="0.2"/>
    <row r="9009" ht="20.100000000000001" customHeight="1" x14ac:dyDescent="0.2"/>
    <row r="9010" ht="20.100000000000001" customHeight="1" x14ac:dyDescent="0.2"/>
    <row r="9011" ht="20.100000000000001" customHeight="1" x14ac:dyDescent="0.2"/>
    <row r="9012" ht="20.100000000000001" customHeight="1" x14ac:dyDescent="0.2"/>
    <row r="9013" ht="20.100000000000001" customHeight="1" x14ac:dyDescent="0.2"/>
    <row r="9014" ht="20.100000000000001" customHeight="1" x14ac:dyDescent="0.2"/>
    <row r="9015" ht="20.100000000000001" customHeight="1" x14ac:dyDescent="0.2"/>
    <row r="9016" ht="20.100000000000001" customHeight="1" x14ac:dyDescent="0.2"/>
    <row r="9017" ht="20.100000000000001" customHeight="1" x14ac:dyDescent="0.2"/>
    <row r="9018" ht="20.100000000000001" customHeight="1" x14ac:dyDescent="0.2"/>
    <row r="9019" ht="20.100000000000001" customHeight="1" x14ac:dyDescent="0.2"/>
    <row r="9020" ht="20.100000000000001" customHeight="1" x14ac:dyDescent="0.2"/>
    <row r="9021" ht="20.100000000000001" customHeight="1" x14ac:dyDescent="0.2"/>
    <row r="9022" ht="20.100000000000001" customHeight="1" x14ac:dyDescent="0.2"/>
    <row r="9023" ht="20.100000000000001" customHeight="1" x14ac:dyDescent="0.2"/>
    <row r="9024" ht="20.100000000000001" customHeight="1" x14ac:dyDescent="0.2"/>
    <row r="9025" ht="20.100000000000001" customHeight="1" x14ac:dyDescent="0.2"/>
    <row r="9026" ht="20.100000000000001" customHeight="1" x14ac:dyDescent="0.2"/>
    <row r="9027" ht="20.100000000000001" customHeight="1" x14ac:dyDescent="0.2"/>
    <row r="9028" ht="20.100000000000001" customHeight="1" x14ac:dyDescent="0.2"/>
    <row r="9029" ht="20.100000000000001" customHeight="1" x14ac:dyDescent="0.2"/>
    <row r="9030" ht="20.100000000000001" customHeight="1" x14ac:dyDescent="0.2"/>
    <row r="9031" ht="20.100000000000001" customHeight="1" x14ac:dyDescent="0.2"/>
    <row r="9032" ht="20.100000000000001" customHeight="1" x14ac:dyDescent="0.2"/>
    <row r="9033" ht="20.100000000000001" customHeight="1" x14ac:dyDescent="0.2"/>
    <row r="9034" ht="20.100000000000001" customHeight="1" x14ac:dyDescent="0.2"/>
    <row r="9035" ht="20.100000000000001" customHeight="1" x14ac:dyDescent="0.2"/>
    <row r="9036" ht="20.100000000000001" customHeight="1" x14ac:dyDescent="0.2"/>
    <row r="9037" ht="20.100000000000001" customHeight="1" x14ac:dyDescent="0.2"/>
    <row r="9038" ht="20.100000000000001" customHeight="1" x14ac:dyDescent="0.2"/>
    <row r="9039" ht="20.100000000000001" customHeight="1" x14ac:dyDescent="0.2"/>
    <row r="9040" ht="20.100000000000001" customHeight="1" x14ac:dyDescent="0.2"/>
    <row r="9041" ht="20.100000000000001" customHeight="1" x14ac:dyDescent="0.2"/>
    <row r="9042" ht="20.100000000000001" customHeight="1" x14ac:dyDescent="0.2"/>
    <row r="9043" ht="20.100000000000001" customHeight="1" x14ac:dyDescent="0.2"/>
    <row r="9044" ht="20.100000000000001" customHeight="1" x14ac:dyDescent="0.2"/>
    <row r="9045" ht="20.100000000000001" customHeight="1" x14ac:dyDescent="0.2"/>
    <row r="9046" ht="20.100000000000001" customHeight="1" x14ac:dyDescent="0.2"/>
    <row r="9047" ht="20.100000000000001" customHeight="1" x14ac:dyDescent="0.2"/>
    <row r="9048" ht="20.100000000000001" customHeight="1" x14ac:dyDescent="0.2"/>
    <row r="9049" ht="20.100000000000001" customHeight="1" x14ac:dyDescent="0.2"/>
    <row r="9050" ht="20.100000000000001" customHeight="1" x14ac:dyDescent="0.2"/>
    <row r="9051" ht="20.100000000000001" customHeight="1" x14ac:dyDescent="0.2"/>
    <row r="9052" ht="20.100000000000001" customHeight="1" x14ac:dyDescent="0.2"/>
    <row r="9053" ht="20.100000000000001" customHeight="1" x14ac:dyDescent="0.2"/>
    <row r="9054" ht="20.100000000000001" customHeight="1" x14ac:dyDescent="0.2"/>
    <row r="9055" ht="20.100000000000001" customHeight="1" x14ac:dyDescent="0.2"/>
    <row r="9056" ht="20.100000000000001" customHeight="1" x14ac:dyDescent="0.2"/>
    <row r="9057" ht="20.100000000000001" customHeight="1" x14ac:dyDescent="0.2"/>
    <row r="9058" ht="20.100000000000001" customHeight="1" x14ac:dyDescent="0.2"/>
    <row r="9059" ht="20.100000000000001" customHeight="1" x14ac:dyDescent="0.2"/>
    <row r="9060" ht="20.100000000000001" customHeight="1" x14ac:dyDescent="0.2"/>
    <row r="9061" ht="20.100000000000001" customHeight="1" x14ac:dyDescent="0.2"/>
    <row r="9062" ht="20.100000000000001" customHeight="1" x14ac:dyDescent="0.2"/>
    <row r="9063" ht="20.100000000000001" customHeight="1" x14ac:dyDescent="0.2"/>
    <row r="9064" ht="20.100000000000001" customHeight="1" x14ac:dyDescent="0.2"/>
    <row r="9065" ht="20.100000000000001" customHeight="1" x14ac:dyDescent="0.2"/>
    <row r="9066" ht="20.100000000000001" customHeight="1" x14ac:dyDescent="0.2"/>
    <row r="9067" ht="20.100000000000001" customHeight="1" x14ac:dyDescent="0.2"/>
    <row r="9068" ht="20.100000000000001" customHeight="1" x14ac:dyDescent="0.2"/>
    <row r="9069" ht="20.100000000000001" customHeight="1" x14ac:dyDescent="0.2"/>
    <row r="9070" ht="20.100000000000001" customHeight="1" x14ac:dyDescent="0.2"/>
    <row r="9071" ht="20.100000000000001" customHeight="1" x14ac:dyDescent="0.2"/>
    <row r="9072" ht="20.100000000000001" customHeight="1" x14ac:dyDescent="0.2"/>
    <row r="9073" ht="20.100000000000001" customHeight="1" x14ac:dyDescent="0.2"/>
    <row r="9074" ht="20.100000000000001" customHeight="1" x14ac:dyDescent="0.2"/>
    <row r="9075" ht="20.100000000000001" customHeight="1" x14ac:dyDescent="0.2"/>
    <row r="9076" ht="20.100000000000001" customHeight="1" x14ac:dyDescent="0.2"/>
    <row r="9077" ht="20.100000000000001" customHeight="1" x14ac:dyDescent="0.2"/>
    <row r="9078" ht="20.100000000000001" customHeight="1" x14ac:dyDescent="0.2"/>
    <row r="9079" ht="20.100000000000001" customHeight="1" x14ac:dyDescent="0.2"/>
    <row r="9080" ht="20.100000000000001" customHeight="1" x14ac:dyDescent="0.2"/>
    <row r="9081" ht="20.100000000000001" customHeight="1" x14ac:dyDescent="0.2"/>
    <row r="9082" ht="20.100000000000001" customHeight="1" x14ac:dyDescent="0.2"/>
    <row r="9083" ht="20.100000000000001" customHeight="1" x14ac:dyDescent="0.2"/>
    <row r="9084" ht="20.100000000000001" customHeight="1" x14ac:dyDescent="0.2"/>
    <row r="9085" ht="20.100000000000001" customHeight="1" x14ac:dyDescent="0.2"/>
    <row r="9086" ht="20.100000000000001" customHeight="1" x14ac:dyDescent="0.2"/>
    <row r="9087" ht="20.100000000000001" customHeight="1" x14ac:dyDescent="0.2"/>
    <row r="9088" ht="20.100000000000001" customHeight="1" x14ac:dyDescent="0.2"/>
    <row r="9089" ht="20.100000000000001" customHeight="1" x14ac:dyDescent="0.2"/>
    <row r="9090" ht="20.100000000000001" customHeight="1" x14ac:dyDescent="0.2"/>
    <row r="9091" ht="20.100000000000001" customHeight="1" x14ac:dyDescent="0.2"/>
    <row r="9092" ht="20.100000000000001" customHeight="1" x14ac:dyDescent="0.2"/>
    <row r="9093" ht="20.100000000000001" customHeight="1" x14ac:dyDescent="0.2"/>
    <row r="9094" ht="20.100000000000001" customHeight="1" x14ac:dyDescent="0.2"/>
    <row r="9095" ht="20.100000000000001" customHeight="1" x14ac:dyDescent="0.2"/>
    <row r="9096" ht="20.100000000000001" customHeight="1" x14ac:dyDescent="0.2"/>
    <row r="9097" ht="20.100000000000001" customHeight="1" x14ac:dyDescent="0.2"/>
    <row r="9098" ht="20.100000000000001" customHeight="1" x14ac:dyDescent="0.2"/>
    <row r="9099" ht="20.100000000000001" customHeight="1" x14ac:dyDescent="0.2"/>
    <row r="9100" ht="20.100000000000001" customHeight="1" x14ac:dyDescent="0.2"/>
    <row r="9101" ht="20.100000000000001" customHeight="1" x14ac:dyDescent="0.2"/>
    <row r="9102" ht="20.100000000000001" customHeight="1" x14ac:dyDescent="0.2"/>
    <row r="9103" ht="20.100000000000001" customHeight="1" x14ac:dyDescent="0.2"/>
    <row r="9104" ht="20.100000000000001" customHeight="1" x14ac:dyDescent="0.2"/>
    <row r="9105" ht="20.100000000000001" customHeight="1" x14ac:dyDescent="0.2"/>
    <row r="9106" ht="20.100000000000001" customHeight="1" x14ac:dyDescent="0.2"/>
    <row r="9107" ht="20.100000000000001" customHeight="1" x14ac:dyDescent="0.2"/>
    <row r="9108" ht="20.100000000000001" customHeight="1" x14ac:dyDescent="0.2"/>
    <row r="9109" ht="20.100000000000001" customHeight="1" x14ac:dyDescent="0.2"/>
    <row r="9110" ht="20.100000000000001" customHeight="1" x14ac:dyDescent="0.2"/>
    <row r="9111" ht="20.100000000000001" customHeight="1" x14ac:dyDescent="0.2"/>
    <row r="9112" ht="20.100000000000001" customHeight="1" x14ac:dyDescent="0.2"/>
    <row r="9113" ht="20.100000000000001" customHeight="1" x14ac:dyDescent="0.2"/>
    <row r="9114" ht="20.100000000000001" customHeight="1" x14ac:dyDescent="0.2"/>
    <row r="9115" ht="20.100000000000001" customHeight="1" x14ac:dyDescent="0.2"/>
    <row r="9116" ht="20.100000000000001" customHeight="1" x14ac:dyDescent="0.2"/>
    <row r="9117" ht="20.100000000000001" customHeight="1" x14ac:dyDescent="0.2"/>
    <row r="9118" ht="20.100000000000001" customHeight="1" x14ac:dyDescent="0.2"/>
    <row r="9119" ht="20.100000000000001" customHeight="1" x14ac:dyDescent="0.2"/>
    <row r="9120" ht="20.100000000000001" customHeight="1" x14ac:dyDescent="0.2"/>
    <row r="9121" ht="20.100000000000001" customHeight="1" x14ac:dyDescent="0.2"/>
    <row r="9122" ht="20.100000000000001" customHeight="1" x14ac:dyDescent="0.2"/>
    <row r="9123" ht="20.100000000000001" customHeight="1" x14ac:dyDescent="0.2"/>
    <row r="9124" ht="20.100000000000001" customHeight="1" x14ac:dyDescent="0.2"/>
    <row r="9125" ht="20.100000000000001" customHeight="1" x14ac:dyDescent="0.2"/>
    <row r="9126" ht="20.100000000000001" customHeight="1" x14ac:dyDescent="0.2"/>
    <row r="9127" ht="20.100000000000001" customHeight="1" x14ac:dyDescent="0.2"/>
    <row r="9128" ht="20.100000000000001" customHeight="1" x14ac:dyDescent="0.2"/>
    <row r="9129" ht="20.100000000000001" customHeight="1" x14ac:dyDescent="0.2"/>
    <row r="9130" ht="20.100000000000001" customHeight="1" x14ac:dyDescent="0.2"/>
    <row r="9131" ht="20.100000000000001" customHeight="1" x14ac:dyDescent="0.2"/>
    <row r="9132" ht="20.100000000000001" customHeight="1" x14ac:dyDescent="0.2"/>
    <row r="9133" ht="20.100000000000001" customHeight="1" x14ac:dyDescent="0.2"/>
    <row r="9134" ht="20.100000000000001" customHeight="1" x14ac:dyDescent="0.2"/>
    <row r="9135" ht="20.100000000000001" customHeight="1" x14ac:dyDescent="0.2"/>
    <row r="9136" ht="20.100000000000001" customHeight="1" x14ac:dyDescent="0.2"/>
    <row r="9137" ht="20.100000000000001" customHeight="1" x14ac:dyDescent="0.2"/>
    <row r="9138" ht="20.100000000000001" customHeight="1" x14ac:dyDescent="0.2"/>
    <row r="9139" ht="20.100000000000001" customHeight="1" x14ac:dyDescent="0.2"/>
    <row r="9140" ht="20.100000000000001" customHeight="1" x14ac:dyDescent="0.2"/>
    <row r="9141" ht="20.100000000000001" customHeight="1" x14ac:dyDescent="0.2"/>
    <row r="9142" ht="20.100000000000001" customHeight="1" x14ac:dyDescent="0.2"/>
    <row r="9143" ht="20.100000000000001" customHeight="1" x14ac:dyDescent="0.2"/>
    <row r="9144" ht="20.100000000000001" customHeight="1" x14ac:dyDescent="0.2"/>
    <row r="9145" ht="20.100000000000001" customHeight="1" x14ac:dyDescent="0.2"/>
    <row r="9146" ht="20.100000000000001" customHeight="1" x14ac:dyDescent="0.2"/>
    <row r="9147" ht="20.100000000000001" customHeight="1" x14ac:dyDescent="0.2"/>
    <row r="9148" ht="20.100000000000001" customHeight="1" x14ac:dyDescent="0.2"/>
    <row r="9149" ht="20.100000000000001" customHeight="1" x14ac:dyDescent="0.2"/>
    <row r="9150" ht="20.100000000000001" customHeight="1" x14ac:dyDescent="0.2"/>
    <row r="9151" ht="20.100000000000001" customHeight="1" x14ac:dyDescent="0.2"/>
    <row r="9152" ht="20.100000000000001" customHeight="1" x14ac:dyDescent="0.2"/>
    <row r="9153" ht="20.100000000000001" customHeight="1" x14ac:dyDescent="0.2"/>
    <row r="9154" ht="20.100000000000001" customHeight="1" x14ac:dyDescent="0.2"/>
    <row r="9155" ht="20.100000000000001" customHeight="1" x14ac:dyDescent="0.2"/>
    <row r="9156" ht="20.100000000000001" customHeight="1" x14ac:dyDescent="0.2"/>
    <row r="9157" ht="20.100000000000001" customHeight="1" x14ac:dyDescent="0.2"/>
    <row r="9158" ht="20.100000000000001" customHeight="1" x14ac:dyDescent="0.2"/>
    <row r="9159" ht="20.100000000000001" customHeight="1" x14ac:dyDescent="0.2"/>
    <row r="9160" ht="20.100000000000001" customHeight="1" x14ac:dyDescent="0.2"/>
    <row r="9161" ht="20.100000000000001" customHeight="1" x14ac:dyDescent="0.2"/>
    <row r="9162" ht="20.100000000000001" customHeight="1" x14ac:dyDescent="0.2"/>
    <row r="9163" ht="20.100000000000001" customHeight="1" x14ac:dyDescent="0.2"/>
    <row r="9164" ht="20.100000000000001" customHeight="1" x14ac:dyDescent="0.2"/>
    <row r="9165" ht="20.100000000000001" customHeight="1" x14ac:dyDescent="0.2"/>
    <row r="9166" ht="20.100000000000001" customHeight="1" x14ac:dyDescent="0.2"/>
    <row r="9167" ht="20.100000000000001" customHeight="1" x14ac:dyDescent="0.2"/>
    <row r="9168" ht="20.100000000000001" customHeight="1" x14ac:dyDescent="0.2"/>
    <row r="9169" ht="20.100000000000001" customHeight="1" x14ac:dyDescent="0.2"/>
    <row r="9170" ht="20.100000000000001" customHeight="1" x14ac:dyDescent="0.2"/>
    <row r="9171" ht="20.100000000000001" customHeight="1" x14ac:dyDescent="0.2"/>
    <row r="9172" ht="20.100000000000001" customHeight="1" x14ac:dyDescent="0.2"/>
    <row r="9173" ht="20.100000000000001" customHeight="1" x14ac:dyDescent="0.2"/>
    <row r="9174" ht="20.100000000000001" customHeight="1" x14ac:dyDescent="0.2"/>
    <row r="9175" ht="20.100000000000001" customHeight="1" x14ac:dyDescent="0.2"/>
    <row r="9176" ht="20.100000000000001" customHeight="1" x14ac:dyDescent="0.2"/>
    <row r="9177" ht="20.100000000000001" customHeight="1" x14ac:dyDescent="0.2"/>
    <row r="9178" ht="20.100000000000001" customHeight="1" x14ac:dyDescent="0.2"/>
    <row r="9179" ht="20.100000000000001" customHeight="1" x14ac:dyDescent="0.2"/>
    <row r="9180" ht="20.100000000000001" customHeight="1" x14ac:dyDescent="0.2"/>
    <row r="9181" ht="20.100000000000001" customHeight="1" x14ac:dyDescent="0.2"/>
    <row r="9182" ht="20.100000000000001" customHeight="1" x14ac:dyDescent="0.2"/>
    <row r="9183" ht="20.100000000000001" customHeight="1" x14ac:dyDescent="0.2"/>
    <row r="9184" ht="20.100000000000001" customHeight="1" x14ac:dyDescent="0.2"/>
    <row r="9185" ht="20.100000000000001" customHeight="1" x14ac:dyDescent="0.2"/>
    <row r="9186" ht="20.100000000000001" customHeight="1" x14ac:dyDescent="0.2"/>
    <row r="9187" ht="20.100000000000001" customHeight="1" x14ac:dyDescent="0.2"/>
    <row r="9188" ht="20.100000000000001" customHeight="1" x14ac:dyDescent="0.2"/>
    <row r="9189" ht="20.100000000000001" customHeight="1" x14ac:dyDescent="0.2"/>
    <row r="9190" ht="20.100000000000001" customHeight="1" x14ac:dyDescent="0.2"/>
    <row r="9191" ht="20.100000000000001" customHeight="1" x14ac:dyDescent="0.2"/>
    <row r="9192" ht="20.100000000000001" customHeight="1" x14ac:dyDescent="0.2"/>
    <row r="9193" ht="20.100000000000001" customHeight="1" x14ac:dyDescent="0.2"/>
    <row r="9194" ht="20.100000000000001" customHeight="1" x14ac:dyDescent="0.2"/>
    <row r="9195" ht="20.100000000000001" customHeight="1" x14ac:dyDescent="0.2"/>
    <row r="9196" ht="20.100000000000001" customHeight="1" x14ac:dyDescent="0.2"/>
    <row r="9197" ht="20.100000000000001" customHeight="1" x14ac:dyDescent="0.2"/>
    <row r="9198" ht="20.100000000000001" customHeight="1" x14ac:dyDescent="0.2"/>
    <row r="9199" ht="20.100000000000001" customHeight="1" x14ac:dyDescent="0.2"/>
    <row r="9200" ht="20.100000000000001" customHeight="1" x14ac:dyDescent="0.2"/>
    <row r="9201" ht="20.100000000000001" customHeight="1" x14ac:dyDescent="0.2"/>
    <row r="9202" ht="20.100000000000001" customHeight="1" x14ac:dyDescent="0.2"/>
    <row r="9203" ht="20.100000000000001" customHeight="1" x14ac:dyDescent="0.2"/>
    <row r="9204" ht="20.100000000000001" customHeight="1" x14ac:dyDescent="0.2"/>
    <row r="9205" ht="20.100000000000001" customHeight="1" x14ac:dyDescent="0.2"/>
    <row r="9206" ht="20.100000000000001" customHeight="1" x14ac:dyDescent="0.2"/>
    <row r="9207" ht="20.100000000000001" customHeight="1" x14ac:dyDescent="0.2"/>
    <row r="9208" ht="20.100000000000001" customHeight="1" x14ac:dyDescent="0.2"/>
    <row r="9209" ht="20.100000000000001" customHeight="1" x14ac:dyDescent="0.2"/>
    <row r="9210" ht="20.100000000000001" customHeight="1" x14ac:dyDescent="0.2"/>
    <row r="9211" ht="20.100000000000001" customHeight="1" x14ac:dyDescent="0.2"/>
    <row r="9212" ht="20.100000000000001" customHeight="1" x14ac:dyDescent="0.2"/>
    <row r="9213" ht="20.100000000000001" customHeight="1" x14ac:dyDescent="0.2"/>
    <row r="9214" ht="20.100000000000001" customHeight="1" x14ac:dyDescent="0.2"/>
    <row r="9215" ht="20.100000000000001" customHeight="1" x14ac:dyDescent="0.2"/>
    <row r="9216" ht="20.100000000000001" customHeight="1" x14ac:dyDescent="0.2"/>
    <row r="9217" ht="20.100000000000001" customHeight="1" x14ac:dyDescent="0.2"/>
    <row r="9218" ht="20.100000000000001" customHeight="1" x14ac:dyDescent="0.2"/>
    <row r="9219" ht="20.100000000000001" customHeight="1" x14ac:dyDescent="0.2"/>
    <row r="9220" ht="20.100000000000001" customHeight="1" x14ac:dyDescent="0.2"/>
    <row r="9221" ht="20.100000000000001" customHeight="1" x14ac:dyDescent="0.2"/>
    <row r="9222" ht="20.100000000000001" customHeight="1" x14ac:dyDescent="0.2"/>
    <row r="9223" ht="20.100000000000001" customHeight="1" x14ac:dyDescent="0.2"/>
    <row r="9224" ht="20.100000000000001" customHeight="1" x14ac:dyDescent="0.2"/>
    <row r="9225" ht="20.100000000000001" customHeight="1" x14ac:dyDescent="0.2"/>
    <row r="9226" ht="20.100000000000001" customHeight="1" x14ac:dyDescent="0.2"/>
    <row r="9227" ht="20.100000000000001" customHeight="1" x14ac:dyDescent="0.2"/>
    <row r="9228" ht="20.100000000000001" customHeight="1" x14ac:dyDescent="0.2"/>
    <row r="9229" ht="20.100000000000001" customHeight="1" x14ac:dyDescent="0.2"/>
    <row r="9230" ht="20.100000000000001" customHeight="1" x14ac:dyDescent="0.2"/>
    <row r="9231" ht="20.100000000000001" customHeight="1" x14ac:dyDescent="0.2"/>
    <row r="9232" ht="20.100000000000001" customHeight="1" x14ac:dyDescent="0.2"/>
    <row r="9233" ht="20.100000000000001" customHeight="1" x14ac:dyDescent="0.2"/>
    <row r="9234" ht="20.100000000000001" customHeight="1" x14ac:dyDescent="0.2"/>
    <row r="9235" ht="20.100000000000001" customHeight="1" x14ac:dyDescent="0.2"/>
    <row r="9236" ht="20.100000000000001" customHeight="1" x14ac:dyDescent="0.2"/>
    <row r="9237" ht="20.100000000000001" customHeight="1" x14ac:dyDescent="0.2"/>
    <row r="9238" ht="20.100000000000001" customHeight="1" x14ac:dyDescent="0.2"/>
    <row r="9239" ht="20.100000000000001" customHeight="1" x14ac:dyDescent="0.2"/>
    <row r="9240" ht="20.100000000000001" customHeight="1" x14ac:dyDescent="0.2"/>
    <row r="9241" ht="20.100000000000001" customHeight="1" x14ac:dyDescent="0.2"/>
    <row r="9242" ht="20.100000000000001" customHeight="1" x14ac:dyDescent="0.2"/>
    <row r="9243" ht="20.100000000000001" customHeight="1" x14ac:dyDescent="0.2"/>
    <row r="9244" ht="20.100000000000001" customHeight="1" x14ac:dyDescent="0.2"/>
    <row r="9245" ht="20.100000000000001" customHeight="1" x14ac:dyDescent="0.2"/>
    <row r="9246" ht="20.100000000000001" customHeight="1" x14ac:dyDescent="0.2"/>
    <row r="9247" ht="20.100000000000001" customHeight="1" x14ac:dyDescent="0.2"/>
    <row r="9248" ht="20.100000000000001" customHeight="1" x14ac:dyDescent="0.2"/>
    <row r="9249" ht="20.100000000000001" customHeight="1" x14ac:dyDescent="0.2"/>
    <row r="9250" ht="20.100000000000001" customHeight="1" x14ac:dyDescent="0.2"/>
    <row r="9251" ht="20.100000000000001" customHeight="1" x14ac:dyDescent="0.2"/>
    <row r="9252" ht="20.100000000000001" customHeight="1" x14ac:dyDescent="0.2"/>
    <row r="9253" ht="20.100000000000001" customHeight="1" x14ac:dyDescent="0.2"/>
    <row r="9254" ht="20.100000000000001" customHeight="1" x14ac:dyDescent="0.2"/>
    <row r="9255" ht="20.100000000000001" customHeight="1" x14ac:dyDescent="0.2"/>
    <row r="9256" ht="20.100000000000001" customHeight="1" x14ac:dyDescent="0.2"/>
    <row r="9257" ht="20.100000000000001" customHeight="1" x14ac:dyDescent="0.2"/>
    <row r="9258" ht="20.100000000000001" customHeight="1" x14ac:dyDescent="0.2"/>
    <row r="9259" ht="20.100000000000001" customHeight="1" x14ac:dyDescent="0.2"/>
    <row r="9260" ht="20.100000000000001" customHeight="1" x14ac:dyDescent="0.2"/>
    <row r="9261" ht="20.100000000000001" customHeight="1" x14ac:dyDescent="0.2"/>
    <row r="9262" ht="20.100000000000001" customHeight="1" x14ac:dyDescent="0.2"/>
    <row r="9263" ht="20.100000000000001" customHeight="1" x14ac:dyDescent="0.2"/>
    <row r="9264" ht="20.100000000000001" customHeight="1" x14ac:dyDescent="0.2"/>
    <row r="9265" ht="20.100000000000001" customHeight="1" x14ac:dyDescent="0.2"/>
    <row r="9266" ht="20.100000000000001" customHeight="1" x14ac:dyDescent="0.2"/>
    <row r="9267" ht="20.100000000000001" customHeight="1" x14ac:dyDescent="0.2"/>
    <row r="9268" ht="20.100000000000001" customHeight="1" x14ac:dyDescent="0.2"/>
    <row r="9269" ht="20.100000000000001" customHeight="1" x14ac:dyDescent="0.2"/>
    <row r="9270" ht="20.100000000000001" customHeight="1" x14ac:dyDescent="0.2"/>
    <row r="9271" ht="20.100000000000001" customHeight="1" x14ac:dyDescent="0.2"/>
    <row r="9272" ht="20.100000000000001" customHeight="1" x14ac:dyDescent="0.2"/>
    <row r="9273" ht="20.100000000000001" customHeight="1" x14ac:dyDescent="0.2"/>
    <row r="9274" ht="20.100000000000001" customHeight="1" x14ac:dyDescent="0.2"/>
    <row r="9275" ht="20.100000000000001" customHeight="1" x14ac:dyDescent="0.2"/>
    <row r="9276" ht="20.100000000000001" customHeight="1" x14ac:dyDescent="0.2"/>
    <row r="9277" ht="20.100000000000001" customHeight="1" x14ac:dyDescent="0.2"/>
    <row r="9278" ht="20.100000000000001" customHeight="1" x14ac:dyDescent="0.2"/>
    <row r="9279" ht="20.100000000000001" customHeight="1" x14ac:dyDescent="0.2"/>
    <row r="9280" ht="20.100000000000001" customHeight="1" x14ac:dyDescent="0.2"/>
    <row r="9281" ht="20.100000000000001" customHeight="1" x14ac:dyDescent="0.2"/>
    <row r="9282" ht="20.100000000000001" customHeight="1" x14ac:dyDescent="0.2"/>
    <row r="9283" ht="20.100000000000001" customHeight="1" x14ac:dyDescent="0.2"/>
    <row r="9284" ht="20.100000000000001" customHeight="1" x14ac:dyDescent="0.2"/>
    <row r="9285" ht="20.100000000000001" customHeight="1" x14ac:dyDescent="0.2"/>
    <row r="9286" ht="20.100000000000001" customHeight="1" x14ac:dyDescent="0.2"/>
    <row r="9287" ht="20.100000000000001" customHeight="1" x14ac:dyDescent="0.2"/>
    <row r="9288" ht="20.100000000000001" customHeight="1" x14ac:dyDescent="0.2"/>
    <row r="9289" ht="20.100000000000001" customHeight="1" x14ac:dyDescent="0.2"/>
    <row r="9290" ht="20.100000000000001" customHeight="1" x14ac:dyDescent="0.2"/>
    <row r="9291" ht="20.100000000000001" customHeight="1" x14ac:dyDescent="0.2"/>
    <row r="9292" ht="20.100000000000001" customHeight="1" x14ac:dyDescent="0.2"/>
    <row r="9293" ht="20.100000000000001" customHeight="1" x14ac:dyDescent="0.2"/>
    <row r="9294" ht="20.100000000000001" customHeight="1" x14ac:dyDescent="0.2"/>
    <row r="9295" ht="20.100000000000001" customHeight="1" x14ac:dyDescent="0.2"/>
    <row r="9296" ht="20.100000000000001" customHeight="1" x14ac:dyDescent="0.2"/>
    <row r="9297" ht="20.100000000000001" customHeight="1" x14ac:dyDescent="0.2"/>
    <row r="9298" ht="20.100000000000001" customHeight="1" x14ac:dyDescent="0.2"/>
    <row r="9299" ht="20.100000000000001" customHeight="1" x14ac:dyDescent="0.2"/>
    <row r="9300" ht="20.100000000000001" customHeight="1" x14ac:dyDescent="0.2"/>
    <row r="9301" ht="20.100000000000001" customHeight="1" x14ac:dyDescent="0.2"/>
    <row r="9302" ht="20.100000000000001" customHeight="1" x14ac:dyDescent="0.2"/>
    <row r="9303" ht="20.100000000000001" customHeight="1" x14ac:dyDescent="0.2"/>
    <row r="9304" ht="20.100000000000001" customHeight="1" x14ac:dyDescent="0.2"/>
    <row r="9305" ht="20.100000000000001" customHeight="1" x14ac:dyDescent="0.2"/>
    <row r="9306" ht="20.100000000000001" customHeight="1" x14ac:dyDescent="0.2"/>
    <row r="9307" ht="20.100000000000001" customHeight="1" x14ac:dyDescent="0.2"/>
    <row r="9308" ht="20.100000000000001" customHeight="1" x14ac:dyDescent="0.2"/>
    <row r="9309" ht="20.100000000000001" customHeight="1" x14ac:dyDescent="0.2"/>
    <row r="9310" ht="20.100000000000001" customHeight="1" x14ac:dyDescent="0.2"/>
    <row r="9311" ht="20.100000000000001" customHeight="1" x14ac:dyDescent="0.2"/>
    <row r="9312" ht="20.100000000000001" customHeight="1" x14ac:dyDescent="0.2"/>
    <row r="9313" ht="20.100000000000001" customHeight="1" x14ac:dyDescent="0.2"/>
    <row r="9314" ht="20.100000000000001" customHeight="1" x14ac:dyDescent="0.2"/>
    <row r="9315" ht="20.100000000000001" customHeight="1" x14ac:dyDescent="0.2"/>
    <row r="9316" ht="20.100000000000001" customHeight="1" x14ac:dyDescent="0.2"/>
    <row r="9317" ht="20.100000000000001" customHeight="1" x14ac:dyDescent="0.2"/>
    <row r="9318" ht="20.100000000000001" customHeight="1" x14ac:dyDescent="0.2"/>
    <row r="9319" ht="20.100000000000001" customHeight="1" x14ac:dyDescent="0.2"/>
    <row r="9320" ht="20.100000000000001" customHeight="1" x14ac:dyDescent="0.2"/>
    <row r="9321" ht="20.100000000000001" customHeight="1" x14ac:dyDescent="0.2"/>
    <row r="9322" ht="20.100000000000001" customHeight="1" x14ac:dyDescent="0.2"/>
    <row r="9323" ht="20.100000000000001" customHeight="1" x14ac:dyDescent="0.2"/>
    <row r="9324" ht="20.100000000000001" customHeight="1" x14ac:dyDescent="0.2"/>
    <row r="9325" ht="20.100000000000001" customHeight="1" x14ac:dyDescent="0.2"/>
    <row r="9326" ht="20.100000000000001" customHeight="1" x14ac:dyDescent="0.2"/>
    <row r="9327" ht="20.100000000000001" customHeight="1" x14ac:dyDescent="0.2"/>
    <row r="9328" ht="20.100000000000001" customHeight="1" x14ac:dyDescent="0.2"/>
    <row r="9329" ht="20.100000000000001" customHeight="1" x14ac:dyDescent="0.2"/>
    <row r="9330" ht="20.100000000000001" customHeight="1" x14ac:dyDescent="0.2"/>
    <row r="9331" ht="20.100000000000001" customHeight="1" x14ac:dyDescent="0.2"/>
    <row r="9332" ht="20.100000000000001" customHeight="1" x14ac:dyDescent="0.2"/>
    <row r="9333" ht="20.100000000000001" customHeight="1" x14ac:dyDescent="0.2"/>
    <row r="9334" ht="20.100000000000001" customHeight="1" x14ac:dyDescent="0.2"/>
    <row r="9335" ht="20.100000000000001" customHeight="1" x14ac:dyDescent="0.2"/>
    <row r="9336" ht="20.100000000000001" customHeight="1" x14ac:dyDescent="0.2"/>
    <row r="9337" ht="20.100000000000001" customHeight="1" x14ac:dyDescent="0.2"/>
    <row r="9338" ht="20.100000000000001" customHeight="1" x14ac:dyDescent="0.2"/>
    <row r="9339" ht="20.100000000000001" customHeight="1" x14ac:dyDescent="0.2"/>
    <row r="9340" ht="20.100000000000001" customHeight="1" x14ac:dyDescent="0.2"/>
    <row r="9341" ht="20.100000000000001" customHeight="1" x14ac:dyDescent="0.2"/>
    <row r="9342" ht="20.100000000000001" customHeight="1" x14ac:dyDescent="0.2"/>
    <row r="9343" ht="20.100000000000001" customHeight="1" x14ac:dyDescent="0.2"/>
    <row r="9344" ht="20.100000000000001" customHeight="1" x14ac:dyDescent="0.2"/>
    <row r="9345" ht="20.100000000000001" customHeight="1" x14ac:dyDescent="0.2"/>
    <row r="9346" ht="20.100000000000001" customHeight="1" x14ac:dyDescent="0.2"/>
    <row r="9347" ht="20.100000000000001" customHeight="1" x14ac:dyDescent="0.2"/>
    <row r="9348" ht="20.100000000000001" customHeight="1" x14ac:dyDescent="0.2"/>
    <row r="9349" ht="20.100000000000001" customHeight="1" x14ac:dyDescent="0.2"/>
    <row r="9350" ht="20.100000000000001" customHeight="1" x14ac:dyDescent="0.2"/>
    <row r="9351" ht="20.100000000000001" customHeight="1" x14ac:dyDescent="0.2"/>
    <row r="9352" ht="20.100000000000001" customHeight="1" x14ac:dyDescent="0.2"/>
    <row r="9353" ht="20.100000000000001" customHeight="1" x14ac:dyDescent="0.2"/>
    <row r="9354" ht="20.100000000000001" customHeight="1" x14ac:dyDescent="0.2"/>
    <row r="9355" ht="20.100000000000001" customHeight="1" x14ac:dyDescent="0.2"/>
    <row r="9356" ht="20.100000000000001" customHeight="1" x14ac:dyDescent="0.2"/>
    <row r="9357" ht="20.100000000000001" customHeight="1" x14ac:dyDescent="0.2"/>
    <row r="9358" ht="20.100000000000001" customHeight="1" x14ac:dyDescent="0.2"/>
    <row r="9359" ht="20.100000000000001" customHeight="1" x14ac:dyDescent="0.2"/>
    <row r="9360" ht="20.100000000000001" customHeight="1" x14ac:dyDescent="0.2"/>
    <row r="9361" ht="20.100000000000001" customHeight="1" x14ac:dyDescent="0.2"/>
    <row r="9362" ht="20.100000000000001" customHeight="1" x14ac:dyDescent="0.2"/>
    <row r="9363" ht="20.100000000000001" customHeight="1" x14ac:dyDescent="0.2"/>
    <row r="9364" ht="20.100000000000001" customHeight="1" x14ac:dyDescent="0.2"/>
    <row r="9365" ht="20.100000000000001" customHeight="1" x14ac:dyDescent="0.2"/>
    <row r="9366" ht="20.100000000000001" customHeight="1" x14ac:dyDescent="0.2"/>
    <row r="9367" ht="20.100000000000001" customHeight="1" x14ac:dyDescent="0.2"/>
    <row r="9368" ht="20.100000000000001" customHeight="1" x14ac:dyDescent="0.2"/>
    <row r="9369" ht="20.100000000000001" customHeight="1" x14ac:dyDescent="0.2"/>
    <row r="9370" ht="20.100000000000001" customHeight="1" x14ac:dyDescent="0.2"/>
    <row r="9371" ht="20.100000000000001" customHeight="1" x14ac:dyDescent="0.2"/>
    <row r="9372" ht="20.100000000000001" customHeight="1" x14ac:dyDescent="0.2"/>
    <row r="9373" ht="20.100000000000001" customHeight="1" x14ac:dyDescent="0.2"/>
    <row r="9374" ht="20.100000000000001" customHeight="1" x14ac:dyDescent="0.2"/>
    <row r="9375" ht="20.100000000000001" customHeight="1" x14ac:dyDescent="0.2"/>
    <row r="9376" ht="20.100000000000001" customHeight="1" x14ac:dyDescent="0.2"/>
    <row r="9377" ht="20.100000000000001" customHeight="1" x14ac:dyDescent="0.2"/>
    <row r="9378" ht="20.100000000000001" customHeight="1" x14ac:dyDescent="0.2"/>
    <row r="9379" ht="20.100000000000001" customHeight="1" x14ac:dyDescent="0.2"/>
    <row r="9380" ht="20.100000000000001" customHeight="1" x14ac:dyDescent="0.2"/>
    <row r="9381" ht="20.100000000000001" customHeight="1" x14ac:dyDescent="0.2"/>
    <row r="9382" ht="20.100000000000001" customHeight="1" x14ac:dyDescent="0.2"/>
    <row r="9383" ht="20.100000000000001" customHeight="1" x14ac:dyDescent="0.2"/>
    <row r="9384" ht="20.100000000000001" customHeight="1" x14ac:dyDescent="0.2"/>
    <row r="9385" ht="20.100000000000001" customHeight="1" x14ac:dyDescent="0.2"/>
    <row r="9386" ht="20.100000000000001" customHeight="1" x14ac:dyDescent="0.2"/>
    <row r="9387" ht="20.100000000000001" customHeight="1" x14ac:dyDescent="0.2"/>
    <row r="9388" ht="20.100000000000001" customHeight="1" x14ac:dyDescent="0.2"/>
    <row r="9389" ht="20.100000000000001" customHeight="1" x14ac:dyDescent="0.2"/>
    <row r="9390" ht="20.100000000000001" customHeight="1" x14ac:dyDescent="0.2"/>
    <row r="9391" ht="20.100000000000001" customHeight="1" x14ac:dyDescent="0.2"/>
    <row r="9392" ht="20.100000000000001" customHeight="1" x14ac:dyDescent="0.2"/>
    <row r="9393" ht="20.100000000000001" customHeight="1" x14ac:dyDescent="0.2"/>
    <row r="9394" ht="20.100000000000001" customHeight="1" x14ac:dyDescent="0.2"/>
    <row r="9395" ht="20.100000000000001" customHeight="1" x14ac:dyDescent="0.2"/>
    <row r="9396" ht="20.100000000000001" customHeight="1" x14ac:dyDescent="0.2"/>
    <row r="9397" ht="20.100000000000001" customHeight="1" x14ac:dyDescent="0.2"/>
    <row r="9398" ht="20.100000000000001" customHeight="1" x14ac:dyDescent="0.2"/>
    <row r="9399" ht="20.100000000000001" customHeight="1" x14ac:dyDescent="0.2"/>
    <row r="9400" ht="20.100000000000001" customHeight="1" x14ac:dyDescent="0.2"/>
    <row r="9401" ht="20.100000000000001" customHeight="1" x14ac:dyDescent="0.2"/>
    <row r="9402" ht="20.100000000000001" customHeight="1" x14ac:dyDescent="0.2"/>
    <row r="9403" ht="20.100000000000001" customHeight="1" x14ac:dyDescent="0.2"/>
    <row r="9404" ht="20.100000000000001" customHeight="1" x14ac:dyDescent="0.2"/>
    <row r="9405" ht="20.100000000000001" customHeight="1" x14ac:dyDescent="0.2"/>
    <row r="9406" ht="20.100000000000001" customHeight="1" x14ac:dyDescent="0.2"/>
    <row r="9407" ht="20.100000000000001" customHeight="1" x14ac:dyDescent="0.2"/>
    <row r="9408" ht="20.100000000000001" customHeight="1" x14ac:dyDescent="0.2"/>
    <row r="9409" ht="20.100000000000001" customHeight="1" x14ac:dyDescent="0.2"/>
    <row r="9410" ht="20.100000000000001" customHeight="1" x14ac:dyDescent="0.2"/>
    <row r="9411" ht="20.100000000000001" customHeight="1" x14ac:dyDescent="0.2"/>
    <row r="9412" ht="20.100000000000001" customHeight="1" x14ac:dyDescent="0.2"/>
    <row r="9413" ht="20.100000000000001" customHeight="1" x14ac:dyDescent="0.2"/>
    <row r="9414" ht="20.100000000000001" customHeight="1" x14ac:dyDescent="0.2"/>
    <row r="9415" ht="20.100000000000001" customHeight="1" x14ac:dyDescent="0.2"/>
    <row r="9416" ht="20.100000000000001" customHeight="1" x14ac:dyDescent="0.2"/>
    <row r="9417" ht="20.100000000000001" customHeight="1" x14ac:dyDescent="0.2"/>
    <row r="9418" ht="20.100000000000001" customHeight="1" x14ac:dyDescent="0.2"/>
    <row r="9419" ht="20.100000000000001" customHeight="1" x14ac:dyDescent="0.2"/>
    <row r="9420" ht="20.100000000000001" customHeight="1" x14ac:dyDescent="0.2"/>
    <row r="9421" ht="20.100000000000001" customHeight="1" x14ac:dyDescent="0.2"/>
    <row r="9422" ht="20.100000000000001" customHeight="1" x14ac:dyDescent="0.2"/>
    <row r="9423" ht="20.100000000000001" customHeight="1" x14ac:dyDescent="0.2"/>
    <row r="9424" ht="20.100000000000001" customHeight="1" x14ac:dyDescent="0.2"/>
    <row r="9425" ht="20.100000000000001" customHeight="1" x14ac:dyDescent="0.2"/>
    <row r="9426" ht="20.100000000000001" customHeight="1" x14ac:dyDescent="0.2"/>
    <row r="9427" ht="20.100000000000001" customHeight="1" x14ac:dyDescent="0.2"/>
    <row r="9428" ht="20.100000000000001" customHeight="1" x14ac:dyDescent="0.2"/>
    <row r="9429" ht="20.100000000000001" customHeight="1" x14ac:dyDescent="0.2"/>
    <row r="9430" ht="20.100000000000001" customHeight="1" x14ac:dyDescent="0.2"/>
    <row r="9431" ht="20.100000000000001" customHeight="1" x14ac:dyDescent="0.2"/>
    <row r="9432" ht="20.100000000000001" customHeight="1" x14ac:dyDescent="0.2"/>
    <row r="9433" ht="20.100000000000001" customHeight="1" x14ac:dyDescent="0.2"/>
    <row r="9434" ht="20.100000000000001" customHeight="1" x14ac:dyDescent="0.2"/>
    <row r="9435" ht="20.100000000000001" customHeight="1" x14ac:dyDescent="0.2"/>
    <row r="9436" ht="20.100000000000001" customHeight="1" x14ac:dyDescent="0.2"/>
    <row r="9437" ht="20.100000000000001" customHeight="1" x14ac:dyDescent="0.2"/>
    <row r="9438" ht="20.100000000000001" customHeight="1" x14ac:dyDescent="0.2"/>
    <row r="9439" ht="20.100000000000001" customHeight="1" x14ac:dyDescent="0.2"/>
    <row r="9440" ht="20.100000000000001" customHeight="1" x14ac:dyDescent="0.2"/>
    <row r="9441" ht="20.100000000000001" customHeight="1" x14ac:dyDescent="0.2"/>
    <row r="9442" ht="20.100000000000001" customHeight="1" x14ac:dyDescent="0.2"/>
    <row r="9443" ht="20.100000000000001" customHeight="1" x14ac:dyDescent="0.2"/>
    <row r="9444" ht="20.100000000000001" customHeight="1" x14ac:dyDescent="0.2"/>
    <row r="9445" ht="20.100000000000001" customHeight="1" x14ac:dyDescent="0.2"/>
    <row r="9446" ht="20.100000000000001" customHeight="1" x14ac:dyDescent="0.2"/>
    <row r="9447" ht="20.100000000000001" customHeight="1" x14ac:dyDescent="0.2"/>
    <row r="9448" ht="20.100000000000001" customHeight="1" x14ac:dyDescent="0.2"/>
    <row r="9449" ht="20.100000000000001" customHeight="1" x14ac:dyDescent="0.2"/>
    <row r="9450" ht="20.100000000000001" customHeight="1" x14ac:dyDescent="0.2"/>
    <row r="9451" ht="20.100000000000001" customHeight="1" x14ac:dyDescent="0.2"/>
    <row r="9452" ht="20.100000000000001" customHeight="1" x14ac:dyDescent="0.2"/>
    <row r="9453" ht="20.100000000000001" customHeight="1" x14ac:dyDescent="0.2"/>
    <row r="9454" ht="20.100000000000001" customHeight="1" x14ac:dyDescent="0.2"/>
    <row r="9455" ht="20.100000000000001" customHeight="1" x14ac:dyDescent="0.2"/>
    <row r="9456" ht="20.100000000000001" customHeight="1" x14ac:dyDescent="0.2"/>
    <row r="9457" ht="20.100000000000001" customHeight="1" x14ac:dyDescent="0.2"/>
    <row r="9458" ht="20.100000000000001" customHeight="1" x14ac:dyDescent="0.2"/>
    <row r="9459" ht="20.100000000000001" customHeight="1" x14ac:dyDescent="0.2"/>
    <row r="9460" ht="20.100000000000001" customHeight="1" x14ac:dyDescent="0.2"/>
    <row r="9461" ht="20.100000000000001" customHeight="1" x14ac:dyDescent="0.2"/>
    <row r="9462" ht="20.100000000000001" customHeight="1" x14ac:dyDescent="0.2"/>
    <row r="9463" ht="20.100000000000001" customHeight="1" x14ac:dyDescent="0.2"/>
    <row r="9464" ht="20.100000000000001" customHeight="1" x14ac:dyDescent="0.2"/>
    <row r="9465" ht="20.100000000000001" customHeight="1" x14ac:dyDescent="0.2"/>
    <row r="9466" ht="20.100000000000001" customHeight="1" x14ac:dyDescent="0.2"/>
    <row r="9467" ht="20.100000000000001" customHeight="1" x14ac:dyDescent="0.2"/>
    <row r="9468" ht="20.100000000000001" customHeight="1" x14ac:dyDescent="0.2"/>
    <row r="9469" ht="20.100000000000001" customHeight="1" x14ac:dyDescent="0.2"/>
    <row r="9470" ht="20.100000000000001" customHeight="1" x14ac:dyDescent="0.2"/>
    <row r="9471" ht="20.100000000000001" customHeight="1" x14ac:dyDescent="0.2"/>
    <row r="9472" ht="20.100000000000001" customHeight="1" x14ac:dyDescent="0.2"/>
    <row r="9473" ht="20.100000000000001" customHeight="1" x14ac:dyDescent="0.2"/>
    <row r="9474" ht="20.100000000000001" customHeight="1" x14ac:dyDescent="0.2"/>
    <row r="9475" ht="20.100000000000001" customHeight="1" x14ac:dyDescent="0.2"/>
    <row r="9476" ht="20.100000000000001" customHeight="1" x14ac:dyDescent="0.2"/>
    <row r="9477" ht="20.100000000000001" customHeight="1" x14ac:dyDescent="0.2"/>
    <row r="9478" ht="20.100000000000001" customHeight="1" x14ac:dyDescent="0.2"/>
    <row r="9479" ht="20.100000000000001" customHeight="1" x14ac:dyDescent="0.2"/>
    <row r="9480" ht="20.100000000000001" customHeight="1" x14ac:dyDescent="0.2"/>
    <row r="9481" ht="20.100000000000001" customHeight="1" x14ac:dyDescent="0.2"/>
    <row r="9482" ht="20.100000000000001" customHeight="1" x14ac:dyDescent="0.2"/>
    <row r="9483" ht="20.100000000000001" customHeight="1" x14ac:dyDescent="0.2"/>
    <row r="9484" ht="20.100000000000001" customHeight="1" x14ac:dyDescent="0.2"/>
    <row r="9485" ht="20.100000000000001" customHeight="1" x14ac:dyDescent="0.2"/>
    <row r="9486" ht="20.100000000000001" customHeight="1" x14ac:dyDescent="0.2"/>
    <row r="9487" ht="20.100000000000001" customHeight="1" x14ac:dyDescent="0.2"/>
    <row r="9488" ht="20.100000000000001" customHeight="1" x14ac:dyDescent="0.2"/>
    <row r="9489" ht="20.100000000000001" customHeight="1" x14ac:dyDescent="0.2"/>
    <row r="9490" ht="20.100000000000001" customHeight="1" x14ac:dyDescent="0.2"/>
    <row r="9491" ht="20.100000000000001" customHeight="1" x14ac:dyDescent="0.2"/>
    <row r="9492" ht="20.100000000000001" customHeight="1" x14ac:dyDescent="0.2"/>
    <row r="9493" ht="20.100000000000001" customHeight="1" x14ac:dyDescent="0.2"/>
    <row r="9494" ht="20.100000000000001" customHeight="1" x14ac:dyDescent="0.2"/>
    <row r="9495" ht="20.100000000000001" customHeight="1" x14ac:dyDescent="0.2"/>
    <row r="9496" ht="20.100000000000001" customHeight="1" x14ac:dyDescent="0.2"/>
    <row r="9497" ht="20.100000000000001" customHeight="1" x14ac:dyDescent="0.2"/>
    <row r="9498" ht="20.100000000000001" customHeight="1" x14ac:dyDescent="0.2"/>
    <row r="9499" ht="20.100000000000001" customHeight="1" x14ac:dyDescent="0.2"/>
    <row r="9500" ht="20.100000000000001" customHeight="1" x14ac:dyDescent="0.2"/>
    <row r="9501" ht="20.100000000000001" customHeight="1" x14ac:dyDescent="0.2"/>
    <row r="9502" ht="20.100000000000001" customHeight="1" x14ac:dyDescent="0.2"/>
    <row r="9503" ht="20.100000000000001" customHeight="1" x14ac:dyDescent="0.2"/>
    <row r="9504" ht="20.100000000000001" customHeight="1" x14ac:dyDescent="0.2"/>
    <row r="9505" ht="20.100000000000001" customHeight="1" x14ac:dyDescent="0.2"/>
    <row r="9506" ht="20.100000000000001" customHeight="1" x14ac:dyDescent="0.2"/>
    <row r="9507" ht="20.100000000000001" customHeight="1" x14ac:dyDescent="0.2"/>
    <row r="9508" ht="20.100000000000001" customHeight="1" x14ac:dyDescent="0.2"/>
    <row r="9509" ht="20.100000000000001" customHeight="1" x14ac:dyDescent="0.2"/>
    <row r="9510" ht="20.100000000000001" customHeight="1" x14ac:dyDescent="0.2"/>
    <row r="9511" ht="20.100000000000001" customHeight="1" x14ac:dyDescent="0.2"/>
    <row r="9512" ht="20.100000000000001" customHeight="1" x14ac:dyDescent="0.2"/>
    <row r="9513" ht="20.100000000000001" customHeight="1" x14ac:dyDescent="0.2"/>
    <row r="9514" ht="20.100000000000001" customHeight="1" x14ac:dyDescent="0.2"/>
    <row r="9515" ht="20.100000000000001" customHeight="1" x14ac:dyDescent="0.2"/>
    <row r="9516" ht="20.100000000000001" customHeight="1" x14ac:dyDescent="0.2"/>
    <row r="9517" ht="20.100000000000001" customHeight="1" x14ac:dyDescent="0.2"/>
    <row r="9518" ht="20.100000000000001" customHeight="1" x14ac:dyDescent="0.2"/>
    <row r="9519" ht="20.100000000000001" customHeight="1" x14ac:dyDescent="0.2"/>
    <row r="9520" ht="20.100000000000001" customHeight="1" x14ac:dyDescent="0.2"/>
    <row r="9521" ht="20.100000000000001" customHeight="1" x14ac:dyDescent="0.2"/>
    <row r="9522" ht="20.100000000000001" customHeight="1" x14ac:dyDescent="0.2"/>
    <row r="9523" ht="20.100000000000001" customHeight="1" x14ac:dyDescent="0.2"/>
    <row r="9524" ht="20.100000000000001" customHeight="1" x14ac:dyDescent="0.2"/>
    <row r="9525" ht="20.100000000000001" customHeight="1" x14ac:dyDescent="0.2"/>
    <row r="9526" ht="20.100000000000001" customHeight="1" x14ac:dyDescent="0.2"/>
    <row r="9527" ht="20.100000000000001" customHeight="1" x14ac:dyDescent="0.2"/>
    <row r="9528" ht="20.100000000000001" customHeight="1" x14ac:dyDescent="0.2"/>
    <row r="9529" ht="20.100000000000001" customHeight="1" x14ac:dyDescent="0.2"/>
    <row r="9530" ht="20.100000000000001" customHeight="1" x14ac:dyDescent="0.2"/>
    <row r="9531" ht="20.100000000000001" customHeight="1" x14ac:dyDescent="0.2"/>
    <row r="9532" ht="20.100000000000001" customHeight="1" x14ac:dyDescent="0.2"/>
    <row r="9533" ht="20.100000000000001" customHeight="1" x14ac:dyDescent="0.2"/>
    <row r="9534" ht="20.100000000000001" customHeight="1" x14ac:dyDescent="0.2"/>
    <row r="9535" ht="20.100000000000001" customHeight="1" x14ac:dyDescent="0.2"/>
    <row r="9536" ht="20.100000000000001" customHeight="1" x14ac:dyDescent="0.2"/>
    <row r="9537" ht="20.100000000000001" customHeight="1" x14ac:dyDescent="0.2"/>
    <row r="9538" ht="20.100000000000001" customHeight="1" x14ac:dyDescent="0.2"/>
    <row r="9539" ht="20.100000000000001" customHeight="1" x14ac:dyDescent="0.2"/>
    <row r="9540" ht="20.100000000000001" customHeight="1" x14ac:dyDescent="0.2"/>
    <row r="9541" ht="20.100000000000001" customHeight="1" x14ac:dyDescent="0.2"/>
    <row r="9542" ht="20.100000000000001" customHeight="1" x14ac:dyDescent="0.2"/>
    <row r="9543" ht="20.100000000000001" customHeight="1" x14ac:dyDescent="0.2"/>
    <row r="9544" ht="20.100000000000001" customHeight="1" x14ac:dyDescent="0.2"/>
    <row r="9545" ht="20.100000000000001" customHeight="1" x14ac:dyDescent="0.2"/>
    <row r="9546" ht="20.100000000000001" customHeight="1" x14ac:dyDescent="0.2"/>
    <row r="9547" ht="20.100000000000001" customHeight="1" x14ac:dyDescent="0.2"/>
    <row r="9548" ht="20.100000000000001" customHeight="1" x14ac:dyDescent="0.2"/>
    <row r="9549" ht="20.100000000000001" customHeight="1" x14ac:dyDescent="0.2"/>
    <row r="9550" ht="20.100000000000001" customHeight="1" x14ac:dyDescent="0.2"/>
    <row r="9551" ht="20.100000000000001" customHeight="1" x14ac:dyDescent="0.2"/>
    <row r="9552" ht="20.100000000000001" customHeight="1" x14ac:dyDescent="0.2"/>
    <row r="9553" ht="20.100000000000001" customHeight="1" x14ac:dyDescent="0.2"/>
    <row r="9554" ht="20.100000000000001" customHeight="1" x14ac:dyDescent="0.2"/>
    <row r="9555" ht="20.100000000000001" customHeight="1" x14ac:dyDescent="0.2"/>
    <row r="9556" ht="20.100000000000001" customHeight="1" x14ac:dyDescent="0.2"/>
    <row r="9557" ht="20.100000000000001" customHeight="1" x14ac:dyDescent="0.2"/>
    <row r="9558" ht="20.100000000000001" customHeight="1" x14ac:dyDescent="0.2"/>
    <row r="9559" ht="20.100000000000001" customHeight="1" x14ac:dyDescent="0.2"/>
    <row r="9560" ht="20.100000000000001" customHeight="1" x14ac:dyDescent="0.2"/>
    <row r="9561" ht="20.100000000000001" customHeight="1" x14ac:dyDescent="0.2"/>
    <row r="9562" ht="20.100000000000001" customHeight="1" x14ac:dyDescent="0.2"/>
    <row r="9563" ht="20.100000000000001" customHeight="1" x14ac:dyDescent="0.2"/>
    <row r="9564" ht="20.100000000000001" customHeight="1" x14ac:dyDescent="0.2"/>
    <row r="9565" ht="20.100000000000001" customHeight="1" x14ac:dyDescent="0.2"/>
    <row r="9566" ht="20.100000000000001" customHeight="1" x14ac:dyDescent="0.2"/>
    <row r="9567" ht="20.100000000000001" customHeight="1" x14ac:dyDescent="0.2"/>
    <row r="9568" ht="20.100000000000001" customHeight="1" x14ac:dyDescent="0.2"/>
    <row r="9569" ht="20.100000000000001" customHeight="1" x14ac:dyDescent="0.2"/>
    <row r="9570" ht="20.100000000000001" customHeight="1" x14ac:dyDescent="0.2"/>
    <row r="9571" ht="20.100000000000001" customHeight="1" x14ac:dyDescent="0.2"/>
    <row r="9572" ht="20.100000000000001" customHeight="1" x14ac:dyDescent="0.2"/>
    <row r="9573" ht="20.100000000000001" customHeight="1" x14ac:dyDescent="0.2"/>
    <row r="9574" ht="20.100000000000001" customHeight="1" x14ac:dyDescent="0.2"/>
    <row r="9575" ht="20.100000000000001" customHeight="1" x14ac:dyDescent="0.2"/>
    <row r="9576" ht="20.100000000000001" customHeight="1" x14ac:dyDescent="0.2"/>
    <row r="9577" ht="20.100000000000001" customHeight="1" x14ac:dyDescent="0.2"/>
    <row r="9578" ht="20.100000000000001" customHeight="1" x14ac:dyDescent="0.2"/>
    <row r="9579" ht="20.100000000000001" customHeight="1" x14ac:dyDescent="0.2"/>
    <row r="9580" ht="20.100000000000001" customHeight="1" x14ac:dyDescent="0.2"/>
    <row r="9581" ht="20.100000000000001" customHeight="1" x14ac:dyDescent="0.2"/>
    <row r="9582" ht="20.100000000000001" customHeight="1" x14ac:dyDescent="0.2"/>
    <row r="9583" ht="20.100000000000001" customHeight="1" x14ac:dyDescent="0.2"/>
    <row r="9584" ht="20.100000000000001" customHeight="1" x14ac:dyDescent="0.2"/>
    <row r="9585" ht="20.100000000000001" customHeight="1" x14ac:dyDescent="0.2"/>
    <row r="9586" ht="20.100000000000001" customHeight="1" x14ac:dyDescent="0.2"/>
    <row r="9587" ht="20.100000000000001" customHeight="1" x14ac:dyDescent="0.2"/>
    <row r="9588" ht="20.100000000000001" customHeight="1" x14ac:dyDescent="0.2"/>
    <row r="9589" ht="20.100000000000001" customHeight="1" x14ac:dyDescent="0.2"/>
    <row r="9590" ht="20.100000000000001" customHeight="1" x14ac:dyDescent="0.2"/>
    <row r="9591" ht="20.100000000000001" customHeight="1" x14ac:dyDescent="0.2"/>
    <row r="9592" ht="20.100000000000001" customHeight="1" x14ac:dyDescent="0.2"/>
    <row r="9593" ht="20.100000000000001" customHeight="1" x14ac:dyDescent="0.2"/>
    <row r="9594" ht="20.100000000000001" customHeight="1" x14ac:dyDescent="0.2"/>
    <row r="9595" ht="20.100000000000001" customHeight="1" x14ac:dyDescent="0.2"/>
    <row r="9596" ht="20.100000000000001" customHeight="1" x14ac:dyDescent="0.2"/>
    <row r="9597" ht="20.100000000000001" customHeight="1" x14ac:dyDescent="0.2"/>
    <row r="9598" ht="20.100000000000001" customHeight="1" x14ac:dyDescent="0.2"/>
    <row r="9599" ht="20.100000000000001" customHeight="1" x14ac:dyDescent="0.2"/>
    <row r="9600" ht="20.100000000000001" customHeight="1" x14ac:dyDescent="0.2"/>
    <row r="9601" ht="20.100000000000001" customHeight="1" x14ac:dyDescent="0.2"/>
    <row r="9602" ht="20.100000000000001" customHeight="1" x14ac:dyDescent="0.2"/>
    <row r="9603" ht="20.100000000000001" customHeight="1" x14ac:dyDescent="0.2"/>
    <row r="9604" ht="20.100000000000001" customHeight="1" x14ac:dyDescent="0.2"/>
    <row r="9605" ht="20.100000000000001" customHeight="1" x14ac:dyDescent="0.2"/>
    <row r="9606" ht="20.100000000000001" customHeight="1" x14ac:dyDescent="0.2"/>
    <row r="9607" ht="20.100000000000001" customHeight="1" x14ac:dyDescent="0.2"/>
    <row r="9608" ht="20.100000000000001" customHeight="1" x14ac:dyDescent="0.2"/>
    <row r="9609" ht="20.100000000000001" customHeight="1" x14ac:dyDescent="0.2"/>
    <row r="9610" ht="20.100000000000001" customHeight="1" x14ac:dyDescent="0.2"/>
    <row r="9611" ht="20.100000000000001" customHeight="1" x14ac:dyDescent="0.2"/>
    <row r="9612" ht="20.100000000000001" customHeight="1" x14ac:dyDescent="0.2"/>
    <row r="9613" ht="20.100000000000001" customHeight="1" x14ac:dyDescent="0.2"/>
    <row r="9614" ht="20.100000000000001" customHeight="1" x14ac:dyDescent="0.2"/>
    <row r="9615" ht="20.100000000000001" customHeight="1" x14ac:dyDescent="0.2"/>
    <row r="9616" ht="20.100000000000001" customHeight="1" x14ac:dyDescent="0.2"/>
    <row r="9617" ht="20.100000000000001" customHeight="1" x14ac:dyDescent="0.2"/>
    <row r="9618" ht="20.100000000000001" customHeight="1" x14ac:dyDescent="0.2"/>
    <row r="9619" ht="20.100000000000001" customHeight="1" x14ac:dyDescent="0.2"/>
    <row r="9620" ht="20.100000000000001" customHeight="1" x14ac:dyDescent="0.2"/>
    <row r="9621" ht="20.100000000000001" customHeight="1" x14ac:dyDescent="0.2"/>
    <row r="9622" ht="20.100000000000001" customHeight="1" x14ac:dyDescent="0.2"/>
    <row r="9623" ht="20.100000000000001" customHeight="1" x14ac:dyDescent="0.2"/>
    <row r="9624" ht="20.100000000000001" customHeight="1" x14ac:dyDescent="0.2"/>
    <row r="9625" ht="20.100000000000001" customHeight="1" x14ac:dyDescent="0.2"/>
    <row r="9626" ht="20.100000000000001" customHeight="1" x14ac:dyDescent="0.2"/>
    <row r="9627" ht="20.100000000000001" customHeight="1" x14ac:dyDescent="0.2"/>
    <row r="9628" ht="20.100000000000001" customHeight="1" x14ac:dyDescent="0.2"/>
    <row r="9629" ht="20.100000000000001" customHeight="1" x14ac:dyDescent="0.2"/>
    <row r="9630" ht="20.100000000000001" customHeight="1" x14ac:dyDescent="0.2"/>
    <row r="9631" ht="20.100000000000001" customHeight="1" x14ac:dyDescent="0.2"/>
    <row r="9632" ht="20.100000000000001" customHeight="1" x14ac:dyDescent="0.2"/>
    <row r="9633" ht="20.100000000000001" customHeight="1" x14ac:dyDescent="0.2"/>
    <row r="9634" ht="20.100000000000001" customHeight="1" x14ac:dyDescent="0.2"/>
    <row r="9635" ht="20.100000000000001" customHeight="1" x14ac:dyDescent="0.2"/>
    <row r="9636" ht="20.100000000000001" customHeight="1" x14ac:dyDescent="0.2"/>
    <row r="9637" ht="20.100000000000001" customHeight="1" x14ac:dyDescent="0.2"/>
    <row r="9638" ht="20.100000000000001" customHeight="1" x14ac:dyDescent="0.2"/>
    <row r="9639" ht="20.100000000000001" customHeight="1" x14ac:dyDescent="0.2"/>
    <row r="9640" ht="20.100000000000001" customHeight="1" x14ac:dyDescent="0.2"/>
    <row r="9641" ht="20.100000000000001" customHeight="1" x14ac:dyDescent="0.2"/>
    <row r="9642" ht="20.100000000000001" customHeight="1" x14ac:dyDescent="0.2"/>
    <row r="9643" ht="20.100000000000001" customHeight="1" x14ac:dyDescent="0.2"/>
    <row r="9644" ht="20.100000000000001" customHeight="1" x14ac:dyDescent="0.2"/>
    <row r="9645" ht="20.100000000000001" customHeight="1" x14ac:dyDescent="0.2"/>
    <row r="9646" ht="20.100000000000001" customHeight="1" x14ac:dyDescent="0.2"/>
    <row r="9647" ht="20.100000000000001" customHeight="1" x14ac:dyDescent="0.2"/>
    <row r="9648" ht="20.100000000000001" customHeight="1" x14ac:dyDescent="0.2"/>
    <row r="9649" ht="20.100000000000001" customHeight="1" x14ac:dyDescent="0.2"/>
    <row r="9650" ht="20.100000000000001" customHeight="1" x14ac:dyDescent="0.2"/>
    <row r="9651" ht="20.100000000000001" customHeight="1" x14ac:dyDescent="0.2"/>
    <row r="9652" ht="20.100000000000001" customHeight="1" x14ac:dyDescent="0.2"/>
    <row r="9653" ht="20.100000000000001" customHeight="1" x14ac:dyDescent="0.2"/>
    <row r="9654" ht="20.100000000000001" customHeight="1" x14ac:dyDescent="0.2"/>
    <row r="9655" ht="20.100000000000001" customHeight="1" x14ac:dyDescent="0.2"/>
    <row r="9656" ht="20.100000000000001" customHeight="1" x14ac:dyDescent="0.2"/>
    <row r="9657" ht="20.100000000000001" customHeight="1" x14ac:dyDescent="0.2"/>
    <row r="9658" ht="20.100000000000001" customHeight="1" x14ac:dyDescent="0.2"/>
    <row r="9659" ht="20.100000000000001" customHeight="1" x14ac:dyDescent="0.2"/>
    <row r="9660" ht="20.100000000000001" customHeight="1" x14ac:dyDescent="0.2"/>
    <row r="9661" ht="20.100000000000001" customHeight="1" x14ac:dyDescent="0.2"/>
    <row r="9662" ht="20.100000000000001" customHeight="1" x14ac:dyDescent="0.2"/>
    <row r="9663" ht="20.100000000000001" customHeight="1" x14ac:dyDescent="0.2"/>
    <row r="9664" ht="20.100000000000001" customHeight="1" x14ac:dyDescent="0.2"/>
    <row r="9665" ht="20.100000000000001" customHeight="1" x14ac:dyDescent="0.2"/>
    <row r="9666" ht="20.100000000000001" customHeight="1" x14ac:dyDescent="0.2"/>
    <row r="9667" ht="20.100000000000001" customHeight="1" x14ac:dyDescent="0.2"/>
    <row r="9668" ht="20.100000000000001" customHeight="1" x14ac:dyDescent="0.2"/>
    <row r="9669" ht="20.100000000000001" customHeight="1" x14ac:dyDescent="0.2"/>
    <row r="9670" ht="20.100000000000001" customHeight="1" x14ac:dyDescent="0.2"/>
    <row r="9671" ht="20.100000000000001" customHeight="1" x14ac:dyDescent="0.2"/>
    <row r="9672" ht="20.100000000000001" customHeight="1" x14ac:dyDescent="0.2"/>
    <row r="9673" ht="20.100000000000001" customHeight="1" x14ac:dyDescent="0.2"/>
    <row r="9674" ht="20.100000000000001" customHeight="1" x14ac:dyDescent="0.2"/>
    <row r="9675" ht="20.100000000000001" customHeight="1" x14ac:dyDescent="0.2"/>
    <row r="9676" ht="20.100000000000001" customHeight="1" x14ac:dyDescent="0.2"/>
    <row r="9677" ht="20.100000000000001" customHeight="1" x14ac:dyDescent="0.2"/>
    <row r="9678" ht="20.100000000000001" customHeight="1" x14ac:dyDescent="0.2"/>
    <row r="9679" ht="20.100000000000001" customHeight="1" x14ac:dyDescent="0.2"/>
    <row r="9680" ht="20.100000000000001" customHeight="1" x14ac:dyDescent="0.2"/>
    <row r="9681" ht="20.100000000000001" customHeight="1" x14ac:dyDescent="0.2"/>
    <row r="9682" ht="20.100000000000001" customHeight="1" x14ac:dyDescent="0.2"/>
    <row r="9683" ht="20.100000000000001" customHeight="1" x14ac:dyDescent="0.2"/>
    <row r="9684" ht="20.100000000000001" customHeight="1" x14ac:dyDescent="0.2"/>
    <row r="9685" ht="20.100000000000001" customHeight="1" x14ac:dyDescent="0.2"/>
    <row r="9686" ht="20.100000000000001" customHeight="1" x14ac:dyDescent="0.2"/>
    <row r="9687" ht="20.100000000000001" customHeight="1" x14ac:dyDescent="0.2"/>
    <row r="9688" ht="20.100000000000001" customHeight="1" x14ac:dyDescent="0.2"/>
    <row r="9689" ht="20.100000000000001" customHeight="1" x14ac:dyDescent="0.2"/>
    <row r="9690" ht="20.100000000000001" customHeight="1" x14ac:dyDescent="0.2"/>
    <row r="9691" ht="20.100000000000001" customHeight="1" x14ac:dyDescent="0.2"/>
    <row r="9692" ht="20.100000000000001" customHeight="1" x14ac:dyDescent="0.2"/>
    <row r="9693" ht="20.100000000000001" customHeight="1" x14ac:dyDescent="0.2"/>
    <row r="9694" ht="20.100000000000001" customHeight="1" x14ac:dyDescent="0.2"/>
    <row r="9695" ht="20.100000000000001" customHeight="1" x14ac:dyDescent="0.2"/>
    <row r="9696" ht="20.100000000000001" customHeight="1" x14ac:dyDescent="0.2"/>
    <row r="9697" ht="20.100000000000001" customHeight="1" x14ac:dyDescent="0.2"/>
    <row r="9698" ht="20.100000000000001" customHeight="1" x14ac:dyDescent="0.2"/>
    <row r="9699" ht="20.100000000000001" customHeight="1" x14ac:dyDescent="0.2"/>
    <row r="9700" ht="20.100000000000001" customHeight="1" x14ac:dyDescent="0.2"/>
    <row r="9701" ht="20.100000000000001" customHeight="1" x14ac:dyDescent="0.2"/>
    <row r="9702" ht="20.100000000000001" customHeight="1" x14ac:dyDescent="0.2"/>
    <row r="9703" ht="20.100000000000001" customHeight="1" x14ac:dyDescent="0.2"/>
    <row r="9704" ht="20.100000000000001" customHeight="1" x14ac:dyDescent="0.2"/>
    <row r="9705" ht="20.100000000000001" customHeight="1" x14ac:dyDescent="0.2"/>
    <row r="9706" ht="20.100000000000001" customHeight="1" x14ac:dyDescent="0.2"/>
    <row r="9707" ht="20.100000000000001" customHeight="1" x14ac:dyDescent="0.2"/>
    <row r="9708" ht="20.100000000000001" customHeight="1" x14ac:dyDescent="0.2"/>
    <row r="9709" ht="20.100000000000001" customHeight="1" x14ac:dyDescent="0.2"/>
    <row r="9710" ht="20.100000000000001" customHeight="1" x14ac:dyDescent="0.2"/>
    <row r="9711" ht="20.100000000000001" customHeight="1" x14ac:dyDescent="0.2"/>
    <row r="9712" ht="20.100000000000001" customHeight="1" x14ac:dyDescent="0.2"/>
    <row r="9713" ht="20.100000000000001" customHeight="1" x14ac:dyDescent="0.2"/>
    <row r="9714" ht="20.100000000000001" customHeight="1" x14ac:dyDescent="0.2"/>
    <row r="9715" ht="20.100000000000001" customHeight="1" x14ac:dyDescent="0.2"/>
    <row r="9716" ht="20.100000000000001" customHeight="1" x14ac:dyDescent="0.2"/>
    <row r="9717" ht="20.100000000000001" customHeight="1" x14ac:dyDescent="0.2"/>
    <row r="9718" ht="20.100000000000001" customHeight="1" x14ac:dyDescent="0.2"/>
    <row r="9719" ht="20.100000000000001" customHeight="1" x14ac:dyDescent="0.2"/>
    <row r="9720" ht="20.100000000000001" customHeight="1" x14ac:dyDescent="0.2"/>
    <row r="9721" ht="20.100000000000001" customHeight="1" x14ac:dyDescent="0.2"/>
    <row r="9722" ht="20.100000000000001" customHeight="1" x14ac:dyDescent="0.2"/>
    <row r="9723" ht="20.100000000000001" customHeight="1" x14ac:dyDescent="0.2"/>
    <row r="9724" ht="20.100000000000001" customHeight="1" x14ac:dyDescent="0.2"/>
    <row r="9725" ht="20.100000000000001" customHeight="1" x14ac:dyDescent="0.2"/>
    <row r="9726" ht="20.100000000000001" customHeight="1" x14ac:dyDescent="0.2"/>
    <row r="9727" ht="20.100000000000001" customHeight="1" x14ac:dyDescent="0.2"/>
    <row r="9728" ht="20.100000000000001" customHeight="1" x14ac:dyDescent="0.2"/>
    <row r="9729" ht="20.100000000000001" customHeight="1" x14ac:dyDescent="0.2"/>
    <row r="9730" ht="20.100000000000001" customHeight="1" x14ac:dyDescent="0.2"/>
    <row r="9731" ht="20.100000000000001" customHeight="1" x14ac:dyDescent="0.2"/>
    <row r="9732" ht="20.100000000000001" customHeight="1" x14ac:dyDescent="0.2"/>
    <row r="9733" ht="20.100000000000001" customHeight="1" x14ac:dyDescent="0.2"/>
    <row r="9734" ht="20.100000000000001" customHeight="1" x14ac:dyDescent="0.2"/>
    <row r="9735" ht="20.100000000000001" customHeight="1" x14ac:dyDescent="0.2"/>
    <row r="9736" ht="20.100000000000001" customHeight="1" x14ac:dyDescent="0.2"/>
    <row r="9737" ht="20.100000000000001" customHeight="1" x14ac:dyDescent="0.2"/>
    <row r="9738" ht="20.100000000000001" customHeight="1" x14ac:dyDescent="0.2"/>
    <row r="9739" ht="20.100000000000001" customHeight="1" x14ac:dyDescent="0.2"/>
    <row r="9740" ht="20.100000000000001" customHeight="1" x14ac:dyDescent="0.2"/>
    <row r="9741" ht="20.100000000000001" customHeight="1" x14ac:dyDescent="0.2"/>
    <row r="9742" ht="20.100000000000001" customHeight="1" x14ac:dyDescent="0.2"/>
    <row r="9743" ht="20.100000000000001" customHeight="1" x14ac:dyDescent="0.2"/>
    <row r="9744" ht="20.100000000000001" customHeight="1" x14ac:dyDescent="0.2"/>
    <row r="9745" ht="20.100000000000001" customHeight="1" x14ac:dyDescent="0.2"/>
    <row r="9746" ht="20.100000000000001" customHeight="1" x14ac:dyDescent="0.2"/>
    <row r="9747" ht="20.100000000000001" customHeight="1" x14ac:dyDescent="0.2"/>
    <row r="9748" ht="20.100000000000001" customHeight="1" x14ac:dyDescent="0.2"/>
    <row r="9749" ht="20.100000000000001" customHeight="1" x14ac:dyDescent="0.2"/>
    <row r="9750" ht="20.100000000000001" customHeight="1" x14ac:dyDescent="0.2"/>
    <row r="9751" ht="20.100000000000001" customHeight="1" x14ac:dyDescent="0.2"/>
    <row r="9752" ht="20.100000000000001" customHeight="1" x14ac:dyDescent="0.2"/>
    <row r="9753" ht="20.100000000000001" customHeight="1" x14ac:dyDescent="0.2"/>
    <row r="9754" ht="20.100000000000001" customHeight="1" x14ac:dyDescent="0.2"/>
    <row r="9755" ht="20.100000000000001" customHeight="1" x14ac:dyDescent="0.2"/>
    <row r="9756" ht="20.100000000000001" customHeight="1" x14ac:dyDescent="0.2"/>
    <row r="9757" ht="20.100000000000001" customHeight="1" x14ac:dyDescent="0.2"/>
    <row r="9758" ht="20.100000000000001" customHeight="1" x14ac:dyDescent="0.2"/>
    <row r="9759" ht="20.100000000000001" customHeight="1" x14ac:dyDescent="0.2"/>
    <row r="9760" ht="20.100000000000001" customHeight="1" x14ac:dyDescent="0.2"/>
    <row r="9761" ht="20.100000000000001" customHeight="1" x14ac:dyDescent="0.2"/>
    <row r="9762" ht="20.100000000000001" customHeight="1" x14ac:dyDescent="0.2"/>
    <row r="9763" ht="20.100000000000001" customHeight="1" x14ac:dyDescent="0.2"/>
    <row r="9764" ht="20.100000000000001" customHeight="1" x14ac:dyDescent="0.2"/>
    <row r="9765" ht="20.100000000000001" customHeight="1" x14ac:dyDescent="0.2"/>
    <row r="9766" ht="20.100000000000001" customHeight="1" x14ac:dyDescent="0.2"/>
    <row r="9767" ht="20.100000000000001" customHeight="1" x14ac:dyDescent="0.2"/>
    <row r="9768" ht="20.100000000000001" customHeight="1" x14ac:dyDescent="0.2"/>
    <row r="9769" ht="20.100000000000001" customHeight="1" x14ac:dyDescent="0.2"/>
    <row r="9770" ht="20.100000000000001" customHeight="1" x14ac:dyDescent="0.2"/>
    <row r="9771" ht="20.100000000000001" customHeight="1" x14ac:dyDescent="0.2"/>
    <row r="9772" ht="20.100000000000001" customHeight="1" x14ac:dyDescent="0.2"/>
    <row r="9773" ht="20.100000000000001" customHeight="1" x14ac:dyDescent="0.2"/>
    <row r="9774" ht="20.100000000000001" customHeight="1" x14ac:dyDescent="0.2"/>
    <row r="9775" ht="20.100000000000001" customHeight="1" x14ac:dyDescent="0.2"/>
    <row r="9776" ht="20.100000000000001" customHeight="1" x14ac:dyDescent="0.2"/>
    <row r="9777" ht="20.100000000000001" customHeight="1" x14ac:dyDescent="0.2"/>
    <row r="9778" ht="20.100000000000001" customHeight="1" x14ac:dyDescent="0.2"/>
    <row r="9779" ht="20.100000000000001" customHeight="1" x14ac:dyDescent="0.2"/>
    <row r="9780" ht="20.100000000000001" customHeight="1" x14ac:dyDescent="0.2"/>
    <row r="9781" ht="20.100000000000001" customHeight="1" x14ac:dyDescent="0.2"/>
    <row r="9782" ht="20.100000000000001" customHeight="1" x14ac:dyDescent="0.2"/>
    <row r="9783" ht="20.100000000000001" customHeight="1" x14ac:dyDescent="0.2"/>
    <row r="9784" ht="20.100000000000001" customHeight="1" x14ac:dyDescent="0.2"/>
    <row r="9785" ht="20.100000000000001" customHeight="1" x14ac:dyDescent="0.2"/>
    <row r="9786" ht="20.100000000000001" customHeight="1" x14ac:dyDescent="0.2"/>
    <row r="9787" ht="20.100000000000001" customHeight="1" x14ac:dyDescent="0.2"/>
    <row r="9788" ht="20.100000000000001" customHeight="1" x14ac:dyDescent="0.2"/>
    <row r="9789" ht="20.100000000000001" customHeight="1" x14ac:dyDescent="0.2"/>
    <row r="9790" ht="20.100000000000001" customHeight="1" x14ac:dyDescent="0.2"/>
    <row r="9791" ht="20.100000000000001" customHeight="1" x14ac:dyDescent="0.2"/>
    <row r="9792" ht="20.100000000000001" customHeight="1" x14ac:dyDescent="0.2"/>
    <row r="9793" ht="20.100000000000001" customHeight="1" x14ac:dyDescent="0.2"/>
    <row r="9794" ht="20.100000000000001" customHeight="1" x14ac:dyDescent="0.2"/>
    <row r="9795" ht="20.100000000000001" customHeight="1" x14ac:dyDescent="0.2"/>
    <row r="9796" ht="20.100000000000001" customHeight="1" x14ac:dyDescent="0.2"/>
    <row r="9797" ht="20.100000000000001" customHeight="1" x14ac:dyDescent="0.2"/>
    <row r="9798" ht="20.100000000000001" customHeight="1" x14ac:dyDescent="0.2"/>
    <row r="9799" ht="20.100000000000001" customHeight="1" x14ac:dyDescent="0.2"/>
    <row r="9800" ht="20.100000000000001" customHeight="1" x14ac:dyDescent="0.2"/>
    <row r="9801" ht="20.100000000000001" customHeight="1" x14ac:dyDescent="0.2"/>
    <row r="9802" ht="20.100000000000001" customHeight="1" x14ac:dyDescent="0.2"/>
    <row r="9803" ht="20.100000000000001" customHeight="1" x14ac:dyDescent="0.2"/>
    <row r="9804" ht="20.100000000000001" customHeight="1" x14ac:dyDescent="0.2"/>
    <row r="9805" ht="20.100000000000001" customHeight="1" x14ac:dyDescent="0.2"/>
    <row r="9806" ht="20.100000000000001" customHeight="1" x14ac:dyDescent="0.2"/>
    <row r="9807" ht="20.100000000000001" customHeight="1" x14ac:dyDescent="0.2"/>
    <row r="9808" ht="20.100000000000001" customHeight="1" x14ac:dyDescent="0.2"/>
    <row r="9809" ht="20.100000000000001" customHeight="1" x14ac:dyDescent="0.2"/>
    <row r="9810" ht="20.100000000000001" customHeight="1" x14ac:dyDescent="0.2"/>
    <row r="9811" ht="20.100000000000001" customHeight="1" x14ac:dyDescent="0.2"/>
    <row r="9812" ht="20.100000000000001" customHeight="1" x14ac:dyDescent="0.2"/>
    <row r="9813" ht="20.100000000000001" customHeight="1" x14ac:dyDescent="0.2"/>
    <row r="9814" ht="20.100000000000001" customHeight="1" x14ac:dyDescent="0.2"/>
    <row r="9815" ht="20.100000000000001" customHeight="1" x14ac:dyDescent="0.2"/>
    <row r="9816" ht="20.100000000000001" customHeight="1" x14ac:dyDescent="0.2"/>
    <row r="9817" ht="20.100000000000001" customHeight="1" x14ac:dyDescent="0.2"/>
    <row r="9818" ht="20.100000000000001" customHeight="1" x14ac:dyDescent="0.2"/>
    <row r="9819" ht="20.100000000000001" customHeight="1" x14ac:dyDescent="0.2"/>
    <row r="9820" ht="20.100000000000001" customHeight="1" x14ac:dyDescent="0.2"/>
    <row r="9821" ht="20.100000000000001" customHeight="1" x14ac:dyDescent="0.2"/>
    <row r="9822" ht="20.100000000000001" customHeight="1" x14ac:dyDescent="0.2"/>
    <row r="9823" ht="20.100000000000001" customHeight="1" x14ac:dyDescent="0.2"/>
    <row r="9824" ht="20.100000000000001" customHeight="1" x14ac:dyDescent="0.2"/>
    <row r="9825" ht="20.100000000000001" customHeight="1" x14ac:dyDescent="0.2"/>
    <row r="9826" ht="20.100000000000001" customHeight="1" x14ac:dyDescent="0.2"/>
    <row r="9827" ht="20.100000000000001" customHeight="1" x14ac:dyDescent="0.2"/>
    <row r="9828" ht="20.100000000000001" customHeight="1" x14ac:dyDescent="0.2"/>
    <row r="9829" ht="20.100000000000001" customHeight="1" x14ac:dyDescent="0.2"/>
    <row r="9830" ht="20.100000000000001" customHeight="1" x14ac:dyDescent="0.2"/>
    <row r="9831" ht="20.100000000000001" customHeight="1" x14ac:dyDescent="0.2"/>
    <row r="9832" ht="20.100000000000001" customHeight="1" x14ac:dyDescent="0.2"/>
    <row r="9833" ht="20.100000000000001" customHeight="1" x14ac:dyDescent="0.2"/>
    <row r="9834" ht="20.100000000000001" customHeight="1" x14ac:dyDescent="0.2"/>
    <row r="9835" ht="20.100000000000001" customHeight="1" x14ac:dyDescent="0.2"/>
    <row r="9836" ht="20.100000000000001" customHeight="1" x14ac:dyDescent="0.2"/>
    <row r="9837" ht="20.100000000000001" customHeight="1" x14ac:dyDescent="0.2"/>
    <row r="9838" ht="20.100000000000001" customHeight="1" x14ac:dyDescent="0.2"/>
    <row r="9839" ht="20.100000000000001" customHeight="1" x14ac:dyDescent="0.2"/>
    <row r="9840" ht="20.100000000000001" customHeight="1" x14ac:dyDescent="0.2"/>
    <row r="9841" ht="20.100000000000001" customHeight="1" x14ac:dyDescent="0.2"/>
    <row r="9842" ht="20.100000000000001" customHeight="1" x14ac:dyDescent="0.2"/>
    <row r="9843" ht="20.100000000000001" customHeight="1" x14ac:dyDescent="0.2"/>
    <row r="9844" ht="20.100000000000001" customHeight="1" x14ac:dyDescent="0.2"/>
    <row r="9845" ht="20.100000000000001" customHeight="1" x14ac:dyDescent="0.2"/>
    <row r="9846" ht="20.100000000000001" customHeight="1" x14ac:dyDescent="0.2"/>
    <row r="9847" ht="20.100000000000001" customHeight="1" x14ac:dyDescent="0.2"/>
    <row r="9848" ht="20.100000000000001" customHeight="1" x14ac:dyDescent="0.2"/>
    <row r="9849" ht="20.100000000000001" customHeight="1" x14ac:dyDescent="0.2"/>
    <row r="9850" ht="20.100000000000001" customHeight="1" x14ac:dyDescent="0.2"/>
    <row r="9851" ht="20.100000000000001" customHeight="1" x14ac:dyDescent="0.2"/>
    <row r="9852" ht="20.100000000000001" customHeight="1" x14ac:dyDescent="0.2"/>
    <row r="9853" ht="20.100000000000001" customHeight="1" x14ac:dyDescent="0.2"/>
    <row r="9854" ht="20.100000000000001" customHeight="1" x14ac:dyDescent="0.2"/>
    <row r="9855" ht="20.100000000000001" customHeight="1" x14ac:dyDescent="0.2"/>
    <row r="9856" ht="20.100000000000001" customHeight="1" x14ac:dyDescent="0.2"/>
    <row r="9857" ht="20.100000000000001" customHeight="1" x14ac:dyDescent="0.2"/>
    <row r="9858" ht="20.100000000000001" customHeight="1" x14ac:dyDescent="0.2"/>
    <row r="9859" ht="20.100000000000001" customHeight="1" x14ac:dyDescent="0.2"/>
    <row r="9860" ht="20.100000000000001" customHeight="1" x14ac:dyDescent="0.2"/>
    <row r="9861" ht="20.100000000000001" customHeight="1" x14ac:dyDescent="0.2"/>
    <row r="9862" ht="20.100000000000001" customHeight="1" x14ac:dyDescent="0.2"/>
    <row r="9863" ht="20.100000000000001" customHeight="1" x14ac:dyDescent="0.2"/>
    <row r="9864" ht="20.100000000000001" customHeight="1" x14ac:dyDescent="0.2"/>
    <row r="9865" ht="20.100000000000001" customHeight="1" x14ac:dyDescent="0.2"/>
    <row r="9866" ht="20.100000000000001" customHeight="1" x14ac:dyDescent="0.2"/>
    <row r="9867" ht="20.100000000000001" customHeight="1" x14ac:dyDescent="0.2"/>
    <row r="9868" ht="20.100000000000001" customHeight="1" x14ac:dyDescent="0.2"/>
    <row r="9869" ht="20.100000000000001" customHeight="1" x14ac:dyDescent="0.2"/>
    <row r="9870" ht="20.100000000000001" customHeight="1" x14ac:dyDescent="0.2"/>
    <row r="9871" ht="20.100000000000001" customHeight="1" x14ac:dyDescent="0.2"/>
    <row r="9872" ht="20.100000000000001" customHeight="1" x14ac:dyDescent="0.2"/>
    <row r="9873" ht="20.100000000000001" customHeight="1" x14ac:dyDescent="0.2"/>
    <row r="9874" ht="20.100000000000001" customHeight="1" x14ac:dyDescent="0.2"/>
    <row r="9875" ht="20.100000000000001" customHeight="1" x14ac:dyDescent="0.2"/>
    <row r="9876" ht="20.100000000000001" customHeight="1" x14ac:dyDescent="0.2"/>
    <row r="9877" ht="20.100000000000001" customHeight="1" x14ac:dyDescent="0.2"/>
    <row r="9878" ht="20.100000000000001" customHeight="1" x14ac:dyDescent="0.2"/>
    <row r="9879" ht="20.100000000000001" customHeight="1" x14ac:dyDescent="0.2"/>
    <row r="9880" ht="20.100000000000001" customHeight="1" x14ac:dyDescent="0.2"/>
    <row r="9881" ht="20.100000000000001" customHeight="1" x14ac:dyDescent="0.2"/>
    <row r="9882" ht="20.100000000000001" customHeight="1" x14ac:dyDescent="0.2"/>
    <row r="9883" ht="20.100000000000001" customHeight="1" x14ac:dyDescent="0.2"/>
    <row r="9884" ht="20.100000000000001" customHeight="1" x14ac:dyDescent="0.2"/>
    <row r="9885" ht="20.100000000000001" customHeight="1" x14ac:dyDescent="0.2"/>
    <row r="9886" ht="20.100000000000001" customHeight="1" x14ac:dyDescent="0.2"/>
    <row r="9887" ht="20.100000000000001" customHeight="1" x14ac:dyDescent="0.2"/>
    <row r="9888" ht="20.100000000000001" customHeight="1" x14ac:dyDescent="0.2"/>
    <row r="9889" ht="20.100000000000001" customHeight="1" x14ac:dyDescent="0.2"/>
    <row r="9890" ht="20.100000000000001" customHeight="1" x14ac:dyDescent="0.2"/>
    <row r="9891" ht="20.100000000000001" customHeight="1" x14ac:dyDescent="0.2"/>
    <row r="9892" ht="20.100000000000001" customHeight="1" x14ac:dyDescent="0.2"/>
    <row r="9893" ht="20.100000000000001" customHeight="1" x14ac:dyDescent="0.2"/>
    <row r="9894" ht="20.100000000000001" customHeight="1" x14ac:dyDescent="0.2"/>
    <row r="9895" ht="20.100000000000001" customHeight="1" x14ac:dyDescent="0.2"/>
    <row r="9896" ht="20.100000000000001" customHeight="1" x14ac:dyDescent="0.2"/>
    <row r="9897" ht="20.100000000000001" customHeight="1" x14ac:dyDescent="0.2"/>
    <row r="9898" ht="20.100000000000001" customHeight="1" x14ac:dyDescent="0.2"/>
    <row r="9899" ht="20.100000000000001" customHeight="1" x14ac:dyDescent="0.2"/>
    <row r="9900" ht="20.100000000000001" customHeight="1" x14ac:dyDescent="0.2"/>
    <row r="9901" ht="20.100000000000001" customHeight="1" x14ac:dyDescent="0.2"/>
    <row r="9902" ht="20.100000000000001" customHeight="1" x14ac:dyDescent="0.2"/>
    <row r="9903" ht="20.100000000000001" customHeight="1" x14ac:dyDescent="0.2"/>
    <row r="9904" ht="20.100000000000001" customHeight="1" x14ac:dyDescent="0.2"/>
    <row r="9905" ht="20.100000000000001" customHeight="1" x14ac:dyDescent="0.2"/>
    <row r="9906" ht="20.100000000000001" customHeight="1" x14ac:dyDescent="0.2"/>
    <row r="9907" ht="20.100000000000001" customHeight="1" x14ac:dyDescent="0.2"/>
    <row r="9908" ht="20.100000000000001" customHeight="1" x14ac:dyDescent="0.2"/>
    <row r="9909" ht="20.100000000000001" customHeight="1" x14ac:dyDescent="0.2"/>
    <row r="9910" ht="20.100000000000001" customHeight="1" x14ac:dyDescent="0.2"/>
    <row r="9911" ht="20.100000000000001" customHeight="1" x14ac:dyDescent="0.2"/>
    <row r="9912" ht="20.100000000000001" customHeight="1" x14ac:dyDescent="0.2"/>
    <row r="9913" ht="20.100000000000001" customHeight="1" x14ac:dyDescent="0.2"/>
    <row r="9914" ht="20.100000000000001" customHeight="1" x14ac:dyDescent="0.2"/>
    <row r="9915" ht="20.100000000000001" customHeight="1" x14ac:dyDescent="0.2"/>
    <row r="9916" ht="20.100000000000001" customHeight="1" x14ac:dyDescent="0.2"/>
    <row r="9917" ht="20.100000000000001" customHeight="1" x14ac:dyDescent="0.2"/>
    <row r="9918" ht="20.100000000000001" customHeight="1" x14ac:dyDescent="0.2"/>
    <row r="9919" ht="20.100000000000001" customHeight="1" x14ac:dyDescent="0.2"/>
    <row r="9920" ht="20.100000000000001" customHeight="1" x14ac:dyDescent="0.2"/>
    <row r="9921" ht="20.100000000000001" customHeight="1" x14ac:dyDescent="0.2"/>
    <row r="9922" ht="20.100000000000001" customHeight="1" x14ac:dyDescent="0.2"/>
    <row r="9923" ht="20.100000000000001" customHeight="1" x14ac:dyDescent="0.2"/>
    <row r="9924" ht="20.100000000000001" customHeight="1" x14ac:dyDescent="0.2"/>
    <row r="9925" ht="20.100000000000001" customHeight="1" x14ac:dyDescent="0.2"/>
    <row r="9926" ht="20.100000000000001" customHeight="1" x14ac:dyDescent="0.2"/>
    <row r="9927" ht="20.100000000000001" customHeight="1" x14ac:dyDescent="0.2"/>
    <row r="9928" ht="20.100000000000001" customHeight="1" x14ac:dyDescent="0.2"/>
    <row r="9929" ht="20.100000000000001" customHeight="1" x14ac:dyDescent="0.2"/>
    <row r="9930" ht="20.100000000000001" customHeight="1" x14ac:dyDescent="0.2"/>
    <row r="9931" ht="20.100000000000001" customHeight="1" x14ac:dyDescent="0.2"/>
    <row r="9932" ht="20.100000000000001" customHeight="1" x14ac:dyDescent="0.2"/>
    <row r="9933" ht="20.100000000000001" customHeight="1" x14ac:dyDescent="0.2"/>
    <row r="9934" ht="20.100000000000001" customHeight="1" x14ac:dyDescent="0.2"/>
    <row r="9935" ht="20.100000000000001" customHeight="1" x14ac:dyDescent="0.2"/>
    <row r="9936" ht="20.100000000000001" customHeight="1" x14ac:dyDescent="0.2"/>
    <row r="9937" ht="20.100000000000001" customHeight="1" x14ac:dyDescent="0.2"/>
    <row r="9938" ht="20.100000000000001" customHeight="1" x14ac:dyDescent="0.2"/>
    <row r="9939" ht="20.100000000000001" customHeight="1" x14ac:dyDescent="0.2"/>
    <row r="9940" ht="20.100000000000001" customHeight="1" x14ac:dyDescent="0.2"/>
    <row r="9941" ht="20.100000000000001" customHeight="1" x14ac:dyDescent="0.2"/>
    <row r="9942" ht="20.100000000000001" customHeight="1" x14ac:dyDescent="0.2"/>
    <row r="9943" ht="20.100000000000001" customHeight="1" x14ac:dyDescent="0.2"/>
    <row r="9944" ht="20.100000000000001" customHeight="1" x14ac:dyDescent="0.2"/>
    <row r="9945" ht="20.100000000000001" customHeight="1" x14ac:dyDescent="0.2"/>
    <row r="9946" ht="20.100000000000001" customHeight="1" x14ac:dyDescent="0.2"/>
    <row r="9947" ht="20.100000000000001" customHeight="1" x14ac:dyDescent="0.2"/>
    <row r="9948" ht="20.100000000000001" customHeight="1" x14ac:dyDescent="0.2"/>
    <row r="9949" ht="20.100000000000001" customHeight="1" x14ac:dyDescent="0.2"/>
    <row r="9950" ht="20.100000000000001" customHeight="1" x14ac:dyDescent="0.2"/>
    <row r="9951" ht="20.100000000000001" customHeight="1" x14ac:dyDescent="0.2"/>
    <row r="9952" ht="20.100000000000001" customHeight="1" x14ac:dyDescent="0.2"/>
    <row r="9953" ht="20.100000000000001" customHeight="1" x14ac:dyDescent="0.2"/>
    <row r="9954" ht="20.100000000000001" customHeight="1" x14ac:dyDescent="0.2"/>
    <row r="9955" ht="20.100000000000001" customHeight="1" x14ac:dyDescent="0.2"/>
    <row r="9956" ht="20.100000000000001" customHeight="1" x14ac:dyDescent="0.2"/>
    <row r="9957" ht="20.100000000000001" customHeight="1" x14ac:dyDescent="0.2"/>
    <row r="9958" ht="20.100000000000001" customHeight="1" x14ac:dyDescent="0.2"/>
    <row r="9959" ht="20.100000000000001" customHeight="1" x14ac:dyDescent="0.2"/>
    <row r="9960" ht="20.100000000000001" customHeight="1" x14ac:dyDescent="0.2"/>
    <row r="9961" ht="20.100000000000001" customHeight="1" x14ac:dyDescent="0.2"/>
    <row r="9962" ht="20.100000000000001" customHeight="1" x14ac:dyDescent="0.2"/>
    <row r="9963" ht="20.100000000000001" customHeight="1" x14ac:dyDescent="0.2"/>
    <row r="9964" ht="20.100000000000001" customHeight="1" x14ac:dyDescent="0.2"/>
    <row r="9965" ht="20.100000000000001" customHeight="1" x14ac:dyDescent="0.2"/>
    <row r="9966" ht="20.100000000000001" customHeight="1" x14ac:dyDescent="0.2"/>
    <row r="9967" ht="20.100000000000001" customHeight="1" x14ac:dyDescent="0.2"/>
    <row r="9968" ht="20.100000000000001" customHeight="1" x14ac:dyDescent="0.2"/>
    <row r="9969" ht="20.100000000000001" customHeight="1" x14ac:dyDescent="0.2"/>
    <row r="9970" ht="20.100000000000001" customHeight="1" x14ac:dyDescent="0.2"/>
    <row r="9971" ht="20.100000000000001" customHeight="1" x14ac:dyDescent="0.2"/>
    <row r="9972" ht="20.100000000000001" customHeight="1" x14ac:dyDescent="0.2"/>
    <row r="9973" ht="20.100000000000001" customHeight="1" x14ac:dyDescent="0.2"/>
    <row r="9974" ht="20.100000000000001" customHeight="1" x14ac:dyDescent="0.2"/>
    <row r="9975" ht="20.100000000000001" customHeight="1" x14ac:dyDescent="0.2"/>
    <row r="9976" ht="20.100000000000001" customHeight="1" x14ac:dyDescent="0.2"/>
    <row r="9977" ht="20.100000000000001" customHeight="1" x14ac:dyDescent="0.2"/>
    <row r="9978" ht="20.100000000000001" customHeight="1" x14ac:dyDescent="0.2"/>
    <row r="9979" ht="20.100000000000001" customHeight="1" x14ac:dyDescent="0.2"/>
    <row r="9980" ht="20.100000000000001" customHeight="1" x14ac:dyDescent="0.2"/>
    <row r="9981" ht="20.100000000000001" customHeight="1" x14ac:dyDescent="0.2"/>
    <row r="9982" ht="20.100000000000001" customHeight="1" x14ac:dyDescent="0.2"/>
    <row r="9983" ht="20.100000000000001" customHeight="1" x14ac:dyDescent="0.2"/>
    <row r="9984" ht="20.100000000000001" customHeight="1" x14ac:dyDescent="0.2"/>
    <row r="9985" ht="20.100000000000001" customHeight="1" x14ac:dyDescent="0.2"/>
    <row r="9986" ht="20.100000000000001" customHeight="1" x14ac:dyDescent="0.2"/>
    <row r="9987" ht="20.100000000000001" customHeight="1" x14ac:dyDescent="0.2"/>
    <row r="9988" ht="20.100000000000001" customHeight="1" x14ac:dyDescent="0.2"/>
    <row r="9989" ht="20.100000000000001" customHeight="1" x14ac:dyDescent="0.2"/>
    <row r="9990" ht="20.100000000000001" customHeight="1" x14ac:dyDescent="0.2"/>
    <row r="9991" ht="20.100000000000001" customHeight="1" x14ac:dyDescent="0.2"/>
    <row r="9992" ht="20.100000000000001" customHeight="1" x14ac:dyDescent="0.2"/>
    <row r="9993" ht="20.100000000000001" customHeight="1" x14ac:dyDescent="0.2"/>
    <row r="9994" ht="20.100000000000001" customHeight="1" x14ac:dyDescent="0.2"/>
    <row r="9995" ht="20.100000000000001" customHeight="1" x14ac:dyDescent="0.2"/>
    <row r="9996" ht="20.100000000000001" customHeight="1" x14ac:dyDescent="0.2"/>
    <row r="9997" ht="20.100000000000001" customHeight="1" x14ac:dyDescent="0.2"/>
    <row r="9998" ht="20.100000000000001" customHeight="1" x14ac:dyDescent="0.2"/>
    <row r="9999" ht="20.100000000000001" customHeight="1" x14ac:dyDescent="0.2"/>
    <row r="10000" ht="20.100000000000001" customHeight="1" x14ac:dyDescent="0.2"/>
    <row r="10001" ht="20.100000000000001" customHeight="1" x14ac:dyDescent="0.2"/>
    <row r="10002" ht="20.100000000000001" customHeight="1" x14ac:dyDescent="0.2"/>
    <row r="10003" ht="20.100000000000001" customHeight="1" x14ac:dyDescent="0.2"/>
    <row r="10004" ht="20.100000000000001" customHeight="1" x14ac:dyDescent="0.2"/>
    <row r="10005" ht="20.100000000000001" customHeight="1" x14ac:dyDescent="0.2"/>
    <row r="10006" ht="20.100000000000001" customHeight="1" x14ac:dyDescent="0.2"/>
    <row r="10007" ht="20.100000000000001" customHeight="1" x14ac:dyDescent="0.2"/>
    <row r="10008" ht="20.100000000000001" customHeight="1" x14ac:dyDescent="0.2"/>
    <row r="10009" ht="20.100000000000001" customHeight="1" x14ac:dyDescent="0.2"/>
    <row r="10010" ht="20.100000000000001" customHeight="1" x14ac:dyDescent="0.2"/>
    <row r="10011" ht="20.100000000000001" customHeight="1" x14ac:dyDescent="0.2"/>
    <row r="10012" ht="20.100000000000001" customHeight="1" x14ac:dyDescent="0.2"/>
    <row r="10013" ht="20.100000000000001" customHeight="1" x14ac:dyDescent="0.2"/>
    <row r="10014" ht="20.100000000000001" customHeight="1" x14ac:dyDescent="0.2"/>
    <row r="10015" ht="20.100000000000001" customHeight="1" x14ac:dyDescent="0.2"/>
    <row r="10016" ht="20.100000000000001" customHeight="1" x14ac:dyDescent="0.2"/>
    <row r="10017" ht="20.100000000000001" customHeight="1" x14ac:dyDescent="0.2"/>
    <row r="10018" ht="20.100000000000001" customHeight="1" x14ac:dyDescent="0.2"/>
    <row r="10019" ht="20.100000000000001" customHeight="1" x14ac:dyDescent="0.2"/>
    <row r="10020" ht="20.100000000000001" customHeight="1" x14ac:dyDescent="0.2"/>
    <row r="10021" ht="20.100000000000001" customHeight="1" x14ac:dyDescent="0.2"/>
    <row r="10022" ht="20.100000000000001" customHeight="1" x14ac:dyDescent="0.2"/>
    <row r="10023" ht="20.100000000000001" customHeight="1" x14ac:dyDescent="0.2"/>
    <row r="10024" ht="20.100000000000001" customHeight="1" x14ac:dyDescent="0.2"/>
    <row r="10025" ht="20.100000000000001" customHeight="1" x14ac:dyDescent="0.2"/>
    <row r="10026" ht="20.100000000000001" customHeight="1" x14ac:dyDescent="0.2"/>
    <row r="10027" ht="20.100000000000001" customHeight="1" x14ac:dyDescent="0.2"/>
    <row r="10028" ht="20.100000000000001" customHeight="1" x14ac:dyDescent="0.2"/>
    <row r="10029" ht="20.100000000000001" customHeight="1" x14ac:dyDescent="0.2"/>
    <row r="10030" ht="20.100000000000001" customHeight="1" x14ac:dyDescent="0.2"/>
    <row r="10031" ht="20.100000000000001" customHeight="1" x14ac:dyDescent="0.2"/>
    <row r="10032" ht="20.100000000000001" customHeight="1" x14ac:dyDescent="0.2"/>
    <row r="10033" ht="20.100000000000001" customHeight="1" x14ac:dyDescent="0.2"/>
    <row r="10034" ht="20.100000000000001" customHeight="1" x14ac:dyDescent="0.2"/>
    <row r="10035" ht="20.100000000000001" customHeight="1" x14ac:dyDescent="0.2"/>
    <row r="10036" ht="20.100000000000001" customHeight="1" x14ac:dyDescent="0.2"/>
    <row r="10037" ht="20.100000000000001" customHeight="1" x14ac:dyDescent="0.2"/>
    <row r="10038" ht="20.100000000000001" customHeight="1" x14ac:dyDescent="0.2"/>
    <row r="10039" ht="20.100000000000001" customHeight="1" x14ac:dyDescent="0.2"/>
    <row r="10040" ht="20.100000000000001" customHeight="1" x14ac:dyDescent="0.2"/>
    <row r="10041" ht="20.100000000000001" customHeight="1" x14ac:dyDescent="0.2"/>
    <row r="10042" ht="20.100000000000001" customHeight="1" x14ac:dyDescent="0.2"/>
    <row r="10043" ht="20.100000000000001" customHeight="1" x14ac:dyDescent="0.2"/>
    <row r="10044" ht="20.100000000000001" customHeight="1" x14ac:dyDescent="0.2"/>
    <row r="10045" ht="20.100000000000001" customHeight="1" x14ac:dyDescent="0.2"/>
    <row r="10046" ht="20.100000000000001" customHeight="1" x14ac:dyDescent="0.2"/>
    <row r="10047" ht="20.100000000000001" customHeight="1" x14ac:dyDescent="0.2"/>
    <row r="10048" ht="20.100000000000001" customHeight="1" x14ac:dyDescent="0.2"/>
    <row r="10049" ht="20.100000000000001" customHeight="1" x14ac:dyDescent="0.2"/>
    <row r="10050" ht="20.100000000000001" customHeight="1" x14ac:dyDescent="0.2"/>
    <row r="10051" ht="20.100000000000001" customHeight="1" x14ac:dyDescent="0.2"/>
    <row r="10052" ht="20.100000000000001" customHeight="1" x14ac:dyDescent="0.2"/>
    <row r="10053" ht="20.100000000000001" customHeight="1" x14ac:dyDescent="0.2"/>
    <row r="10054" ht="20.100000000000001" customHeight="1" x14ac:dyDescent="0.2"/>
    <row r="10055" ht="20.100000000000001" customHeight="1" x14ac:dyDescent="0.2"/>
    <row r="10056" ht="20.100000000000001" customHeight="1" x14ac:dyDescent="0.2"/>
    <row r="10057" ht="20.100000000000001" customHeight="1" x14ac:dyDescent="0.2"/>
    <row r="10058" ht="20.100000000000001" customHeight="1" x14ac:dyDescent="0.2"/>
    <row r="10059" ht="20.100000000000001" customHeight="1" x14ac:dyDescent="0.2"/>
    <row r="10060" ht="20.100000000000001" customHeight="1" x14ac:dyDescent="0.2"/>
    <row r="10061" ht="20.100000000000001" customHeight="1" x14ac:dyDescent="0.2"/>
    <row r="10062" ht="20.100000000000001" customHeight="1" x14ac:dyDescent="0.2"/>
    <row r="10063" ht="20.100000000000001" customHeight="1" x14ac:dyDescent="0.2"/>
    <row r="10064" ht="20.100000000000001" customHeight="1" x14ac:dyDescent="0.2"/>
    <row r="10065" ht="20.100000000000001" customHeight="1" x14ac:dyDescent="0.2"/>
    <row r="10066" ht="20.100000000000001" customHeight="1" x14ac:dyDescent="0.2"/>
    <row r="10067" ht="20.100000000000001" customHeight="1" x14ac:dyDescent="0.2"/>
    <row r="10068" ht="20.100000000000001" customHeight="1" x14ac:dyDescent="0.2"/>
    <row r="10069" ht="20.100000000000001" customHeight="1" x14ac:dyDescent="0.2"/>
    <row r="10070" ht="20.100000000000001" customHeight="1" x14ac:dyDescent="0.2"/>
    <row r="10071" ht="20.100000000000001" customHeight="1" x14ac:dyDescent="0.2"/>
    <row r="10072" ht="20.100000000000001" customHeight="1" x14ac:dyDescent="0.2"/>
    <row r="10073" ht="20.100000000000001" customHeight="1" x14ac:dyDescent="0.2"/>
    <row r="10074" ht="20.100000000000001" customHeight="1" x14ac:dyDescent="0.2"/>
    <row r="10075" ht="20.100000000000001" customHeight="1" x14ac:dyDescent="0.2"/>
    <row r="10076" ht="20.100000000000001" customHeight="1" x14ac:dyDescent="0.2"/>
    <row r="10077" ht="20.100000000000001" customHeight="1" x14ac:dyDescent="0.2"/>
    <row r="10078" ht="20.100000000000001" customHeight="1" x14ac:dyDescent="0.2"/>
    <row r="10079" ht="20.100000000000001" customHeight="1" x14ac:dyDescent="0.2"/>
    <row r="10080" ht="20.100000000000001" customHeight="1" x14ac:dyDescent="0.2"/>
    <row r="10081" ht="20.100000000000001" customHeight="1" x14ac:dyDescent="0.2"/>
    <row r="10082" ht="20.100000000000001" customHeight="1" x14ac:dyDescent="0.2"/>
    <row r="10083" ht="20.100000000000001" customHeight="1" x14ac:dyDescent="0.2"/>
    <row r="10084" ht="20.100000000000001" customHeight="1" x14ac:dyDescent="0.2"/>
    <row r="10085" ht="20.100000000000001" customHeight="1" x14ac:dyDescent="0.2"/>
    <row r="10086" ht="20.100000000000001" customHeight="1" x14ac:dyDescent="0.2"/>
    <row r="10087" ht="20.100000000000001" customHeight="1" x14ac:dyDescent="0.2"/>
    <row r="10088" ht="20.100000000000001" customHeight="1" x14ac:dyDescent="0.2"/>
    <row r="10089" ht="20.100000000000001" customHeight="1" x14ac:dyDescent="0.2"/>
    <row r="10090" ht="20.100000000000001" customHeight="1" x14ac:dyDescent="0.2"/>
    <row r="10091" ht="20.100000000000001" customHeight="1" x14ac:dyDescent="0.2"/>
    <row r="10092" ht="20.100000000000001" customHeight="1" x14ac:dyDescent="0.2"/>
    <row r="10093" ht="20.100000000000001" customHeight="1" x14ac:dyDescent="0.2"/>
    <row r="10094" ht="20.100000000000001" customHeight="1" x14ac:dyDescent="0.2"/>
    <row r="10095" ht="20.100000000000001" customHeight="1" x14ac:dyDescent="0.2"/>
    <row r="10096" ht="20.100000000000001" customHeight="1" x14ac:dyDescent="0.2"/>
    <row r="10097" ht="20.100000000000001" customHeight="1" x14ac:dyDescent="0.2"/>
    <row r="10098" ht="20.100000000000001" customHeight="1" x14ac:dyDescent="0.2"/>
    <row r="10099" ht="20.100000000000001" customHeight="1" x14ac:dyDescent="0.2"/>
    <row r="10100" ht="20.100000000000001" customHeight="1" x14ac:dyDescent="0.2"/>
    <row r="10101" ht="20.100000000000001" customHeight="1" x14ac:dyDescent="0.2"/>
    <row r="10102" ht="20.100000000000001" customHeight="1" x14ac:dyDescent="0.2"/>
    <row r="10103" ht="20.100000000000001" customHeight="1" x14ac:dyDescent="0.2"/>
    <row r="10104" ht="20.100000000000001" customHeight="1" x14ac:dyDescent="0.2"/>
    <row r="10105" ht="20.100000000000001" customHeight="1" x14ac:dyDescent="0.2"/>
    <row r="10106" ht="20.100000000000001" customHeight="1" x14ac:dyDescent="0.2"/>
    <row r="10107" ht="20.100000000000001" customHeight="1" x14ac:dyDescent="0.2"/>
    <row r="10108" ht="20.100000000000001" customHeight="1" x14ac:dyDescent="0.2"/>
    <row r="10109" ht="20.100000000000001" customHeight="1" x14ac:dyDescent="0.2"/>
    <row r="10110" ht="20.100000000000001" customHeight="1" x14ac:dyDescent="0.2"/>
    <row r="10111" ht="20.100000000000001" customHeight="1" x14ac:dyDescent="0.2"/>
    <row r="10112" ht="20.100000000000001" customHeight="1" x14ac:dyDescent="0.2"/>
    <row r="10113" ht="20.100000000000001" customHeight="1" x14ac:dyDescent="0.2"/>
    <row r="10114" ht="20.100000000000001" customHeight="1" x14ac:dyDescent="0.2"/>
    <row r="10115" ht="20.100000000000001" customHeight="1" x14ac:dyDescent="0.2"/>
    <row r="10116" ht="20.100000000000001" customHeight="1" x14ac:dyDescent="0.2"/>
    <row r="10117" ht="20.100000000000001" customHeight="1" x14ac:dyDescent="0.2"/>
    <row r="10118" ht="20.100000000000001" customHeight="1" x14ac:dyDescent="0.2"/>
    <row r="10119" ht="20.100000000000001" customHeight="1" x14ac:dyDescent="0.2"/>
    <row r="10120" ht="20.100000000000001" customHeight="1" x14ac:dyDescent="0.2"/>
    <row r="10121" ht="20.100000000000001" customHeight="1" x14ac:dyDescent="0.2"/>
    <row r="10122" ht="20.100000000000001" customHeight="1" x14ac:dyDescent="0.2"/>
    <row r="10123" ht="20.100000000000001" customHeight="1" x14ac:dyDescent="0.2"/>
    <row r="10124" ht="20.100000000000001" customHeight="1" x14ac:dyDescent="0.2"/>
    <row r="10125" ht="20.100000000000001" customHeight="1" x14ac:dyDescent="0.2"/>
    <row r="10126" ht="20.100000000000001" customHeight="1" x14ac:dyDescent="0.2"/>
    <row r="10127" ht="20.100000000000001" customHeight="1" x14ac:dyDescent="0.2"/>
    <row r="10128" ht="20.100000000000001" customHeight="1" x14ac:dyDescent="0.2"/>
    <row r="10129" ht="20.100000000000001" customHeight="1" x14ac:dyDescent="0.2"/>
    <row r="10130" ht="20.100000000000001" customHeight="1" x14ac:dyDescent="0.2"/>
    <row r="10131" ht="20.100000000000001" customHeight="1" x14ac:dyDescent="0.2"/>
    <row r="10132" ht="20.100000000000001" customHeight="1" x14ac:dyDescent="0.2"/>
    <row r="10133" ht="20.100000000000001" customHeight="1" x14ac:dyDescent="0.2"/>
    <row r="10134" ht="20.100000000000001" customHeight="1" x14ac:dyDescent="0.2"/>
    <row r="10135" ht="20.100000000000001" customHeight="1" x14ac:dyDescent="0.2"/>
    <row r="10136" ht="20.100000000000001" customHeight="1" x14ac:dyDescent="0.2"/>
    <row r="10137" ht="20.100000000000001" customHeight="1" x14ac:dyDescent="0.2"/>
    <row r="10138" ht="20.100000000000001" customHeight="1" x14ac:dyDescent="0.2"/>
    <row r="10139" ht="20.100000000000001" customHeight="1" x14ac:dyDescent="0.2"/>
    <row r="10140" ht="20.100000000000001" customHeight="1" x14ac:dyDescent="0.2"/>
    <row r="10141" ht="20.100000000000001" customHeight="1" x14ac:dyDescent="0.2"/>
    <row r="10142" ht="20.100000000000001" customHeight="1" x14ac:dyDescent="0.2"/>
    <row r="10143" ht="20.100000000000001" customHeight="1" x14ac:dyDescent="0.2"/>
    <row r="10144" ht="20.100000000000001" customHeight="1" x14ac:dyDescent="0.2"/>
    <row r="10145" ht="20.100000000000001" customHeight="1" x14ac:dyDescent="0.2"/>
    <row r="10146" ht="20.100000000000001" customHeight="1" x14ac:dyDescent="0.2"/>
    <row r="10147" ht="20.100000000000001" customHeight="1" x14ac:dyDescent="0.2"/>
    <row r="10148" ht="20.100000000000001" customHeight="1" x14ac:dyDescent="0.2"/>
    <row r="10149" ht="20.100000000000001" customHeight="1" x14ac:dyDescent="0.2"/>
    <row r="10150" ht="20.100000000000001" customHeight="1" x14ac:dyDescent="0.2"/>
    <row r="10151" ht="20.100000000000001" customHeight="1" x14ac:dyDescent="0.2"/>
    <row r="10152" ht="20.100000000000001" customHeight="1" x14ac:dyDescent="0.2"/>
    <row r="10153" ht="20.100000000000001" customHeight="1" x14ac:dyDescent="0.2"/>
    <row r="10154" ht="20.100000000000001" customHeight="1" x14ac:dyDescent="0.2"/>
    <row r="10155" ht="20.100000000000001" customHeight="1" x14ac:dyDescent="0.2"/>
    <row r="10156" ht="20.100000000000001" customHeight="1" x14ac:dyDescent="0.2"/>
    <row r="10157" ht="20.100000000000001" customHeight="1" x14ac:dyDescent="0.2"/>
    <row r="10158" ht="20.100000000000001" customHeight="1" x14ac:dyDescent="0.2"/>
    <row r="10159" ht="20.100000000000001" customHeight="1" x14ac:dyDescent="0.2"/>
    <row r="10160" ht="20.100000000000001" customHeight="1" x14ac:dyDescent="0.2"/>
    <row r="10161" ht="20.100000000000001" customHeight="1" x14ac:dyDescent="0.2"/>
    <row r="10162" ht="20.100000000000001" customHeight="1" x14ac:dyDescent="0.2"/>
    <row r="10163" ht="20.100000000000001" customHeight="1" x14ac:dyDescent="0.2"/>
    <row r="10164" ht="20.100000000000001" customHeight="1" x14ac:dyDescent="0.2"/>
    <row r="10165" ht="20.100000000000001" customHeight="1" x14ac:dyDescent="0.2"/>
    <row r="10166" ht="20.100000000000001" customHeight="1" x14ac:dyDescent="0.2"/>
    <row r="10167" ht="20.100000000000001" customHeight="1" x14ac:dyDescent="0.2"/>
    <row r="10168" ht="20.100000000000001" customHeight="1" x14ac:dyDescent="0.2"/>
    <row r="10169" ht="20.100000000000001" customHeight="1" x14ac:dyDescent="0.2"/>
    <row r="10170" ht="20.100000000000001" customHeight="1" x14ac:dyDescent="0.2"/>
    <row r="10171" ht="20.100000000000001" customHeight="1" x14ac:dyDescent="0.2"/>
    <row r="10172" ht="20.100000000000001" customHeight="1" x14ac:dyDescent="0.2"/>
    <row r="10173" ht="20.100000000000001" customHeight="1" x14ac:dyDescent="0.2"/>
    <row r="10174" ht="20.100000000000001" customHeight="1" x14ac:dyDescent="0.2"/>
    <row r="10175" ht="20.100000000000001" customHeight="1" x14ac:dyDescent="0.2"/>
    <row r="10176" ht="20.100000000000001" customHeight="1" x14ac:dyDescent="0.2"/>
    <row r="10177" ht="20.100000000000001" customHeight="1" x14ac:dyDescent="0.2"/>
    <row r="10178" ht="20.100000000000001" customHeight="1" x14ac:dyDescent="0.2"/>
    <row r="10179" ht="20.100000000000001" customHeight="1" x14ac:dyDescent="0.2"/>
    <row r="10180" ht="20.100000000000001" customHeight="1" x14ac:dyDescent="0.2"/>
    <row r="10181" ht="20.100000000000001" customHeight="1" x14ac:dyDescent="0.2"/>
    <row r="10182" ht="20.100000000000001" customHeight="1" x14ac:dyDescent="0.2"/>
    <row r="10183" ht="20.100000000000001" customHeight="1" x14ac:dyDescent="0.2"/>
    <row r="10184" ht="20.100000000000001" customHeight="1" x14ac:dyDescent="0.2"/>
    <row r="10185" ht="20.100000000000001" customHeight="1" x14ac:dyDescent="0.2"/>
    <row r="10186" ht="20.100000000000001" customHeight="1" x14ac:dyDescent="0.2"/>
    <row r="10187" ht="20.100000000000001" customHeight="1" x14ac:dyDescent="0.2"/>
    <row r="10188" ht="20.100000000000001" customHeight="1" x14ac:dyDescent="0.2"/>
    <row r="10189" ht="20.100000000000001" customHeight="1" x14ac:dyDescent="0.2"/>
    <row r="10190" ht="20.100000000000001" customHeight="1" x14ac:dyDescent="0.2"/>
    <row r="10191" ht="20.100000000000001" customHeight="1" x14ac:dyDescent="0.2"/>
    <row r="10192" ht="20.100000000000001" customHeight="1" x14ac:dyDescent="0.2"/>
    <row r="10193" ht="20.100000000000001" customHeight="1" x14ac:dyDescent="0.2"/>
    <row r="10194" ht="20.100000000000001" customHeight="1" x14ac:dyDescent="0.2"/>
    <row r="10195" ht="20.100000000000001" customHeight="1" x14ac:dyDescent="0.2"/>
    <row r="10196" ht="20.100000000000001" customHeight="1" x14ac:dyDescent="0.2"/>
    <row r="10197" ht="20.100000000000001" customHeight="1" x14ac:dyDescent="0.2"/>
    <row r="10198" ht="20.100000000000001" customHeight="1" x14ac:dyDescent="0.2"/>
    <row r="10199" ht="20.100000000000001" customHeight="1" x14ac:dyDescent="0.2"/>
    <row r="10200" ht="20.100000000000001" customHeight="1" x14ac:dyDescent="0.2"/>
    <row r="10201" ht="20.100000000000001" customHeight="1" x14ac:dyDescent="0.2"/>
    <row r="10202" ht="20.100000000000001" customHeight="1" x14ac:dyDescent="0.2"/>
    <row r="10203" ht="20.100000000000001" customHeight="1" x14ac:dyDescent="0.2"/>
    <row r="10204" ht="20.100000000000001" customHeight="1" x14ac:dyDescent="0.2"/>
    <row r="10205" ht="20.100000000000001" customHeight="1" x14ac:dyDescent="0.2"/>
    <row r="10206" ht="20.100000000000001" customHeight="1" x14ac:dyDescent="0.2"/>
    <row r="10207" ht="20.100000000000001" customHeight="1" x14ac:dyDescent="0.2"/>
    <row r="10208" ht="20.100000000000001" customHeight="1" x14ac:dyDescent="0.2"/>
    <row r="10209" ht="20.100000000000001" customHeight="1" x14ac:dyDescent="0.2"/>
    <row r="10210" ht="20.100000000000001" customHeight="1" x14ac:dyDescent="0.2"/>
    <row r="10211" ht="20.100000000000001" customHeight="1" x14ac:dyDescent="0.2"/>
    <row r="10212" ht="20.100000000000001" customHeight="1" x14ac:dyDescent="0.2"/>
    <row r="10213" ht="20.100000000000001" customHeight="1" x14ac:dyDescent="0.2"/>
    <row r="10214" ht="20.100000000000001" customHeight="1" x14ac:dyDescent="0.2"/>
    <row r="10215" ht="20.100000000000001" customHeight="1" x14ac:dyDescent="0.2"/>
    <row r="10216" ht="20.100000000000001" customHeight="1" x14ac:dyDescent="0.2"/>
    <row r="10217" ht="20.100000000000001" customHeight="1" x14ac:dyDescent="0.2"/>
    <row r="10218" ht="20.100000000000001" customHeight="1" x14ac:dyDescent="0.2"/>
    <row r="10219" ht="20.100000000000001" customHeight="1" x14ac:dyDescent="0.2"/>
    <row r="10220" ht="20.100000000000001" customHeight="1" x14ac:dyDescent="0.2"/>
    <row r="10221" ht="20.100000000000001" customHeight="1" x14ac:dyDescent="0.2"/>
    <row r="10222" ht="20.100000000000001" customHeight="1" x14ac:dyDescent="0.2"/>
    <row r="10223" ht="20.100000000000001" customHeight="1" x14ac:dyDescent="0.2"/>
    <row r="10224" ht="20.100000000000001" customHeight="1" x14ac:dyDescent="0.2"/>
    <row r="10225" ht="20.100000000000001" customHeight="1" x14ac:dyDescent="0.2"/>
    <row r="10226" ht="20.100000000000001" customHeight="1" x14ac:dyDescent="0.2"/>
    <row r="10227" ht="20.100000000000001" customHeight="1" x14ac:dyDescent="0.2"/>
    <row r="10228" ht="20.100000000000001" customHeight="1" x14ac:dyDescent="0.2"/>
    <row r="10229" ht="20.100000000000001" customHeight="1" x14ac:dyDescent="0.2"/>
    <row r="10230" ht="20.100000000000001" customHeight="1" x14ac:dyDescent="0.2"/>
    <row r="10231" ht="20.100000000000001" customHeight="1" x14ac:dyDescent="0.2"/>
    <row r="10232" ht="20.100000000000001" customHeight="1" x14ac:dyDescent="0.2"/>
    <row r="10233" ht="20.100000000000001" customHeight="1" x14ac:dyDescent="0.2"/>
    <row r="10234" ht="20.100000000000001" customHeight="1" x14ac:dyDescent="0.2"/>
    <row r="10235" ht="20.100000000000001" customHeight="1" x14ac:dyDescent="0.2"/>
    <row r="10236" ht="20.100000000000001" customHeight="1" x14ac:dyDescent="0.2"/>
    <row r="10237" ht="20.100000000000001" customHeight="1" x14ac:dyDescent="0.2"/>
    <row r="10238" ht="20.100000000000001" customHeight="1" x14ac:dyDescent="0.2"/>
    <row r="10239" ht="20.100000000000001" customHeight="1" x14ac:dyDescent="0.2"/>
    <row r="10240" ht="20.100000000000001" customHeight="1" x14ac:dyDescent="0.2"/>
    <row r="10241" ht="20.100000000000001" customHeight="1" x14ac:dyDescent="0.2"/>
    <row r="10242" ht="20.100000000000001" customHeight="1" x14ac:dyDescent="0.2"/>
    <row r="10243" ht="20.100000000000001" customHeight="1" x14ac:dyDescent="0.2"/>
    <row r="10244" ht="20.100000000000001" customHeight="1" x14ac:dyDescent="0.2"/>
    <row r="10245" ht="20.100000000000001" customHeight="1" x14ac:dyDescent="0.2"/>
    <row r="10246" ht="20.100000000000001" customHeight="1" x14ac:dyDescent="0.2"/>
    <row r="10247" ht="20.100000000000001" customHeight="1" x14ac:dyDescent="0.2"/>
    <row r="10248" ht="20.100000000000001" customHeight="1" x14ac:dyDescent="0.2"/>
    <row r="10249" ht="20.100000000000001" customHeight="1" x14ac:dyDescent="0.2"/>
    <row r="10250" ht="20.100000000000001" customHeight="1" x14ac:dyDescent="0.2"/>
    <row r="10251" ht="20.100000000000001" customHeight="1" x14ac:dyDescent="0.2"/>
    <row r="10252" ht="20.100000000000001" customHeight="1" x14ac:dyDescent="0.2"/>
    <row r="10253" ht="20.100000000000001" customHeight="1" x14ac:dyDescent="0.2"/>
    <row r="10254" ht="20.100000000000001" customHeight="1" x14ac:dyDescent="0.2"/>
    <row r="10255" ht="20.100000000000001" customHeight="1" x14ac:dyDescent="0.2"/>
    <row r="10256" ht="20.100000000000001" customHeight="1" x14ac:dyDescent="0.2"/>
    <row r="10257" ht="20.100000000000001" customHeight="1" x14ac:dyDescent="0.2"/>
    <row r="10258" ht="20.100000000000001" customHeight="1" x14ac:dyDescent="0.2"/>
    <row r="10259" ht="20.100000000000001" customHeight="1" x14ac:dyDescent="0.2"/>
    <row r="10260" ht="20.100000000000001" customHeight="1" x14ac:dyDescent="0.2"/>
    <row r="10261" ht="20.100000000000001" customHeight="1" x14ac:dyDescent="0.2"/>
    <row r="10262" ht="20.100000000000001" customHeight="1" x14ac:dyDescent="0.2"/>
    <row r="10263" ht="20.100000000000001" customHeight="1" x14ac:dyDescent="0.2"/>
    <row r="10264" ht="20.100000000000001" customHeight="1" x14ac:dyDescent="0.2"/>
    <row r="10265" ht="20.100000000000001" customHeight="1" x14ac:dyDescent="0.2"/>
    <row r="10266" ht="20.100000000000001" customHeight="1" x14ac:dyDescent="0.2"/>
    <row r="10267" ht="20.100000000000001" customHeight="1" x14ac:dyDescent="0.2"/>
    <row r="10268" ht="20.100000000000001" customHeight="1" x14ac:dyDescent="0.2"/>
    <row r="10269" ht="20.100000000000001" customHeight="1" x14ac:dyDescent="0.2"/>
    <row r="10270" ht="20.100000000000001" customHeight="1" x14ac:dyDescent="0.2"/>
    <row r="10271" ht="20.100000000000001" customHeight="1" x14ac:dyDescent="0.2"/>
    <row r="10272" ht="20.100000000000001" customHeight="1" x14ac:dyDescent="0.2"/>
    <row r="10273" ht="20.100000000000001" customHeight="1" x14ac:dyDescent="0.2"/>
    <row r="10274" ht="20.100000000000001" customHeight="1" x14ac:dyDescent="0.2"/>
    <row r="10275" ht="20.100000000000001" customHeight="1" x14ac:dyDescent="0.2"/>
    <row r="10276" ht="20.100000000000001" customHeight="1" x14ac:dyDescent="0.2"/>
    <row r="10277" ht="20.100000000000001" customHeight="1" x14ac:dyDescent="0.2"/>
    <row r="10278" ht="20.100000000000001" customHeight="1" x14ac:dyDescent="0.2"/>
    <row r="10279" ht="20.100000000000001" customHeight="1" x14ac:dyDescent="0.2"/>
    <row r="10280" ht="20.100000000000001" customHeight="1" x14ac:dyDescent="0.2"/>
    <row r="10281" ht="20.100000000000001" customHeight="1" x14ac:dyDescent="0.2"/>
    <row r="10282" ht="20.100000000000001" customHeight="1" x14ac:dyDescent="0.2"/>
    <row r="10283" ht="20.100000000000001" customHeight="1" x14ac:dyDescent="0.2"/>
    <row r="10284" ht="20.100000000000001" customHeight="1" x14ac:dyDescent="0.2"/>
    <row r="10285" ht="20.100000000000001" customHeight="1" x14ac:dyDescent="0.2"/>
    <row r="10286" ht="20.100000000000001" customHeight="1" x14ac:dyDescent="0.2"/>
    <row r="10287" ht="20.100000000000001" customHeight="1" x14ac:dyDescent="0.2"/>
    <row r="10288" ht="20.100000000000001" customHeight="1" x14ac:dyDescent="0.2"/>
    <row r="10289" ht="20.100000000000001" customHeight="1" x14ac:dyDescent="0.2"/>
    <row r="10290" ht="20.100000000000001" customHeight="1" x14ac:dyDescent="0.2"/>
    <row r="10291" ht="20.100000000000001" customHeight="1" x14ac:dyDescent="0.2"/>
    <row r="10292" ht="20.100000000000001" customHeight="1" x14ac:dyDescent="0.2"/>
    <row r="10293" ht="20.100000000000001" customHeight="1" x14ac:dyDescent="0.2"/>
    <row r="10294" ht="20.100000000000001" customHeight="1" x14ac:dyDescent="0.2"/>
    <row r="10295" ht="20.100000000000001" customHeight="1" x14ac:dyDescent="0.2"/>
    <row r="10296" ht="20.100000000000001" customHeight="1" x14ac:dyDescent="0.2"/>
    <row r="10297" ht="20.100000000000001" customHeight="1" x14ac:dyDescent="0.2"/>
    <row r="10298" ht="20.100000000000001" customHeight="1" x14ac:dyDescent="0.2"/>
    <row r="10299" ht="20.100000000000001" customHeight="1" x14ac:dyDescent="0.2"/>
    <row r="10300" ht="20.100000000000001" customHeight="1" x14ac:dyDescent="0.2"/>
    <row r="10301" ht="20.100000000000001" customHeight="1" x14ac:dyDescent="0.2"/>
    <row r="10302" ht="20.100000000000001" customHeight="1" x14ac:dyDescent="0.2"/>
    <row r="10303" ht="20.100000000000001" customHeight="1" x14ac:dyDescent="0.2"/>
    <row r="10304" ht="20.100000000000001" customHeight="1" x14ac:dyDescent="0.2"/>
    <row r="10305" ht="20.100000000000001" customHeight="1" x14ac:dyDescent="0.2"/>
    <row r="10306" ht="20.100000000000001" customHeight="1" x14ac:dyDescent="0.2"/>
    <row r="10307" ht="20.100000000000001" customHeight="1" x14ac:dyDescent="0.2"/>
    <row r="10308" ht="20.100000000000001" customHeight="1" x14ac:dyDescent="0.2"/>
    <row r="10309" ht="20.100000000000001" customHeight="1" x14ac:dyDescent="0.2"/>
    <row r="10310" ht="20.100000000000001" customHeight="1" x14ac:dyDescent="0.2"/>
    <row r="10311" ht="20.100000000000001" customHeight="1" x14ac:dyDescent="0.2"/>
    <row r="10312" ht="20.100000000000001" customHeight="1" x14ac:dyDescent="0.2"/>
    <row r="10313" ht="20.100000000000001" customHeight="1" x14ac:dyDescent="0.2"/>
    <row r="10314" ht="20.100000000000001" customHeight="1" x14ac:dyDescent="0.2"/>
    <row r="10315" ht="20.100000000000001" customHeight="1" x14ac:dyDescent="0.2"/>
    <row r="10316" ht="20.100000000000001" customHeight="1" x14ac:dyDescent="0.2"/>
    <row r="10317" ht="20.100000000000001" customHeight="1" x14ac:dyDescent="0.2"/>
    <row r="10318" ht="20.100000000000001" customHeight="1" x14ac:dyDescent="0.2"/>
    <row r="10319" ht="20.100000000000001" customHeight="1" x14ac:dyDescent="0.2"/>
    <row r="10320" ht="20.100000000000001" customHeight="1" x14ac:dyDescent="0.2"/>
    <row r="10321" ht="20.100000000000001" customHeight="1" x14ac:dyDescent="0.2"/>
    <row r="10322" ht="20.100000000000001" customHeight="1" x14ac:dyDescent="0.2"/>
    <row r="10323" ht="20.100000000000001" customHeight="1" x14ac:dyDescent="0.2"/>
    <row r="10324" ht="20.100000000000001" customHeight="1" x14ac:dyDescent="0.2"/>
    <row r="10325" ht="20.100000000000001" customHeight="1" x14ac:dyDescent="0.2"/>
    <row r="10326" ht="20.100000000000001" customHeight="1" x14ac:dyDescent="0.2"/>
    <row r="10327" ht="20.100000000000001" customHeight="1" x14ac:dyDescent="0.2"/>
    <row r="10328" ht="20.100000000000001" customHeight="1" x14ac:dyDescent="0.2"/>
    <row r="10329" ht="20.100000000000001" customHeight="1" x14ac:dyDescent="0.2"/>
    <row r="10330" ht="20.100000000000001" customHeight="1" x14ac:dyDescent="0.2"/>
    <row r="10331" ht="20.100000000000001" customHeight="1" x14ac:dyDescent="0.2"/>
    <row r="10332" ht="20.100000000000001" customHeight="1" x14ac:dyDescent="0.2"/>
    <row r="10333" ht="20.100000000000001" customHeight="1" x14ac:dyDescent="0.2"/>
    <row r="10334" ht="20.100000000000001" customHeight="1" x14ac:dyDescent="0.2"/>
    <row r="10335" ht="20.100000000000001" customHeight="1" x14ac:dyDescent="0.2"/>
    <row r="10336" ht="20.100000000000001" customHeight="1" x14ac:dyDescent="0.2"/>
    <row r="10337" ht="20.100000000000001" customHeight="1" x14ac:dyDescent="0.2"/>
    <row r="10338" ht="20.100000000000001" customHeight="1" x14ac:dyDescent="0.2"/>
    <row r="10339" ht="20.100000000000001" customHeight="1" x14ac:dyDescent="0.2"/>
    <row r="10340" ht="20.100000000000001" customHeight="1" x14ac:dyDescent="0.2"/>
    <row r="10341" ht="20.100000000000001" customHeight="1" x14ac:dyDescent="0.2"/>
    <row r="10342" ht="20.100000000000001" customHeight="1" x14ac:dyDescent="0.2"/>
    <row r="10343" ht="20.100000000000001" customHeight="1" x14ac:dyDescent="0.2"/>
    <row r="10344" ht="20.100000000000001" customHeight="1" x14ac:dyDescent="0.2"/>
    <row r="10345" ht="20.100000000000001" customHeight="1" x14ac:dyDescent="0.2"/>
    <row r="10346" ht="20.100000000000001" customHeight="1" x14ac:dyDescent="0.2"/>
    <row r="10347" ht="20.100000000000001" customHeight="1" x14ac:dyDescent="0.2"/>
    <row r="10348" ht="20.100000000000001" customHeight="1" x14ac:dyDescent="0.2"/>
    <row r="10349" ht="20.100000000000001" customHeight="1" x14ac:dyDescent="0.2"/>
    <row r="10350" ht="20.100000000000001" customHeight="1" x14ac:dyDescent="0.2"/>
    <row r="10351" ht="20.100000000000001" customHeight="1" x14ac:dyDescent="0.2"/>
    <row r="10352" ht="20.100000000000001" customHeight="1" x14ac:dyDescent="0.2"/>
    <row r="10353" ht="20.100000000000001" customHeight="1" x14ac:dyDescent="0.2"/>
    <row r="10354" ht="20.100000000000001" customHeight="1" x14ac:dyDescent="0.2"/>
    <row r="10355" ht="20.100000000000001" customHeight="1" x14ac:dyDescent="0.2"/>
    <row r="10356" ht="20.100000000000001" customHeight="1" x14ac:dyDescent="0.2"/>
    <row r="10357" ht="20.100000000000001" customHeight="1" x14ac:dyDescent="0.2"/>
    <row r="10358" ht="20.100000000000001" customHeight="1" x14ac:dyDescent="0.2"/>
    <row r="10359" ht="20.100000000000001" customHeight="1" x14ac:dyDescent="0.2"/>
    <row r="10360" ht="20.100000000000001" customHeight="1" x14ac:dyDescent="0.2"/>
    <row r="10361" ht="20.100000000000001" customHeight="1" x14ac:dyDescent="0.2"/>
    <row r="10362" ht="20.100000000000001" customHeight="1" x14ac:dyDescent="0.2"/>
    <row r="10363" ht="20.100000000000001" customHeight="1" x14ac:dyDescent="0.2"/>
    <row r="10364" ht="20.100000000000001" customHeight="1" x14ac:dyDescent="0.2"/>
    <row r="10365" ht="20.100000000000001" customHeight="1" x14ac:dyDescent="0.2"/>
    <row r="10366" ht="20.100000000000001" customHeight="1" x14ac:dyDescent="0.2"/>
    <row r="10367" ht="20.100000000000001" customHeight="1" x14ac:dyDescent="0.2"/>
    <row r="10368" ht="20.100000000000001" customHeight="1" x14ac:dyDescent="0.2"/>
    <row r="10369" ht="20.100000000000001" customHeight="1" x14ac:dyDescent="0.2"/>
    <row r="10370" ht="20.100000000000001" customHeight="1" x14ac:dyDescent="0.2"/>
    <row r="10371" ht="20.100000000000001" customHeight="1" x14ac:dyDescent="0.2"/>
    <row r="10372" ht="20.100000000000001" customHeight="1" x14ac:dyDescent="0.2"/>
    <row r="10373" ht="20.100000000000001" customHeight="1" x14ac:dyDescent="0.2"/>
    <row r="10374" ht="20.100000000000001" customHeight="1" x14ac:dyDescent="0.2"/>
    <row r="10375" ht="20.100000000000001" customHeight="1" x14ac:dyDescent="0.2"/>
    <row r="10376" ht="20.100000000000001" customHeight="1" x14ac:dyDescent="0.2"/>
    <row r="10377" ht="20.100000000000001" customHeight="1" x14ac:dyDescent="0.2"/>
    <row r="10378" ht="20.100000000000001" customHeight="1" x14ac:dyDescent="0.2"/>
    <row r="10379" ht="20.100000000000001" customHeight="1" x14ac:dyDescent="0.2"/>
    <row r="10380" ht="20.100000000000001" customHeight="1" x14ac:dyDescent="0.2"/>
    <row r="10381" ht="20.100000000000001" customHeight="1" x14ac:dyDescent="0.2"/>
    <row r="10382" ht="20.100000000000001" customHeight="1" x14ac:dyDescent="0.2"/>
    <row r="10383" ht="20.100000000000001" customHeight="1" x14ac:dyDescent="0.2"/>
    <row r="10384" ht="20.100000000000001" customHeight="1" x14ac:dyDescent="0.2"/>
    <row r="10385" ht="20.100000000000001" customHeight="1" x14ac:dyDescent="0.2"/>
    <row r="10386" ht="20.100000000000001" customHeight="1" x14ac:dyDescent="0.2"/>
    <row r="10387" ht="20.100000000000001" customHeight="1" x14ac:dyDescent="0.2"/>
    <row r="10388" ht="20.100000000000001" customHeight="1" x14ac:dyDescent="0.2"/>
    <row r="10389" ht="20.100000000000001" customHeight="1" x14ac:dyDescent="0.2"/>
    <row r="10390" ht="20.100000000000001" customHeight="1" x14ac:dyDescent="0.2"/>
    <row r="10391" ht="20.100000000000001" customHeight="1" x14ac:dyDescent="0.2"/>
    <row r="10392" ht="20.100000000000001" customHeight="1" x14ac:dyDescent="0.2"/>
    <row r="10393" ht="20.100000000000001" customHeight="1" x14ac:dyDescent="0.2"/>
    <row r="10394" ht="20.100000000000001" customHeight="1" x14ac:dyDescent="0.2"/>
    <row r="10395" ht="20.100000000000001" customHeight="1" x14ac:dyDescent="0.2"/>
    <row r="10396" ht="20.100000000000001" customHeight="1" x14ac:dyDescent="0.2"/>
    <row r="10397" ht="20.100000000000001" customHeight="1" x14ac:dyDescent="0.2"/>
    <row r="10398" ht="20.100000000000001" customHeight="1" x14ac:dyDescent="0.2"/>
    <row r="10399" ht="20.100000000000001" customHeight="1" x14ac:dyDescent="0.2"/>
    <row r="10400" ht="20.100000000000001" customHeight="1" x14ac:dyDescent="0.2"/>
    <row r="10401" ht="20.100000000000001" customHeight="1" x14ac:dyDescent="0.2"/>
    <row r="10402" ht="20.100000000000001" customHeight="1" x14ac:dyDescent="0.2"/>
    <row r="10403" ht="20.100000000000001" customHeight="1" x14ac:dyDescent="0.2"/>
    <row r="10404" ht="20.100000000000001" customHeight="1" x14ac:dyDescent="0.2"/>
    <row r="10405" ht="20.100000000000001" customHeight="1" x14ac:dyDescent="0.2"/>
    <row r="10406" ht="20.100000000000001" customHeight="1" x14ac:dyDescent="0.2"/>
    <row r="10407" ht="20.100000000000001" customHeight="1" x14ac:dyDescent="0.2"/>
    <row r="10408" ht="20.100000000000001" customHeight="1" x14ac:dyDescent="0.2"/>
    <row r="10409" ht="20.100000000000001" customHeight="1" x14ac:dyDescent="0.2"/>
    <row r="10410" ht="20.100000000000001" customHeight="1" x14ac:dyDescent="0.2"/>
    <row r="10411" ht="20.100000000000001" customHeight="1" x14ac:dyDescent="0.2"/>
    <row r="10412" ht="20.100000000000001" customHeight="1" x14ac:dyDescent="0.2"/>
    <row r="10413" ht="20.100000000000001" customHeight="1" x14ac:dyDescent="0.2"/>
    <row r="10414" ht="20.100000000000001" customHeight="1" x14ac:dyDescent="0.2"/>
    <row r="10415" ht="20.100000000000001" customHeight="1" x14ac:dyDescent="0.2"/>
    <row r="10416" ht="20.100000000000001" customHeight="1" x14ac:dyDescent="0.2"/>
    <row r="10417" ht="20.100000000000001" customHeight="1" x14ac:dyDescent="0.2"/>
    <row r="10418" ht="20.100000000000001" customHeight="1" x14ac:dyDescent="0.2"/>
    <row r="10419" ht="20.100000000000001" customHeight="1" x14ac:dyDescent="0.2"/>
    <row r="10420" ht="20.100000000000001" customHeight="1" x14ac:dyDescent="0.2"/>
    <row r="10421" ht="20.100000000000001" customHeight="1" x14ac:dyDescent="0.2"/>
    <row r="10422" ht="20.100000000000001" customHeight="1" x14ac:dyDescent="0.2"/>
    <row r="10423" ht="20.100000000000001" customHeight="1" x14ac:dyDescent="0.2"/>
    <row r="10424" ht="20.100000000000001" customHeight="1" x14ac:dyDescent="0.2"/>
    <row r="10425" ht="20.100000000000001" customHeight="1" x14ac:dyDescent="0.2"/>
    <row r="10426" ht="20.100000000000001" customHeight="1" x14ac:dyDescent="0.2"/>
    <row r="10427" ht="20.100000000000001" customHeight="1" x14ac:dyDescent="0.2"/>
    <row r="10428" ht="20.100000000000001" customHeight="1" x14ac:dyDescent="0.2"/>
    <row r="10429" ht="20.100000000000001" customHeight="1" x14ac:dyDescent="0.2"/>
    <row r="10430" ht="20.100000000000001" customHeight="1" x14ac:dyDescent="0.2"/>
    <row r="10431" ht="20.100000000000001" customHeight="1" x14ac:dyDescent="0.2"/>
    <row r="10432" ht="20.100000000000001" customHeight="1" x14ac:dyDescent="0.2"/>
    <row r="10433" ht="20.100000000000001" customHeight="1" x14ac:dyDescent="0.2"/>
    <row r="10434" ht="20.100000000000001" customHeight="1" x14ac:dyDescent="0.2"/>
    <row r="10435" ht="20.100000000000001" customHeight="1" x14ac:dyDescent="0.2"/>
    <row r="10436" ht="20.100000000000001" customHeight="1" x14ac:dyDescent="0.2"/>
    <row r="10437" ht="20.100000000000001" customHeight="1" x14ac:dyDescent="0.2"/>
    <row r="10438" ht="20.100000000000001" customHeight="1" x14ac:dyDescent="0.2"/>
    <row r="10439" ht="20.100000000000001" customHeight="1" x14ac:dyDescent="0.2"/>
    <row r="10440" ht="20.100000000000001" customHeight="1" x14ac:dyDescent="0.2"/>
    <row r="10441" ht="20.100000000000001" customHeight="1" x14ac:dyDescent="0.2"/>
    <row r="10442" ht="20.100000000000001" customHeight="1" x14ac:dyDescent="0.2"/>
    <row r="10443" ht="20.100000000000001" customHeight="1" x14ac:dyDescent="0.2"/>
    <row r="10444" ht="20.100000000000001" customHeight="1" x14ac:dyDescent="0.2"/>
    <row r="10445" ht="20.100000000000001" customHeight="1" x14ac:dyDescent="0.2"/>
    <row r="10446" ht="20.100000000000001" customHeight="1" x14ac:dyDescent="0.2"/>
    <row r="10447" ht="20.100000000000001" customHeight="1" x14ac:dyDescent="0.2"/>
    <row r="10448" ht="20.100000000000001" customHeight="1" x14ac:dyDescent="0.2"/>
    <row r="10449" ht="20.100000000000001" customHeight="1" x14ac:dyDescent="0.2"/>
    <row r="10450" ht="20.100000000000001" customHeight="1" x14ac:dyDescent="0.2"/>
    <row r="10451" ht="20.100000000000001" customHeight="1" x14ac:dyDescent="0.2"/>
    <row r="10452" ht="20.100000000000001" customHeight="1" x14ac:dyDescent="0.2"/>
    <row r="10453" ht="20.100000000000001" customHeight="1" x14ac:dyDescent="0.2"/>
    <row r="10454" ht="20.100000000000001" customHeight="1" x14ac:dyDescent="0.2"/>
    <row r="10455" ht="20.100000000000001" customHeight="1" x14ac:dyDescent="0.2"/>
    <row r="10456" ht="20.100000000000001" customHeight="1" x14ac:dyDescent="0.2"/>
    <row r="10457" ht="20.100000000000001" customHeight="1" x14ac:dyDescent="0.2"/>
    <row r="10458" ht="20.100000000000001" customHeight="1" x14ac:dyDescent="0.2"/>
    <row r="10459" ht="20.100000000000001" customHeight="1" x14ac:dyDescent="0.2"/>
    <row r="10460" ht="20.100000000000001" customHeight="1" x14ac:dyDescent="0.2"/>
    <row r="10461" ht="20.100000000000001" customHeight="1" x14ac:dyDescent="0.2"/>
    <row r="10462" ht="20.100000000000001" customHeight="1" x14ac:dyDescent="0.2"/>
    <row r="10463" ht="20.100000000000001" customHeight="1" x14ac:dyDescent="0.2"/>
    <row r="10464" ht="20.100000000000001" customHeight="1" x14ac:dyDescent="0.2"/>
    <row r="10465" ht="20.100000000000001" customHeight="1" x14ac:dyDescent="0.2"/>
    <row r="10466" ht="20.100000000000001" customHeight="1" x14ac:dyDescent="0.2"/>
    <row r="10467" ht="20.100000000000001" customHeight="1" x14ac:dyDescent="0.2"/>
    <row r="10468" ht="20.100000000000001" customHeight="1" x14ac:dyDescent="0.2"/>
    <row r="10469" ht="20.100000000000001" customHeight="1" x14ac:dyDescent="0.2"/>
    <row r="10470" ht="20.100000000000001" customHeight="1" x14ac:dyDescent="0.2"/>
    <row r="10471" ht="20.100000000000001" customHeight="1" x14ac:dyDescent="0.2"/>
    <row r="10472" ht="20.100000000000001" customHeight="1" x14ac:dyDescent="0.2"/>
    <row r="10473" ht="20.100000000000001" customHeight="1" x14ac:dyDescent="0.2"/>
    <row r="10474" ht="20.100000000000001" customHeight="1" x14ac:dyDescent="0.2"/>
    <row r="10475" ht="20.100000000000001" customHeight="1" x14ac:dyDescent="0.2"/>
    <row r="10476" ht="20.100000000000001" customHeight="1" x14ac:dyDescent="0.2"/>
    <row r="10477" ht="20.100000000000001" customHeight="1" x14ac:dyDescent="0.2"/>
    <row r="10478" ht="20.100000000000001" customHeight="1" x14ac:dyDescent="0.2"/>
    <row r="10479" ht="20.100000000000001" customHeight="1" x14ac:dyDescent="0.2"/>
    <row r="10480" ht="20.100000000000001" customHeight="1" x14ac:dyDescent="0.2"/>
    <row r="10481" ht="20.100000000000001" customHeight="1" x14ac:dyDescent="0.2"/>
    <row r="10482" ht="20.100000000000001" customHeight="1" x14ac:dyDescent="0.2"/>
    <row r="10483" ht="20.100000000000001" customHeight="1" x14ac:dyDescent="0.2"/>
    <row r="10484" ht="20.100000000000001" customHeight="1" x14ac:dyDescent="0.2"/>
    <row r="10485" ht="20.100000000000001" customHeight="1" x14ac:dyDescent="0.2"/>
    <row r="10486" ht="20.100000000000001" customHeight="1" x14ac:dyDescent="0.2"/>
    <row r="10487" ht="20.100000000000001" customHeight="1" x14ac:dyDescent="0.2"/>
    <row r="10488" ht="20.100000000000001" customHeight="1" x14ac:dyDescent="0.2"/>
    <row r="10489" ht="20.100000000000001" customHeight="1" x14ac:dyDescent="0.2"/>
    <row r="10490" ht="20.100000000000001" customHeight="1" x14ac:dyDescent="0.2"/>
    <row r="10491" ht="20.100000000000001" customHeight="1" x14ac:dyDescent="0.2"/>
    <row r="10492" ht="20.100000000000001" customHeight="1" x14ac:dyDescent="0.2"/>
    <row r="10493" ht="20.100000000000001" customHeight="1" x14ac:dyDescent="0.2"/>
    <row r="10494" ht="20.100000000000001" customHeight="1" x14ac:dyDescent="0.2"/>
    <row r="10495" ht="20.100000000000001" customHeight="1" x14ac:dyDescent="0.2"/>
    <row r="10496" ht="20.100000000000001" customHeight="1" x14ac:dyDescent="0.2"/>
    <row r="10497" ht="20.100000000000001" customHeight="1" x14ac:dyDescent="0.2"/>
    <row r="10498" ht="20.100000000000001" customHeight="1" x14ac:dyDescent="0.2"/>
    <row r="10499" ht="20.100000000000001" customHeight="1" x14ac:dyDescent="0.2"/>
    <row r="10500" ht="20.100000000000001" customHeight="1" x14ac:dyDescent="0.2"/>
    <row r="10501" ht="20.100000000000001" customHeight="1" x14ac:dyDescent="0.2"/>
    <row r="10502" ht="20.100000000000001" customHeight="1" x14ac:dyDescent="0.2"/>
    <row r="10503" ht="20.100000000000001" customHeight="1" x14ac:dyDescent="0.2"/>
    <row r="10504" ht="20.100000000000001" customHeight="1" x14ac:dyDescent="0.2"/>
    <row r="10505" ht="20.100000000000001" customHeight="1" x14ac:dyDescent="0.2"/>
    <row r="10506" ht="20.100000000000001" customHeight="1" x14ac:dyDescent="0.2"/>
    <row r="10507" ht="20.100000000000001" customHeight="1" x14ac:dyDescent="0.2"/>
    <row r="10508" ht="20.100000000000001" customHeight="1" x14ac:dyDescent="0.2"/>
    <row r="10509" ht="20.100000000000001" customHeight="1" x14ac:dyDescent="0.2"/>
    <row r="10510" ht="20.100000000000001" customHeight="1" x14ac:dyDescent="0.2"/>
    <row r="10511" ht="20.100000000000001" customHeight="1" x14ac:dyDescent="0.2"/>
    <row r="10512" ht="20.100000000000001" customHeight="1" x14ac:dyDescent="0.2"/>
    <row r="10513" ht="20.100000000000001" customHeight="1" x14ac:dyDescent="0.2"/>
    <row r="10514" ht="20.100000000000001" customHeight="1" x14ac:dyDescent="0.2"/>
    <row r="10515" ht="20.100000000000001" customHeight="1" x14ac:dyDescent="0.2"/>
    <row r="10516" ht="20.100000000000001" customHeight="1" x14ac:dyDescent="0.2"/>
    <row r="10517" ht="20.100000000000001" customHeight="1" x14ac:dyDescent="0.2"/>
    <row r="10518" ht="20.100000000000001" customHeight="1" x14ac:dyDescent="0.2"/>
    <row r="10519" ht="20.100000000000001" customHeight="1" x14ac:dyDescent="0.2"/>
    <row r="10520" ht="20.100000000000001" customHeight="1" x14ac:dyDescent="0.2"/>
    <row r="10521" ht="20.100000000000001" customHeight="1" x14ac:dyDescent="0.2"/>
    <row r="10522" ht="20.100000000000001" customHeight="1" x14ac:dyDescent="0.2"/>
    <row r="10523" ht="20.100000000000001" customHeight="1" x14ac:dyDescent="0.2"/>
    <row r="10524" ht="20.100000000000001" customHeight="1" x14ac:dyDescent="0.2"/>
    <row r="10525" ht="20.100000000000001" customHeight="1" x14ac:dyDescent="0.2"/>
    <row r="10526" ht="20.100000000000001" customHeight="1" x14ac:dyDescent="0.2"/>
    <row r="10527" ht="20.100000000000001" customHeight="1" x14ac:dyDescent="0.2"/>
    <row r="10528" ht="20.100000000000001" customHeight="1" x14ac:dyDescent="0.2"/>
    <row r="10529" ht="20.100000000000001" customHeight="1" x14ac:dyDescent="0.2"/>
    <row r="10530" ht="20.100000000000001" customHeight="1" x14ac:dyDescent="0.2"/>
    <row r="10531" ht="20.100000000000001" customHeight="1" x14ac:dyDescent="0.2"/>
    <row r="10532" ht="20.100000000000001" customHeight="1" x14ac:dyDescent="0.2"/>
    <row r="10533" ht="20.100000000000001" customHeight="1" x14ac:dyDescent="0.2"/>
    <row r="10534" ht="20.100000000000001" customHeight="1" x14ac:dyDescent="0.2"/>
    <row r="10535" ht="20.100000000000001" customHeight="1" x14ac:dyDescent="0.2"/>
    <row r="10536" ht="20.100000000000001" customHeight="1" x14ac:dyDescent="0.2"/>
    <row r="10537" ht="20.100000000000001" customHeight="1" x14ac:dyDescent="0.2"/>
    <row r="10538" ht="20.100000000000001" customHeight="1" x14ac:dyDescent="0.2"/>
    <row r="10539" ht="20.100000000000001" customHeight="1" x14ac:dyDescent="0.2"/>
    <row r="10540" ht="20.100000000000001" customHeight="1" x14ac:dyDescent="0.2"/>
    <row r="10541" ht="20.100000000000001" customHeight="1" x14ac:dyDescent="0.2"/>
    <row r="10542" ht="20.100000000000001" customHeight="1" x14ac:dyDescent="0.2"/>
    <row r="10543" ht="20.100000000000001" customHeight="1" x14ac:dyDescent="0.2"/>
    <row r="10544" ht="20.100000000000001" customHeight="1" x14ac:dyDescent="0.2"/>
    <row r="10545" ht="20.100000000000001" customHeight="1" x14ac:dyDescent="0.2"/>
    <row r="10546" ht="20.100000000000001" customHeight="1" x14ac:dyDescent="0.2"/>
    <row r="10547" ht="20.100000000000001" customHeight="1" x14ac:dyDescent="0.2"/>
    <row r="10548" ht="20.100000000000001" customHeight="1" x14ac:dyDescent="0.2"/>
    <row r="10549" ht="20.100000000000001" customHeight="1" x14ac:dyDescent="0.2"/>
    <row r="10550" ht="20.100000000000001" customHeight="1" x14ac:dyDescent="0.2"/>
    <row r="10551" ht="20.100000000000001" customHeight="1" x14ac:dyDescent="0.2"/>
    <row r="10552" ht="20.100000000000001" customHeight="1" x14ac:dyDescent="0.2"/>
    <row r="10553" ht="20.100000000000001" customHeight="1" x14ac:dyDescent="0.2"/>
    <row r="10554" ht="20.100000000000001" customHeight="1" x14ac:dyDescent="0.2"/>
    <row r="10555" ht="20.100000000000001" customHeight="1" x14ac:dyDescent="0.2"/>
    <row r="10556" ht="20.100000000000001" customHeight="1" x14ac:dyDescent="0.2"/>
    <row r="10557" ht="20.100000000000001" customHeight="1" x14ac:dyDescent="0.2"/>
    <row r="10558" ht="20.100000000000001" customHeight="1" x14ac:dyDescent="0.2"/>
    <row r="10559" ht="20.100000000000001" customHeight="1" x14ac:dyDescent="0.2"/>
    <row r="10560" ht="20.100000000000001" customHeight="1" x14ac:dyDescent="0.2"/>
    <row r="10561" ht="20.100000000000001" customHeight="1" x14ac:dyDescent="0.2"/>
    <row r="10562" ht="20.100000000000001" customHeight="1" x14ac:dyDescent="0.2"/>
    <row r="10563" ht="20.100000000000001" customHeight="1" x14ac:dyDescent="0.2"/>
    <row r="10564" ht="20.100000000000001" customHeight="1" x14ac:dyDescent="0.2"/>
    <row r="10565" ht="20.100000000000001" customHeight="1" x14ac:dyDescent="0.2"/>
    <row r="10566" ht="20.100000000000001" customHeight="1" x14ac:dyDescent="0.2"/>
    <row r="10567" ht="20.100000000000001" customHeight="1" x14ac:dyDescent="0.2"/>
    <row r="10568" ht="20.100000000000001" customHeight="1" x14ac:dyDescent="0.2"/>
    <row r="10569" ht="20.100000000000001" customHeight="1" x14ac:dyDescent="0.2"/>
    <row r="10570" ht="20.100000000000001" customHeight="1" x14ac:dyDescent="0.2"/>
    <row r="10571" ht="20.100000000000001" customHeight="1" x14ac:dyDescent="0.2"/>
    <row r="10572" ht="20.100000000000001" customHeight="1" x14ac:dyDescent="0.2"/>
    <row r="10573" ht="20.100000000000001" customHeight="1" x14ac:dyDescent="0.2"/>
    <row r="10574" ht="20.100000000000001" customHeight="1" x14ac:dyDescent="0.2"/>
    <row r="10575" ht="20.100000000000001" customHeight="1" x14ac:dyDescent="0.2"/>
    <row r="10576" ht="20.100000000000001" customHeight="1" x14ac:dyDescent="0.2"/>
    <row r="10577" ht="20.100000000000001" customHeight="1" x14ac:dyDescent="0.2"/>
    <row r="10578" ht="20.100000000000001" customHeight="1" x14ac:dyDescent="0.2"/>
    <row r="10579" ht="20.100000000000001" customHeight="1" x14ac:dyDescent="0.2"/>
    <row r="10580" ht="20.100000000000001" customHeight="1" x14ac:dyDescent="0.2"/>
    <row r="10581" ht="20.100000000000001" customHeight="1" x14ac:dyDescent="0.2"/>
    <row r="10582" ht="20.100000000000001" customHeight="1" x14ac:dyDescent="0.2"/>
    <row r="10583" ht="20.100000000000001" customHeight="1" x14ac:dyDescent="0.2"/>
    <row r="10584" ht="20.100000000000001" customHeight="1" x14ac:dyDescent="0.2"/>
    <row r="10585" ht="20.100000000000001" customHeight="1" x14ac:dyDescent="0.2"/>
    <row r="10586" ht="20.100000000000001" customHeight="1" x14ac:dyDescent="0.2"/>
    <row r="10587" ht="20.100000000000001" customHeight="1" x14ac:dyDescent="0.2"/>
    <row r="10588" ht="20.100000000000001" customHeight="1" x14ac:dyDescent="0.2"/>
    <row r="10589" ht="20.100000000000001" customHeight="1" x14ac:dyDescent="0.2"/>
    <row r="10590" ht="20.100000000000001" customHeight="1" x14ac:dyDescent="0.2"/>
    <row r="10591" ht="20.100000000000001" customHeight="1" x14ac:dyDescent="0.2"/>
    <row r="10592" ht="20.100000000000001" customHeight="1" x14ac:dyDescent="0.2"/>
    <row r="10593" ht="20.100000000000001" customHeight="1" x14ac:dyDescent="0.2"/>
    <row r="10594" ht="20.100000000000001" customHeight="1" x14ac:dyDescent="0.2"/>
    <row r="10595" ht="20.100000000000001" customHeight="1" x14ac:dyDescent="0.2"/>
    <row r="10596" ht="20.100000000000001" customHeight="1" x14ac:dyDescent="0.2"/>
    <row r="10597" ht="20.100000000000001" customHeight="1" x14ac:dyDescent="0.2"/>
    <row r="10598" ht="20.100000000000001" customHeight="1" x14ac:dyDescent="0.2"/>
    <row r="10599" ht="20.100000000000001" customHeight="1" x14ac:dyDescent="0.2"/>
    <row r="10600" ht="20.100000000000001" customHeight="1" x14ac:dyDescent="0.2"/>
    <row r="10601" ht="20.100000000000001" customHeight="1" x14ac:dyDescent="0.2"/>
    <row r="10602" ht="20.100000000000001" customHeight="1" x14ac:dyDescent="0.2"/>
    <row r="10603" ht="20.100000000000001" customHeight="1" x14ac:dyDescent="0.2"/>
    <row r="10604" ht="20.100000000000001" customHeight="1" x14ac:dyDescent="0.2"/>
    <row r="10605" ht="20.100000000000001" customHeight="1" x14ac:dyDescent="0.2"/>
    <row r="10606" ht="20.100000000000001" customHeight="1" x14ac:dyDescent="0.2"/>
    <row r="10607" ht="20.100000000000001" customHeight="1" x14ac:dyDescent="0.2"/>
    <row r="10608" ht="20.100000000000001" customHeight="1" x14ac:dyDescent="0.2"/>
    <row r="10609" ht="20.100000000000001" customHeight="1" x14ac:dyDescent="0.2"/>
    <row r="10610" ht="20.100000000000001" customHeight="1" x14ac:dyDescent="0.2"/>
    <row r="10611" ht="20.100000000000001" customHeight="1" x14ac:dyDescent="0.2"/>
    <row r="10612" ht="20.100000000000001" customHeight="1" x14ac:dyDescent="0.2"/>
    <row r="10613" ht="20.100000000000001" customHeight="1" x14ac:dyDescent="0.2"/>
    <row r="10614" ht="20.100000000000001" customHeight="1" x14ac:dyDescent="0.2"/>
    <row r="10615" ht="20.100000000000001" customHeight="1" x14ac:dyDescent="0.2"/>
    <row r="10616" ht="20.100000000000001" customHeight="1" x14ac:dyDescent="0.2"/>
    <row r="10617" ht="20.100000000000001" customHeight="1" x14ac:dyDescent="0.2"/>
    <row r="10618" ht="20.100000000000001" customHeight="1" x14ac:dyDescent="0.2"/>
    <row r="10619" ht="20.100000000000001" customHeight="1" x14ac:dyDescent="0.2"/>
    <row r="10620" ht="20.100000000000001" customHeight="1" x14ac:dyDescent="0.2"/>
    <row r="10621" ht="20.100000000000001" customHeight="1" x14ac:dyDescent="0.2"/>
    <row r="10622" ht="20.100000000000001" customHeight="1" x14ac:dyDescent="0.2"/>
    <row r="10623" ht="20.100000000000001" customHeight="1" x14ac:dyDescent="0.2"/>
    <row r="10624" ht="20.100000000000001" customHeight="1" x14ac:dyDescent="0.2"/>
    <row r="10625" ht="20.100000000000001" customHeight="1" x14ac:dyDescent="0.2"/>
    <row r="10626" ht="20.100000000000001" customHeight="1" x14ac:dyDescent="0.2"/>
    <row r="10627" ht="20.100000000000001" customHeight="1" x14ac:dyDescent="0.2"/>
    <row r="10628" ht="20.100000000000001" customHeight="1" x14ac:dyDescent="0.2"/>
    <row r="10629" ht="20.100000000000001" customHeight="1" x14ac:dyDescent="0.2"/>
    <row r="10630" ht="20.100000000000001" customHeight="1" x14ac:dyDescent="0.2"/>
    <row r="10631" ht="20.100000000000001" customHeight="1" x14ac:dyDescent="0.2"/>
    <row r="10632" ht="20.100000000000001" customHeight="1" x14ac:dyDescent="0.2"/>
    <row r="10633" ht="20.100000000000001" customHeight="1" x14ac:dyDescent="0.2"/>
    <row r="10634" ht="20.100000000000001" customHeight="1" x14ac:dyDescent="0.2"/>
    <row r="10635" ht="20.100000000000001" customHeight="1" x14ac:dyDescent="0.2"/>
    <row r="10636" ht="20.100000000000001" customHeight="1" x14ac:dyDescent="0.2"/>
    <row r="10637" ht="20.100000000000001" customHeight="1" x14ac:dyDescent="0.2"/>
    <row r="10638" ht="20.100000000000001" customHeight="1" x14ac:dyDescent="0.2"/>
    <row r="10639" ht="20.100000000000001" customHeight="1" x14ac:dyDescent="0.2"/>
    <row r="10640" ht="20.100000000000001" customHeight="1" x14ac:dyDescent="0.2"/>
    <row r="10641" ht="20.100000000000001" customHeight="1" x14ac:dyDescent="0.2"/>
    <row r="10642" ht="20.100000000000001" customHeight="1" x14ac:dyDescent="0.2"/>
    <row r="10643" ht="20.100000000000001" customHeight="1" x14ac:dyDescent="0.2"/>
    <row r="10644" ht="20.100000000000001" customHeight="1" x14ac:dyDescent="0.2"/>
    <row r="10645" ht="20.100000000000001" customHeight="1" x14ac:dyDescent="0.2"/>
    <row r="10646" ht="20.100000000000001" customHeight="1" x14ac:dyDescent="0.2"/>
    <row r="10647" ht="20.100000000000001" customHeight="1" x14ac:dyDescent="0.2"/>
    <row r="10648" ht="20.100000000000001" customHeight="1" x14ac:dyDescent="0.2"/>
    <row r="10649" ht="20.100000000000001" customHeight="1" x14ac:dyDescent="0.2"/>
    <row r="10650" ht="20.100000000000001" customHeight="1" x14ac:dyDescent="0.2"/>
    <row r="10651" ht="20.100000000000001" customHeight="1" x14ac:dyDescent="0.2"/>
    <row r="10652" ht="20.100000000000001" customHeight="1" x14ac:dyDescent="0.2"/>
    <row r="10653" ht="20.100000000000001" customHeight="1" x14ac:dyDescent="0.2"/>
    <row r="10654" ht="20.100000000000001" customHeight="1" x14ac:dyDescent="0.2"/>
    <row r="10655" ht="20.100000000000001" customHeight="1" x14ac:dyDescent="0.2"/>
    <row r="10656" ht="20.100000000000001" customHeight="1" x14ac:dyDescent="0.2"/>
    <row r="10657" ht="20.100000000000001" customHeight="1" x14ac:dyDescent="0.2"/>
    <row r="10658" ht="20.100000000000001" customHeight="1" x14ac:dyDescent="0.2"/>
    <row r="10659" ht="20.100000000000001" customHeight="1" x14ac:dyDescent="0.2"/>
    <row r="10660" ht="20.100000000000001" customHeight="1" x14ac:dyDescent="0.2"/>
    <row r="10661" ht="20.100000000000001" customHeight="1" x14ac:dyDescent="0.2"/>
    <row r="10662" ht="20.100000000000001" customHeight="1" x14ac:dyDescent="0.2"/>
    <row r="10663" ht="20.100000000000001" customHeight="1" x14ac:dyDescent="0.2"/>
    <row r="10664" ht="20.100000000000001" customHeight="1" x14ac:dyDescent="0.2"/>
    <row r="10665" ht="20.100000000000001" customHeight="1" x14ac:dyDescent="0.2"/>
    <row r="10666" ht="20.100000000000001" customHeight="1" x14ac:dyDescent="0.2"/>
    <row r="10667" ht="20.100000000000001" customHeight="1" x14ac:dyDescent="0.2"/>
    <row r="10668" ht="20.100000000000001" customHeight="1" x14ac:dyDescent="0.2"/>
    <row r="10669" ht="20.100000000000001" customHeight="1" x14ac:dyDescent="0.2"/>
    <row r="10670" ht="20.100000000000001" customHeight="1" x14ac:dyDescent="0.2"/>
    <row r="10671" ht="20.100000000000001" customHeight="1" x14ac:dyDescent="0.2"/>
    <row r="10672" ht="20.100000000000001" customHeight="1" x14ac:dyDescent="0.2"/>
    <row r="10673" ht="20.100000000000001" customHeight="1" x14ac:dyDescent="0.2"/>
    <row r="10674" ht="20.100000000000001" customHeight="1" x14ac:dyDescent="0.2"/>
    <row r="10675" ht="20.100000000000001" customHeight="1" x14ac:dyDescent="0.2"/>
    <row r="10676" ht="20.100000000000001" customHeight="1" x14ac:dyDescent="0.2"/>
    <row r="10677" ht="20.100000000000001" customHeight="1" x14ac:dyDescent="0.2"/>
    <row r="10678" ht="20.100000000000001" customHeight="1" x14ac:dyDescent="0.2"/>
    <row r="10679" ht="20.100000000000001" customHeight="1" x14ac:dyDescent="0.2"/>
    <row r="10680" ht="20.100000000000001" customHeight="1" x14ac:dyDescent="0.2"/>
    <row r="10681" ht="20.100000000000001" customHeight="1" x14ac:dyDescent="0.2"/>
    <row r="10682" ht="20.100000000000001" customHeight="1" x14ac:dyDescent="0.2"/>
    <row r="10683" ht="20.100000000000001" customHeight="1" x14ac:dyDescent="0.2"/>
    <row r="10684" ht="20.100000000000001" customHeight="1" x14ac:dyDescent="0.2"/>
    <row r="10685" ht="20.100000000000001" customHeight="1" x14ac:dyDescent="0.2"/>
    <row r="10686" ht="20.100000000000001" customHeight="1" x14ac:dyDescent="0.2"/>
    <row r="10687" ht="20.100000000000001" customHeight="1" x14ac:dyDescent="0.2"/>
    <row r="10688" ht="20.100000000000001" customHeight="1" x14ac:dyDescent="0.2"/>
    <row r="10689" ht="20.100000000000001" customHeight="1" x14ac:dyDescent="0.2"/>
    <row r="10690" ht="20.100000000000001" customHeight="1" x14ac:dyDescent="0.2"/>
    <row r="10691" ht="20.100000000000001" customHeight="1" x14ac:dyDescent="0.2"/>
    <row r="10692" ht="20.100000000000001" customHeight="1" x14ac:dyDescent="0.2"/>
    <row r="10693" ht="20.100000000000001" customHeight="1" x14ac:dyDescent="0.2"/>
    <row r="10694" ht="20.100000000000001" customHeight="1" x14ac:dyDescent="0.2"/>
    <row r="10695" ht="20.100000000000001" customHeight="1" x14ac:dyDescent="0.2"/>
    <row r="10696" ht="20.100000000000001" customHeight="1" x14ac:dyDescent="0.2"/>
    <row r="10697" ht="20.100000000000001" customHeight="1" x14ac:dyDescent="0.2"/>
    <row r="10698" ht="20.100000000000001" customHeight="1" x14ac:dyDescent="0.2"/>
    <row r="10699" ht="20.100000000000001" customHeight="1" x14ac:dyDescent="0.2"/>
    <row r="10700" ht="20.100000000000001" customHeight="1" x14ac:dyDescent="0.2"/>
    <row r="10701" ht="20.100000000000001" customHeight="1" x14ac:dyDescent="0.2"/>
    <row r="10702" ht="20.100000000000001" customHeight="1" x14ac:dyDescent="0.2"/>
    <row r="10703" ht="20.100000000000001" customHeight="1" x14ac:dyDescent="0.2"/>
    <row r="10704" ht="20.100000000000001" customHeight="1" x14ac:dyDescent="0.2"/>
    <row r="10705" ht="20.100000000000001" customHeight="1" x14ac:dyDescent="0.2"/>
    <row r="10706" ht="20.100000000000001" customHeight="1" x14ac:dyDescent="0.2"/>
    <row r="10707" ht="20.100000000000001" customHeight="1" x14ac:dyDescent="0.2"/>
    <row r="10708" ht="20.100000000000001" customHeight="1" x14ac:dyDescent="0.2"/>
    <row r="10709" ht="20.100000000000001" customHeight="1" x14ac:dyDescent="0.2"/>
    <row r="10710" ht="20.100000000000001" customHeight="1" x14ac:dyDescent="0.2"/>
    <row r="10711" ht="20.100000000000001" customHeight="1" x14ac:dyDescent="0.2"/>
    <row r="10712" ht="20.100000000000001" customHeight="1" x14ac:dyDescent="0.2"/>
    <row r="10713" ht="20.100000000000001" customHeight="1" x14ac:dyDescent="0.2"/>
    <row r="10714" ht="20.100000000000001" customHeight="1" x14ac:dyDescent="0.2"/>
    <row r="10715" ht="20.100000000000001" customHeight="1" x14ac:dyDescent="0.2"/>
    <row r="10716" ht="20.100000000000001" customHeight="1" x14ac:dyDescent="0.2"/>
    <row r="10717" ht="20.100000000000001" customHeight="1" x14ac:dyDescent="0.2"/>
    <row r="10718" ht="20.100000000000001" customHeight="1" x14ac:dyDescent="0.2"/>
    <row r="10719" ht="20.100000000000001" customHeight="1" x14ac:dyDescent="0.2"/>
    <row r="10720" ht="20.100000000000001" customHeight="1" x14ac:dyDescent="0.2"/>
    <row r="10721" ht="20.100000000000001" customHeight="1" x14ac:dyDescent="0.2"/>
    <row r="10722" ht="20.100000000000001" customHeight="1" x14ac:dyDescent="0.2"/>
    <row r="10723" ht="20.100000000000001" customHeight="1" x14ac:dyDescent="0.2"/>
    <row r="10724" ht="20.100000000000001" customHeight="1" x14ac:dyDescent="0.2"/>
    <row r="10725" ht="20.100000000000001" customHeight="1" x14ac:dyDescent="0.2"/>
    <row r="10726" ht="20.100000000000001" customHeight="1" x14ac:dyDescent="0.2"/>
    <row r="10727" ht="20.100000000000001" customHeight="1" x14ac:dyDescent="0.2"/>
    <row r="10728" ht="20.100000000000001" customHeight="1" x14ac:dyDescent="0.2"/>
    <row r="10729" ht="20.100000000000001" customHeight="1" x14ac:dyDescent="0.2"/>
    <row r="10730" ht="20.100000000000001" customHeight="1" x14ac:dyDescent="0.2"/>
    <row r="10731" ht="20.100000000000001" customHeight="1" x14ac:dyDescent="0.2"/>
    <row r="10732" ht="20.100000000000001" customHeight="1" x14ac:dyDescent="0.2"/>
    <row r="10733" ht="20.100000000000001" customHeight="1" x14ac:dyDescent="0.2"/>
    <row r="10734" ht="20.100000000000001" customHeight="1" x14ac:dyDescent="0.2"/>
    <row r="10735" ht="20.100000000000001" customHeight="1" x14ac:dyDescent="0.2"/>
    <row r="10736" ht="20.100000000000001" customHeight="1" x14ac:dyDescent="0.2"/>
    <row r="10737" ht="20.100000000000001" customHeight="1" x14ac:dyDescent="0.2"/>
    <row r="10738" ht="20.100000000000001" customHeight="1" x14ac:dyDescent="0.2"/>
    <row r="10739" ht="20.100000000000001" customHeight="1" x14ac:dyDescent="0.2"/>
    <row r="10740" ht="20.100000000000001" customHeight="1" x14ac:dyDescent="0.2"/>
    <row r="10741" ht="20.100000000000001" customHeight="1" x14ac:dyDescent="0.2"/>
    <row r="10742" ht="20.100000000000001" customHeight="1" x14ac:dyDescent="0.2"/>
    <row r="10743" ht="20.100000000000001" customHeight="1" x14ac:dyDescent="0.2"/>
    <row r="10744" ht="20.100000000000001" customHeight="1" x14ac:dyDescent="0.2"/>
    <row r="10745" ht="20.100000000000001" customHeight="1" x14ac:dyDescent="0.2"/>
    <row r="10746" ht="20.100000000000001" customHeight="1" x14ac:dyDescent="0.2"/>
    <row r="10747" ht="20.100000000000001" customHeight="1" x14ac:dyDescent="0.2"/>
    <row r="10748" ht="20.100000000000001" customHeight="1" x14ac:dyDescent="0.2"/>
    <row r="10749" ht="20.100000000000001" customHeight="1" x14ac:dyDescent="0.2"/>
    <row r="10750" ht="20.100000000000001" customHeight="1" x14ac:dyDescent="0.2"/>
    <row r="10751" ht="20.100000000000001" customHeight="1" x14ac:dyDescent="0.2"/>
    <row r="10752" ht="20.100000000000001" customHeight="1" x14ac:dyDescent="0.2"/>
    <row r="10753" ht="20.100000000000001" customHeight="1" x14ac:dyDescent="0.2"/>
    <row r="10754" ht="20.100000000000001" customHeight="1" x14ac:dyDescent="0.2"/>
    <row r="10755" ht="20.100000000000001" customHeight="1" x14ac:dyDescent="0.2"/>
    <row r="10756" ht="20.100000000000001" customHeight="1" x14ac:dyDescent="0.2"/>
    <row r="10757" ht="20.100000000000001" customHeight="1" x14ac:dyDescent="0.2"/>
    <row r="10758" ht="20.100000000000001" customHeight="1" x14ac:dyDescent="0.2"/>
    <row r="10759" ht="20.100000000000001" customHeight="1" x14ac:dyDescent="0.2"/>
    <row r="10760" ht="20.100000000000001" customHeight="1" x14ac:dyDescent="0.2"/>
    <row r="10761" ht="20.100000000000001" customHeight="1" x14ac:dyDescent="0.2"/>
    <row r="10762" ht="20.100000000000001" customHeight="1" x14ac:dyDescent="0.2"/>
    <row r="10763" ht="20.100000000000001" customHeight="1" x14ac:dyDescent="0.2"/>
    <row r="10764" ht="20.100000000000001" customHeight="1" x14ac:dyDescent="0.2"/>
    <row r="10765" ht="20.100000000000001" customHeight="1" x14ac:dyDescent="0.2"/>
    <row r="10766" ht="20.100000000000001" customHeight="1" x14ac:dyDescent="0.2"/>
    <row r="10767" ht="20.100000000000001" customHeight="1" x14ac:dyDescent="0.2"/>
    <row r="10768" ht="20.100000000000001" customHeight="1" x14ac:dyDescent="0.2"/>
    <row r="10769" ht="20.100000000000001" customHeight="1" x14ac:dyDescent="0.2"/>
    <row r="10770" ht="20.100000000000001" customHeight="1" x14ac:dyDescent="0.2"/>
    <row r="10771" ht="20.100000000000001" customHeight="1" x14ac:dyDescent="0.2"/>
    <row r="10772" ht="20.100000000000001" customHeight="1" x14ac:dyDescent="0.2"/>
    <row r="10773" ht="20.100000000000001" customHeight="1" x14ac:dyDescent="0.2"/>
    <row r="10774" ht="20.100000000000001" customHeight="1" x14ac:dyDescent="0.2"/>
    <row r="10775" ht="20.100000000000001" customHeight="1" x14ac:dyDescent="0.2"/>
    <row r="10776" ht="20.100000000000001" customHeight="1" x14ac:dyDescent="0.2"/>
    <row r="10777" ht="20.100000000000001" customHeight="1" x14ac:dyDescent="0.2"/>
    <row r="10778" ht="20.100000000000001" customHeight="1" x14ac:dyDescent="0.2"/>
    <row r="10779" ht="20.100000000000001" customHeight="1" x14ac:dyDescent="0.2"/>
    <row r="10780" ht="20.100000000000001" customHeight="1" x14ac:dyDescent="0.2"/>
    <row r="10781" ht="20.100000000000001" customHeight="1" x14ac:dyDescent="0.2"/>
    <row r="10782" ht="20.100000000000001" customHeight="1" x14ac:dyDescent="0.2"/>
    <row r="10783" ht="20.100000000000001" customHeight="1" x14ac:dyDescent="0.2"/>
    <row r="10784" ht="20.100000000000001" customHeight="1" x14ac:dyDescent="0.2"/>
    <row r="10785" ht="20.100000000000001" customHeight="1" x14ac:dyDescent="0.2"/>
    <row r="10786" ht="20.100000000000001" customHeight="1" x14ac:dyDescent="0.2"/>
    <row r="10787" ht="20.100000000000001" customHeight="1" x14ac:dyDescent="0.2"/>
    <row r="10788" ht="20.100000000000001" customHeight="1" x14ac:dyDescent="0.2"/>
    <row r="10789" ht="20.100000000000001" customHeight="1" x14ac:dyDescent="0.2"/>
    <row r="10790" ht="20.100000000000001" customHeight="1" x14ac:dyDescent="0.2"/>
    <row r="10791" ht="20.100000000000001" customHeight="1" x14ac:dyDescent="0.2"/>
    <row r="10792" ht="20.100000000000001" customHeight="1" x14ac:dyDescent="0.2"/>
    <row r="10793" ht="20.100000000000001" customHeight="1" x14ac:dyDescent="0.2"/>
    <row r="10794" ht="20.100000000000001" customHeight="1" x14ac:dyDescent="0.2"/>
    <row r="10795" ht="20.100000000000001" customHeight="1" x14ac:dyDescent="0.2"/>
    <row r="10796" ht="20.100000000000001" customHeight="1" x14ac:dyDescent="0.2"/>
    <row r="10797" ht="20.100000000000001" customHeight="1" x14ac:dyDescent="0.2"/>
    <row r="10798" ht="20.100000000000001" customHeight="1" x14ac:dyDescent="0.2"/>
    <row r="10799" ht="20.100000000000001" customHeight="1" x14ac:dyDescent="0.2"/>
    <row r="10800" ht="20.100000000000001" customHeight="1" x14ac:dyDescent="0.2"/>
    <row r="10801" ht="20.100000000000001" customHeight="1" x14ac:dyDescent="0.2"/>
    <row r="10802" ht="20.100000000000001" customHeight="1" x14ac:dyDescent="0.2"/>
    <row r="10803" ht="20.100000000000001" customHeight="1" x14ac:dyDescent="0.2"/>
    <row r="10804" ht="20.100000000000001" customHeight="1" x14ac:dyDescent="0.2"/>
    <row r="10805" ht="20.100000000000001" customHeight="1" x14ac:dyDescent="0.2"/>
    <row r="10806" ht="20.100000000000001" customHeight="1" x14ac:dyDescent="0.2"/>
    <row r="10807" ht="20.100000000000001" customHeight="1" x14ac:dyDescent="0.2"/>
    <row r="10808" ht="20.100000000000001" customHeight="1" x14ac:dyDescent="0.2"/>
    <row r="10809" ht="20.100000000000001" customHeight="1" x14ac:dyDescent="0.2"/>
    <row r="10810" ht="20.100000000000001" customHeight="1" x14ac:dyDescent="0.2"/>
    <row r="10811" ht="20.100000000000001" customHeight="1" x14ac:dyDescent="0.2"/>
    <row r="10812" ht="20.100000000000001" customHeight="1" x14ac:dyDescent="0.2"/>
    <row r="10813" ht="20.100000000000001" customHeight="1" x14ac:dyDescent="0.2"/>
    <row r="10814" ht="20.100000000000001" customHeight="1" x14ac:dyDescent="0.2"/>
    <row r="10815" ht="20.100000000000001" customHeight="1" x14ac:dyDescent="0.2"/>
    <row r="10816" ht="20.100000000000001" customHeight="1" x14ac:dyDescent="0.2"/>
    <row r="10817" ht="20.100000000000001" customHeight="1" x14ac:dyDescent="0.2"/>
    <row r="10818" ht="20.100000000000001" customHeight="1" x14ac:dyDescent="0.2"/>
    <row r="10819" ht="20.100000000000001" customHeight="1" x14ac:dyDescent="0.2"/>
    <row r="10820" ht="20.100000000000001" customHeight="1" x14ac:dyDescent="0.2"/>
    <row r="10821" ht="20.100000000000001" customHeight="1" x14ac:dyDescent="0.2"/>
    <row r="10822" ht="20.100000000000001" customHeight="1" x14ac:dyDescent="0.2"/>
    <row r="10823" ht="20.100000000000001" customHeight="1" x14ac:dyDescent="0.2"/>
    <row r="10824" ht="20.100000000000001" customHeight="1" x14ac:dyDescent="0.2"/>
    <row r="10825" ht="20.100000000000001" customHeight="1" x14ac:dyDescent="0.2"/>
    <row r="10826" ht="20.100000000000001" customHeight="1" x14ac:dyDescent="0.2"/>
    <row r="10827" ht="20.100000000000001" customHeight="1" x14ac:dyDescent="0.2"/>
    <row r="10828" ht="20.100000000000001" customHeight="1" x14ac:dyDescent="0.2"/>
    <row r="10829" ht="20.100000000000001" customHeight="1" x14ac:dyDescent="0.2"/>
    <row r="10830" ht="20.100000000000001" customHeight="1" x14ac:dyDescent="0.2"/>
    <row r="10831" ht="20.100000000000001" customHeight="1" x14ac:dyDescent="0.2"/>
    <row r="10832" ht="20.100000000000001" customHeight="1" x14ac:dyDescent="0.2"/>
    <row r="10833" ht="20.100000000000001" customHeight="1" x14ac:dyDescent="0.2"/>
    <row r="10834" ht="20.100000000000001" customHeight="1" x14ac:dyDescent="0.2"/>
    <row r="10835" ht="20.100000000000001" customHeight="1" x14ac:dyDescent="0.2"/>
    <row r="10836" ht="20.100000000000001" customHeight="1" x14ac:dyDescent="0.2"/>
    <row r="10837" ht="20.100000000000001" customHeight="1" x14ac:dyDescent="0.2"/>
    <row r="10838" ht="20.100000000000001" customHeight="1" x14ac:dyDescent="0.2"/>
    <row r="10839" ht="20.100000000000001" customHeight="1" x14ac:dyDescent="0.2"/>
    <row r="10840" ht="20.100000000000001" customHeight="1" x14ac:dyDescent="0.2"/>
    <row r="10841" ht="20.100000000000001" customHeight="1" x14ac:dyDescent="0.2"/>
    <row r="10842" ht="20.100000000000001" customHeight="1" x14ac:dyDescent="0.2"/>
    <row r="10843" ht="20.100000000000001" customHeight="1" x14ac:dyDescent="0.2"/>
    <row r="10844" ht="20.100000000000001" customHeight="1" x14ac:dyDescent="0.2"/>
    <row r="10845" ht="20.100000000000001" customHeight="1" x14ac:dyDescent="0.2"/>
    <row r="10846" ht="20.100000000000001" customHeight="1" x14ac:dyDescent="0.2"/>
    <row r="10847" ht="20.100000000000001" customHeight="1" x14ac:dyDescent="0.2"/>
    <row r="10848" ht="20.100000000000001" customHeight="1" x14ac:dyDescent="0.2"/>
    <row r="10849" ht="20.100000000000001" customHeight="1" x14ac:dyDescent="0.2"/>
    <row r="10850" ht="20.100000000000001" customHeight="1" x14ac:dyDescent="0.2"/>
    <row r="10851" ht="20.100000000000001" customHeight="1" x14ac:dyDescent="0.2"/>
    <row r="10852" ht="20.100000000000001" customHeight="1" x14ac:dyDescent="0.2"/>
    <row r="10853" ht="20.100000000000001" customHeight="1" x14ac:dyDescent="0.2"/>
    <row r="10854" ht="20.100000000000001" customHeight="1" x14ac:dyDescent="0.2"/>
    <row r="10855" ht="20.100000000000001" customHeight="1" x14ac:dyDescent="0.2"/>
    <row r="10856" ht="20.100000000000001" customHeight="1" x14ac:dyDescent="0.2"/>
    <row r="10857" ht="20.100000000000001" customHeight="1" x14ac:dyDescent="0.2"/>
    <row r="10858" ht="20.100000000000001" customHeight="1" x14ac:dyDescent="0.2"/>
    <row r="10859" ht="20.100000000000001" customHeight="1" x14ac:dyDescent="0.2"/>
    <row r="10860" ht="20.100000000000001" customHeight="1" x14ac:dyDescent="0.2"/>
    <row r="10861" ht="20.100000000000001" customHeight="1" x14ac:dyDescent="0.2"/>
    <row r="10862" ht="20.100000000000001" customHeight="1" x14ac:dyDescent="0.2"/>
    <row r="10863" ht="20.100000000000001" customHeight="1" x14ac:dyDescent="0.2"/>
    <row r="10864" ht="20.100000000000001" customHeight="1" x14ac:dyDescent="0.2"/>
    <row r="10865" ht="20.100000000000001" customHeight="1" x14ac:dyDescent="0.2"/>
    <row r="10866" ht="20.100000000000001" customHeight="1" x14ac:dyDescent="0.2"/>
    <row r="10867" ht="20.100000000000001" customHeight="1" x14ac:dyDescent="0.2"/>
    <row r="10868" ht="20.100000000000001" customHeight="1" x14ac:dyDescent="0.2"/>
    <row r="10869" ht="20.100000000000001" customHeight="1" x14ac:dyDescent="0.2"/>
    <row r="10870" ht="20.100000000000001" customHeight="1" x14ac:dyDescent="0.2"/>
    <row r="10871" ht="20.100000000000001" customHeight="1" x14ac:dyDescent="0.2"/>
    <row r="10872" ht="20.100000000000001" customHeight="1" x14ac:dyDescent="0.2"/>
    <row r="10873" ht="20.100000000000001" customHeight="1" x14ac:dyDescent="0.2"/>
    <row r="10874" ht="20.100000000000001" customHeight="1" x14ac:dyDescent="0.2"/>
    <row r="10875" ht="20.100000000000001" customHeight="1" x14ac:dyDescent="0.2"/>
    <row r="10876" ht="20.100000000000001" customHeight="1" x14ac:dyDescent="0.2"/>
    <row r="10877" ht="20.100000000000001" customHeight="1" x14ac:dyDescent="0.2"/>
    <row r="10878" ht="20.100000000000001" customHeight="1" x14ac:dyDescent="0.2"/>
    <row r="10879" ht="20.100000000000001" customHeight="1" x14ac:dyDescent="0.2"/>
    <row r="10880" ht="20.100000000000001" customHeight="1" x14ac:dyDescent="0.2"/>
    <row r="10881" ht="20.100000000000001" customHeight="1" x14ac:dyDescent="0.2"/>
    <row r="10882" ht="20.100000000000001" customHeight="1" x14ac:dyDescent="0.2"/>
    <row r="10883" ht="20.100000000000001" customHeight="1" x14ac:dyDescent="0.2"/>
    <row r="10884" ht="20.100000000000001" customHeight="1" x14ac:dyDescent="0.2"/>
    <row r="10885" ht="20.100000000000001" customHeight="1" x14ac:dyDescent="0.2"/>
    <row r="10886" ht="20.100000000000001" customHeight="1" x14ac:dyDescent="0.2"/>
    <row r="10887" ht="20.100000000000001" customHeight="1" x14ac:dyDescent="0.2"/>
    <row r="10888" ht="20.100000000000001" customHeight="1" x14ac:dyDescent="0.2"/>
    <row r="10889" ht="20.100000000000001" customHeight="1" x14ac:dyDescent="0.2"/>
    <row r="10890" ht="20.100000000000001" customHeight="1" x14ac:dyDescent="0.2"/>
    <row r="10891" ht="20.100000000000001" customHeight="1" x14ac:dyDescent="0.2"/>
    <row r="10892" ht="20.100000000000001" customHeight="1" x14ac:dyDescent="0.2"/>
    <row r="10893" ht="20.100000000000001" customHeight="1" x14ac:dyDescent="0.2"/>
    <row r="10894" ht="20.100000000000001" customHeight="1" x14ac:dyDescent="0.2"/>
    <row r="10895" ht="20.100000000000001" customHeight="1" x14ac:dyDescent="0.2"/>
    <row r="10896" ht="20.100000000000001" customHeight="1" x14ac:dyDescent="0.2"/>
    <row r="10897" ht="20.100000000000001" customHeight="1" x14ac:dyDescent="0.2"/>
    <row r="10898" ht="20.100000000000001" customHeight="1" x14ac:dyDescent="0.2"/>
    <row r="10899" ht="20.100000000000001" customHeight="1" x14ac:dyDescent="0.2"/>
    <row r="10900" ht="20.100000000000001" customHeight="1" x14ac:dyDescent="0.2"/>
    <row r="10901" ht="20.100000000000001" customHeight="1" x14ac:dyDescent="0.2"/>
    <row r="10902" ht="20.100000000000001" customHeight="1" x14ac:dyDescent="0.2"/>
    <row r="10903" ht="20.100000000000001" customHeight="1" x14ac:dyDescent="0.2"/>
    <row r="10904" ht="20.100000000000001" customHeight="1" x14ac:dyDescent="0.2"/>
    <row r="10905" ht="20.100000000000001" customHeight="1" x14ac:dyDescent="0.2"/>
    <row r="10906" ht="20.100000000000001" customHeight="1" x14ac:dyDescent="0.2"/>
    <row r="10907" ht="20.100000000000001" customHeight="1" x14ac:dyDescent="0.2"/>
    <row r="10908" ht="20.100000000000001" customHeight="1" x14ac:dyDescent="0.2"/>
    <row r="10909" ht="20.100000000000001" customHeight="1" x14ac:dyDescent="0.2"/>
    <row r="10910" ht="20.100000000000001" customHeight="1" x14ac:dyDescent="0.2"/>
    <row r="10911" ht="20.100000000000001" customHeight="1" x14ac:dyDescent="0.2"/>
    <row r="10912" ht="20.100000000000001" customHeight="1" x14ac:dyDescent="0.2"/>
    <row r="10913" ht="20.100000000000001" customHeight="1" x14ac:dyDescent="0.2"/>
    <row r="10914" ht="20.100000000000001" customHeight="1" x14ac:dyDescent="0.2"/>
    <row r="10915" ht="20.100000000000001" customHeight="1" x14ac:dyDescent="0.2"/>
    <row r="10916" ht="20.100000000000001" customHeight="1" x14ac:dyDescent="0.2"/>
    <row r="10917" ht="20.100000000000001" customHeight="1" x14ac:dyDescent="0.2"/>
    <row r="10918" ht="20.100000000000001" customHeight="1" x14ac:dyDescent="0.2"/>
    <row r="10919" ht="20.100000000000001" customHeight="1" x14ac:dyDescent="0.2"/>
    <row r="10920" ht="20.100000000000001" customHeight="1" x14ac:dyDescent="0.2"/>
    <row r="10921" ht="20.100000000000001" customHeight="1" x14ac:dyDescent="0.2"/>
    <row r="10922" ht="20.100000000000001" customHeight="1" x14ac:dyDescent="0.2"/>
    <row r="10923" ht="20.100000000000001" customHeight="1" x14ac:dyDescent="0.2"/>
    <row r="10924" ht="20.100000000000001" customHeight="1" x14ac:dyDescent="0.2"/>
    <row r="10925" ht="20.100000000000001" customHeight="1" x14ac:dyDescent="0.2"/>
    <row r="10926" ht="20.100000000000001" customHeight="1" x14ac:dyDescent="0.2"/>
    <row r="10927" ht="20.100000000000001" customHeight="1" x14ac:dyDescent="0.2"/>
    <row r="10928" ht="20.100000000000001" customHeight="1" x14ac:dyDescent="0.2"/>
    <row r="10929" ht="20.100000000000001" customHeight="1" x14ac:dyDescent="0.2"/>
    <row r="10930" ht="20.100000000000001" customHeight="1" x14ac:dyDescent="0.2"/>
    <row r="10931" ht="20.100000000000001" customHeight="1" x14ac:dyDescent="0.2"/>
    <row r="10932" ht="20.100000000000001" customHeight="1" x14ac:dyDescent="0.2"/>
    <row r="10933" ht="20.100000000000001" customHeight="1" x14ac:dyDescent="0.2"/>
    <row r="10934" ht="20.100000000000001" customHeight="1" x14ac:dyDescent="0.2"/>
    <row r="10935" ht="20.100000000000001" customHeight="1" x14ac:dyDescent="0.2"/>
    <row r="10936" ht="20.100000000000001" customHeight="1" x14ac:dyDescent="0.2"/>
    <row r="10937" ht="20.100000000000001" customHeight="1" x14ac:dyDescent="0.2"/>
    <row r="10938" ht="20.100000000000001" customHeight="1" x14ac:dyDescent="0.2"/>
    <row r="10939" ht="20.100000000000001" customHeight="1" x14ac:dyDescent="0.2"/>
    <row r="10940" ht="20.100000000000001" customHeight="1" x14ac:dyDescent="0.2"/>
    <row r="10941" ht="20.100000000000001" customHeight="1" x14ac:dyDescent="0.2"/>
    <row r="10942" ht="20.100000000000001" customHeight="1" x14ac:dyDescent="0.2"/>
    <row r="10943" ht="20.100000000000001" customHeight="1" x14ac:dyDescent="0.2"/>
    <row r="10944" ht="20.100000000000001" customHeight="1" x14ac:dyDescent="0.2"/>
    <row r="10945" ht="20.100000000000001" customHeight="1" x14ac:dyDescent="0.2"/>
    <row r="10946" ht="20.100000000000001" customHeight="1" x14ac:dyDescent="0.2"/>
    <row r="10947" ht="20.100000000000001" customHeight="1" x14ac:dyDescent="0.2"/>
    <row r="10948" ht="20.100000000000001" customHeight="1" x14ac:dyDescent="0.2"/>
    <row r="10949" ht="20.100000000000001" customHeight="1" x14ac:dyDescent="0.2"/>
    <row r="10950" ht="20.100000000000001" customHeight="1" x14ac:dyDescent="0.2"/>
    <row r="10951" ht="20.100000000000001" customHeight="1" x14ac:dyDescent="0.2"/>
    <row r="10952" ht="20.100000000000001" customHeight="1" x14ac:dyDescent="0.2"/>
    <row r="10953" ht="20.100000000000001" customHeight="1" x14ac:dyDescent="0.2"/>
    <row r="10954" ht="20.100000000000001" customHeight="1" x14ac:dyDescent="0.2"/>
    <row r="10955" ht="20.100000000000001" customHeight="1" x14ac:dyDescent="0.2"/>
    <row r="10956" ht="20.100000000000001" customHeight="1" x14ac:dyDescent="0.2"/>
    <row r="10957" ht="20.100000000000001" customHeight="1" x14ac:dyDescent="0.2"/>
    <row r="10958" ht="20.100000000000001" customHeight="1" x14ac:dyDescent="0.2"/>
    <row r="10959" ht="20.100000000000001" customHeight="1" x14ac:dyDescent="0.2"/>
    <row r="10960" ht="20.100000000000001" customHeight="1" x14ac:dyDescent="0.2"/>
    <row r="10961" ht="20.100000000000001" customHeight="1" x14ac:dyDescent="0.2"/>
    <row r="10962" ht="20.100000000000001" customHeight="1" x14ac:dyDescent="0.2"/>
    <row r="10963" ht="20.100000000000001" customHeight="1" x14ac:dyDescent="0.2"/>
    <row r="10964" ht="20.100000000000001" customHeight="1" x14ac:dyDescent="0.2"/>
    <row r="10965" ht="20.100000000000001" customHeight="1" x14ac:dyDescent="0.2"/>
    <row r="10966" ht="20.100000000000001" customHeight="1" x14ac:dyDescent="0.2"/>
    <row r="10967" ht="20.100000000000001" customHeight="1" x14ac:dyDescent="0.2"/>
    <row r="10968" ht="20.100000000000001" customHeight="1" x14ac:dyDescent="0.2"/>
    <row r="10969" ht="20.100000000000001" customHeight="1" x14ac:dyDescent="0.2"/>
    <row r="10970" ht="20.100000000000001" customHeight="1" x14ac:dyDescent="0.2"/>
    <row r="10971" ht="20.100000000000001" customHeight="1" x14ac:dyDescent="0.2"/>
    <row r="10972" ht="20.100000000000001" customHeight="1" x14ac:dyDescent="0.2"/>
    <row r="10973" ht="20.100000000000001" customHeight="1" x14ac:dyDescent="0.2"/>
    <row r="10974" ht="20.100000000000001" customHeight="1" x14ac:dyDescent="0.2"/>
    <row r="10975" ht="20.100000000000001" customHeight="1" x14ac:dyDescent="0.2"/>
    <row r="10976" ht="20.100000000000001" customHeight="1" x14ac:dyDescent="0.2"/>
    <row r="10977" ht="20.100000000000001" customHeight="1" x14ac:dyDescent="0.2"/>
    <row r="10978" ht="20.100000000000001" customHeight="1" x14ac:dyDescent="0.2"/>
    <row r="10979" ht="20.100000000000001" customHeight="1" x14ac:dyDescent="0.2"/>
    <row r="10980" ht="20.100000000000001" customHeight="1" x14ac:dyDescent="0.2"/>
    <row r="10981" ht="20.100000000000001" customHeight="1" x14ac:dyDescent="0.2"/>
    <row r="10982" ht="20.100000000000001" customHeight="1" x14ac:dyDescent="0.2"/>
    <row r="10983" ht="20.100000000000001" customHeight="1" x14ac:dyDescent="0.2"/>
    <row r="10984" ht="20.100000000000001" customHeight="1" x14ac:dyDescent="0.2"/>
    <row r="10985" ht="20.100000000000001" customHeight="1" x14ac:dyDescent="0.2"/>
    <row r="10986" ht="20.100000000000001" customHeight="1" x14ac:dyDescent="0.2"/>
    <row r="10987" ht="20.100000000000001" customHeight="1" x14ac:dyDescent="0.2"/>
    <row r="10988" ht="20.100000000000001" customHeight="1" x14ac:dyDescent="0.2"/>
    <row r="10989" ht="20.100000000000001" customHeight="1" x14ac:dyDescent="0.2"/>
    <row r="10990" ht="20.100000000000001" customHeight="1" x14ac:dyDescent="0.2"/>
    <row r="10991" ht="20.100000000000001" customHeight="1" x14ac:dyDescent="0.2"/>
    <row r="10992" ht="20.100000000000001" customHeight="1" x14ac:dyDescent="0.2"/>
    <row r="10993" ht="20.100000000000001" customHeight="1" x14ac:dyDescent="0.2"/>
    <row r="10994" ht="20.100000000000001" customHeight="1" x14ac:dyDescent="0.2"/>
    <row r="10995" ht="20.100000000000001" customHeight="1" x14ac:dyDescent="0.2"/>
    <row r="10996" ht="20.100000000000001" customHeight="1" x14ac:dyDescent="0.2"/>
    <row r="10997" ht="20.100000000000001" customHeight="1" x14ac:dyDescent="0.2"/>
    <row r="10998" ht="20.100000000000001" customHeight="1" x14ac:dyDescent="0.2"/>
    <row r="10999" ht="20.100000000000001" customHeight="1" x14ac:dyDescent="0.2"/>
    <row r="11000" ht="20.100000000000001" customHeight="1" x14ac:dyDescent="0.2"/>
    <row r="11001" ht="20.100000000000001" customHeight="1" x14ac:dyDescent="0.2"/>
    <row r="11002" ht="20.100000000000001" customHeight="1" x14ac:dyDescent="0.2"/>
    <row r="11003" ht="20.100000000000001" customHeight="1" x14ac:dyDescent="0.2"/>
    <row r="11004" ht="20.100000000000001" customHeight="1" x14ac:dyDescent="0.2"/>
    <row r="11005" ht="20.100000000000001" customHeight="1" x14ac:dyDescent="0.2"/>
    <row r="11006" ht="20.100000000000001" customHeight="1" x14ac:dyDescent="0.2"/>
    <row r="11007" ht="20.100000000000001" customHeight="1" x14ac:dyDescent="0.2"/>
    <row r="11008" ht="20.100000000000001" customHeight="1" x14ac:dyDescent="0.2"/>
    <row r="11009" ht="20.100000000000001" customHeight="1" x14ac:dyDescent="0.2"/>
    <row r="11010" ht="20.100000000000001" customHeight="1" x14ac:dyDescent="0.2"/>
    <row r="11011" ht="20.100000000000001" customHeight="1" x14ac:dyDescent="0.2"/>
    <row r="11012" ht="20.100000000000001" customHeight="1" x14ac:dyDescent="0.2"/>
    <row r="11013" ht="20.100000000000001" customHeight="1" x14ac:dyDescent="0.2"/>
    <row r="11014" ht="20.100000000000001" customHeight="1" x14ac:dyDescent="0.2"/>
    <row r="11015" ht="20.100000000000001" customHeight="1" x14ac:dyDescent="0.2"/>
    <row r="11016" ht="20.100000000000001" customHeight="1" x14ac:dyDescent="0.2"/>
    <row r="11017" ht="20.100000000000001" customHeight="1" x14ac:dyDescent="0.2"/>
    <row r="11018" ht="20.100000000000001" customHeight="1" x14ac:dyDescent="0.2"/>
    <row r="11019" ht="20.100000000000001" customHeight="1" x14ac:dyDescent="0.2"/>
    <row r="11020" ht="20.100000000000001" customHeight="1" x14ac:dyDescent="0.2"/>
    <row r="11021" ht="20.100000000000001" customHeight="1" x14ac:dyDescent="0.2"/>
    <row r="11022" ht="20.100000000000001" customHeight="1" x14ac:dyDescent="0.2"/>
    <row r="11023" ht="20.100000000000001" customHeight="1" x14ac:dyDescent="0.2"/>
    <row r="11024" ht="20.100000000000001" customHeight="1" x14ac:dyDescent="0.2"/>
    <row r="11025" ht="20.100000000000001" customHeight="1" x14ac:dyDescent="0.2"/>
    <row r="11026" ht="20.100000000000001" customHeight="1" x14ac:dyDescent="0.2"/>
    <row r="11027" ht="20.100000000000001" customHeight="1" x14ac:dyDescent="0.2"/>
    <row r="11028" ht="20.100000000000001" customHeight="1" x14ac:dyDescent="0.2"/>
    <row r="11029" ht="20.100000000000001" customHeight="1" x14ac:dyDescent="0.2"/>
    <row r="11030" ht="20.100000000000001" customHeight="1" x14ac:dyDescent="0.2"/>
    <row r="11031" ht="20.100000000000001" customHeight="1" x14ac:dyDescent="0.2"/>
    <row r="11032" ht="20.100000000000001" customHeight="1" x14ac:dyDescent="0.2"/>
    <row r="11033" ht="20.100000000000001" customHeight="1" x14ac:dyDescent="0.2"/>
    <row r="11034" ht="20.100000000000001" customHeight="1" x14ac:dyDescent="0.2"/>
    <row r="11035" ht="20.100000000000001" customHeight="1" x14ac:dyDescent="0.2"/>
    <row r="11036" ht="20.100000000000001" customHeight="1" x14ac:dyDescent="0.2"/>
    <row r="11037" ht="20.100000000000001" customHeight="1" x14ac:dyDescent="0.2"/>
    <row r="11038" ht="20.100000000000001" customHeight="1" x14ac:dyDescent="0.2"/>
    <row r="11039" ht="20.100000000000001" customHeight="1" x14ac:dyDescent="0.2"/>
    <row r="11040" ht="20.100000000000001" customHeight="1" x14ac:dyDescent="0.2"/>
    <row r="11041" ht="20.100000000000001" customHeight="1" x14ac:dyDescent="0.2"/>
    <row r="11042" ht="20.100000000000001" customHeight="1" x14ac:dyDescent="0.2"/>
    <row r="11043" ht="20.100000000000001" customHeight="1" x14ac:dyDescent="0.2"/>
    <row r="11044" ht="20.100000000000001" customHeight="1" x14ac:dyDescent="0.2"/>
    <row r="11045" ht="20.100000000000001" customHeight="1" x14ac:dyDescent="0.2"/>
    <row r="11046" ht="20.100000000000001" customHeight="1" x14ac:dyDescent="0.2"/>
    <row r="11047" ht="20.100000000000001" customHeight="1" x14ac:dyDescent="0.2"/>
    <row r="11048" ht="20.100000000000001" customHeight="1" x14ac:dyDescent="0.2"/>
    <row r="11049" ht="20.100000000000001" customHeight="1" x14ac:dyDescent="0.2"/>
    <row r="11050" ht="20.100000000000001" customHeight="1" x14ac:dyDescent="0.2"/>
    <row r="11051" ht="20.100000000000001" customHeight="1" x14ac:dyDescent="0.2"/>
    <row r="11052" ht="20.100000000000001" customHeight="1" x14ac:dyDescent="0.2"/>
    <row r="11053" ht="20.100000000000001" customHeight="1" x14ac:dyDescent="0.2"/>
    <row r="11054" ht="20.100000000000001" customHeight="1" x14ac:dyDescent="0.2"/>
    <row r="11055" ht="20.100000000000001" customHeight="1" x14ac:dyDescent="0.2"/>
    <row r="11056" ht="20.100000000000001" customHeight="1" x14ac:dyDescent="0.2"/>
    <row r="11057" ht="20.100000000000001" customHeight="1" x14ac:dyDescent="0.2"/>
    <row r="11058" ht="20.100000000000001" customHeight="1" x14ac:dyDescent="0.2"/>
    <row r="11059" ht="20.100000000000001" customHeight="1" x14ac:dyDescent="0.2"/>
    <row r="11060" ht="20.100000000000001" customHeight="1" x14ac:dyDescent="0.2"/>
    <row r="11061" ht="20.100000000000001" customHeight="1" x14ac:dyDescent="0.2"/>
    <row r="11062" ht="20.100000000000001" customHeight="1" x14ac:dyDescent="0.2"/>
    <row r="11063" ht="20.100000000000001" customHeight="1" x14ac:dyDescent="0.2"/>
    <row r="11064" ht="20.100000000000001" customHeight="1" x14ac:dyDescent="0.2"/>
    <row r="11065" ht="20.100000000000001" customHeight="1" x14ac:dyDescent="0.2"/>
    <row r="11066" ht="20.100000000000001" customHeight="1" x14ac:dyDescent="0.2"/>
    <row r="11067" ht="20.100000000000001" customHeight="1" x14ac:dyDescent="0.2"/>
    <row r="11068" ht="20.100000000000001" customHeight="1" x14ac:dyDescent="0.2"/>
    <row r="11069" ht="20.100000000000001" customHeight="1" x14ac:dyDescent="0.2"/>
    <row r="11070" ht="20.100000000000001" customHeight="1" x14ac:dyDescent="0.2"/>
    <row r="11071" ht="20.100000000000001" customHeight="1" x14ac:dyDescent="0.2"/>
    <row r="11072" ht="20.100000000000001" customHeight="1" x14ac:dyDescent="0.2"/>
    <row r="11073" ht="20.100000000000001" customHeight="1" x14ac:dyDescent="0.2"/>
    <row r="11074" ht="20.100000000000001" customHeight="1" x14ac:dyDescent="0.2"/>
    <row r="11075" ht="20.100000000000001" customHeight="1" x14ac:dyDescent="0.2"/>
    <row r="11076" ht="20.100000000000001" customHeight="1" x14ac:dyDescent="0.2"/>
    <row r="11077" ht="20.100000000000001" customHeight="1" x14ac:dyDescent="0.2"/>
    <row r="11078" ht="20.100000000000001" customHeight="1" x14ac:dyDescent="0.2"/>
    <row r="11079" ht="20.100000000000001" customHeight="1" x14ac:dyDescent="0.2"/>
    <row r="11080" ht="20.100000000000001" customHeight="1" x14ac:dyDescent="0.2"/>
    <row r="11081" ht="20.100000000000001" customHeight="1" x14ac:dyDescent="0.2"/>
    <row r="11082" ht="20.100000000000001" customHeight="1" x14ac:dyDescent="0.2"/>
    <row r="11083" ht="20.100000000000001" customHeight="1" x14ac:dyDescent="0.2"/>
    <row r="11084" ht="20.100000000000001" customHeight="1" x14ac:dyDescent="0.2"/>
    <row r="11085" ht="20.100000000000001" customHeight="1" x14ac:dyDescent="0.2"/>
    <row r="11086" ht="20.100000000000001" customHeight="1" x14ac:dyDescent="0.2"/>
    <row r="11087" ht="20.100000000000001" customHeight="1" x14ac:dyDescent="0.2"/>
    <row r="11088" ht="20.100000000000001" customHeight="1" x14ac:dyDescent="0.2"/>
    <row r="11089" ht="20.100000000000001" customHeight="1" x14ac:dyDescent="0.2"/>
    <row r="11090" ht="20.100000000000001" customHeight="1" x14ac:dyDescent="0.2"/>
    <row r="11091" ht="20.100000000000001" customHeight="1" x14ac:dyDescent="0.2"/>
    <row r="11092" ht="20.100000000000001" customHeight="1" x14ac:dyDescent="0.2"/>
    <row r="11093" ht="20.100000000000001" customHeight="1" x14ac:dyDescent="0.2"/>
    <row r="11094" ht="20.100000000000001" customHeight="1" x14ac:dyDescent="0.2"/>
    <row r="11095" ht="20.100000000000001" customHeight="1" x14ac:dyDescent="0.2"/>
    <row r="11096" ht="20.100000000000001" customHeight="1" x14ac:dyDescent="0.2"/>
    <row r="11097" ht="20.100000000000001" customHeight="1" x14ac:dyDescent="0.2"/>
    <row r="11098" ht="20.100000000000001" customHeight="1" x14ac:dyDescent="0.2"/>
    <row r="11099" ht="20.100000000000001" customHeight="1" x14ac:dyDescent="0.2"/>
    <row r="11100" ht="20.100000000000001" customHeight="1" x14ac:dyDescent="0.2"/>
    <row r="11101" ht="20.100000000000001" customHeight="1" x14ac:dyDescent="0.2"/>
    <row r="11102" ht="20.100000000000001" customHeight="1" x14ac:dyDescent="0.2"/>
    <row r="11103" ht="20.100000000000001" customHeight="1" x14ac:dyDescent="0.2"/>
    <row r="11104" ht="20.100000000000001" customHeight="1" x14ac:dyDescent="0.2"/>
    <row r="11105" ht="20.100000000000001" customHeight="1" x14ac:dyDescent="0.2"/>
    <row r="11106" ht="20.100000000000001" customHeight="1" x14ac:dyDescent="0.2"/>
    <row r="11107" ht="20.100000000000001" customHeight="1" x14ac:dyDescent="0.2"/>
    <row r="11108" ht="20.100000000000001" customHeight="1" x14ac:dyDescent="0.2"/>
    <row r="11109" ht="20.100000000000001" customHeight="1" x14ac:dyDescent="0.2"/>
    <row r="11110" ht="20.100000000000001" customHeight="1" x14ac:dyDescent="0.2"/>
    <row r="11111" ht="20.100000000000001" customHeight="1" x14ac:dyDescent="0.2"/>
    <row r="11112" ht="20.100000000000001" customHeight="1" x14ac:dyDescent="0.2"/>
    <row r="11113" ht="20.100000000000001" customHeight="1" x14ac:dyDescent="0.2"/>
    <row r="11114" ht="20.100000000000001" customHeight="1" x14ac:dyDescent="0.2"/>
    <row r="11115" ht="20.100000000000001" customHeight="1" x14ac:dyDescent="0.2"/>
    <row r="11116" ht="20.100000000000001" customHeight="1" x14ac:dyDescent="0.2"/>
    <row r="11117" ht="20.100000000000001" customHeight="1" x14ac:dyDescent="0.2"/>
    <row r="11118" ht="20.100000000000001" customHeight="1" x14ac:dyDescent="0.2"/>
    <row r="11119" ht="20.100000000000001" customHeight="1" x14ac:dyDescent="0.2"/>
    <row r="11120" ht="20.100000000000001" customHeight="1" x14ac:dyDescent="0.2"/>
    <row r="11121" ht="20.100000000000001" customHeight="1" x14ac:dyDescent="0.2"/>
    <row r="11122" ht="20.100000000000001" customHeight="1" x14ac:dyDescent="0.2"/>
    <row r="11123" ht="20.100000000000001" customHeight="1" x14ac:dyDescent="0.2"/>
    <row r="11124" ht="20.100000000000001" customHeight="1" x14ac:dyDescent="0.2"/>
    <row r="11125" ht="20.100000000000001" customHeight="1" x14ac:dyDescent="0.2"/>
    <row r="11126" ht="20.100000000000001" customHeight="1" x14ac:dyDescent="0.2"/>
    <row r="11127" ht="20.100000000000001" customHeight="1" x14ac:dyDescent="0.2"/>
    <row r="11128" ht="20.100000000000001" customHeight="1" x14ac:dyDescent="0.2"/>
    <row r="11129" ht="20.100000000000001" customHeight="1" x14ac:dyDescent="0.2"/>
    <row r="11130" ht="20.100000000000001" customHeight="1" x14ac:dyDescent="0.2"/>
    <row r="11131" ht="20.100000000000001" customHeight="1" x14ac:dyDescent="0.2"/>
    <row r="11132" ht="20.100000000000001" customHeight="1" x14ac:dyDescent="0.2"/>
    <row r="11133" ht="20.100000000000001" customHeight="1" x14ac:dyDescent="0.2"/>
    <row r="11134" ht="20.100000000000001" customHeight="1" x14ac:dyDescent="0.2"/>
    <row r="11135" ht="20.100000000000001" customHeight="1" x14ac:dyDescent="0.2"/>
    <row r="11136" ht="20.100000000000001" customHeight="1" x14ac:dyDescent="0.2"/>
    <row r="11137" ht="20.100000000000001" customHeight="1" x14ac:dyDescent="0.2"/>
    <row r="11138" ht="20.100000000000001" customHeight="1" x14ac:dyDescent="0.2"/>
    <row r="11139" ht="20.100000000000001" customHeight="1" x14ac:dyDescent="0.2"/>
    <row r="11140" ht="20.100000000000001" customHeight="1" x14ac:dyDescent="0.2"/>
    <row r="11141" ht="20.100000000000001" customHeight="1" x14ac:dyDescent="0.2"/>
    <row r="11142" ht="20.100000000000001" customHeight="1" x14ac:dyDescent="0.2"/>
    <row r="11143" ht="20.100000000000001" customHeight="1" x14ac:dyDescent="0.2"/>
    <row r="11144" ht="20.100000000000001" customHeight="1" x14ac:dyDescent="0.2"/>
    <row r="11145" ht="20.100000000000001" customHeight="1" x14ac:dyDescent="0.2"/>
    <row r="11146" ht="20.100000000000001" customHeight="1" x14ac:dyDescent="0.2"/>
    <row r="11147" ht="20.100000000000001" customHeight="1" x14ac:dyDescent="0.2"/>
    <row r="11148" ht="20.100000000000001" customHeight="1" x14ac:dyDescent="0.2"/>
    <row r="11149" ht="20.100000000000001" customHeight="1" x14ac:dyDescent="0.2"/>
    <row r="11150" ht="20.100000000000001" customHeight="1" x14ac:dyDescent="0.2"/>
    <row r="11151" ht="20.100000000000001" customHeight="1" x14ac:dyDescent="0.2"/>
    <row r="11152" ht="20.100000000000001" customHeight="1" x14ac:dyDescent="0.2"/>
    <row r="11153" ht="20.100000000000001" customHeight="1" x14ac:dyDescent="0.2"/>
    <row r="11154" ht="20.100000000000001" customHeight="1" x14ac:dyDescent="0.2"/>
    <row r="11155" ht="20.100000000000001" customHeight="1" x14ac:dyDescent="0.2"/>
    <row r="11156" ht="20.100000000000001" customHeight="1" x14ac:dyDescent="0.2"/>
    <row r="11157" ht="20.100000000000001" customHeight="1" x14ac:dyDescent="0.2"/>
    <row r="11158" ht="20.100000000000001" customHeight="1" x14ac:dyDescent="0.2"/>
    <row r="11159" ht="20.100000000000001" customHeight="1" x14ac:dyDescent="0.2"/>
    <row r="11160" ht="20.100000000000001" customHeight="1" x14ac:dyDescent="0.2"/>
    <row r="11161" ht="20.100000000000001" customHeight="1" x14ac:dyDescent="0.2"/>
    <row r="11162" ht="20.100000000000001" customHeight="1" x14ac:dyDescent="0.2"/>
    <row r="11163" ht="20.100000000000001" customHeight="1" x14ac:dyDescent="0.2"/>
    <row r="11164" ht="20.100000000000001" customHeight="1" x14ac:dyDescent="0.2"/>
    <row r="11165" ht="20.100000000000001" customHeight="1" x14ac:dyDescent="0.2"/>
    <row r="11166" ht="20.100000000000001" customHeight="1" x14ac:dyDescent="0.2"/>
    <row r="11167" ht="20.100000000000001" customHeight="1" x14ac:dyDescent="0.2"/>
    <row r="11168" ht="20.100000000000001" customHeight="1" x14ac:dyDescent="0.2"/>
    <row r="11169" ht="20.100000000000001" customHeight="1" x14ac:dyDescent="0.2"/>
    <row r="11170" ht="20.100000000000001" customHeight="1" x14ac:dyDescent="0.2"/>
    <row r="11171" ht="20.100000000000001" customHeight="1" x14ac:dyDescent="0.2"/>
    <row r="11172" ht="20.100000000000001" customHeight="1" x14ac:dyDescent="0.2"/>
    <row r="11173" ht="20.100000000000001" customHeight="1" x14ac:dyDescent="0.2"/>
    <row r="11174" ht="20.100000000000001" customHeight="1" x14ac:dyDescent="0.2"/>
    <row r="11175" ht="20.100000000000001" customHeight="1" x14ac:dyDescent="0.2"/>
    <row r="11176" ht="20.100000000000001" customHeight="1" x14ac:dyDescent="0.2"/>
    <row r="11177" ht="20.100000000000001" customHeight="1" x14ac:dyDescent="0.2"/>
    <row r="11178" ht="20.100000000000001" customHeight="1" x14ac:dyDescent="0.2"/>
    <row r="11179" ht="20.100000000000001" customHeight="1" x14ac:dyDescent="0.2"/>
    <row r="11180" ht="20.100000000000001" customHeight="1" x14ac:dyDescent="0.2"/>
    <row r="11181" ht="20.100000000000001" customHeight="1" x14ac:dyDescent="0.2"/>
    <row r="11182" ht="20.100000000000001" customHeight="1" x14ac:dyDescent="0.2"/>
    <row r="11183" ht="20.100000000000001" customHeight="1" x14ac:dyDescent="0.2"/>
    <row r="11184" ht="20.100000000000001" customHeight="1" x14ac:dyDescent="0.2"/>
    <row r="11185" ht="20.100000000000001" customHeight="1" x14ac:dyDescent="0.2"/>
    <row r="11186" ht="20.100000000000001" customHeight="1" x14ac:dyDescent="0.2"/>
    <row r="11187" ht="20.100000000000001" customHeight="1" x14ac:dyDescent="0.2"/>
    <row r="11188" ht="20.100000000000001" customHeight="1" x14ac:dyDescent="0.2"/>
    <row r="11189" ht="20.100000000000001" customHeight="1" x14ac:dyDescent="0.2"/>
    <row r="11190" ht="20.100000000000001" customHeight="1" x14ac:dyDescent="0.2"/>
    <row r="11191" ht="20.100000000000001" customHeight="1" x14ac:dyDescent="0.2"/>
    <row r="11192" ht="20.100000000000001" customHeight="1" x14ac:dyDescent="0.2"/>
    <row r="11193" ht="20.100000000000001" customHeight="1" x14ac:dyDescent="0.2"/>
    <row r="11194" ht="20.100000000000001" customHeight="1" x14ac:dyDescent="0.2"/>
    <row r="11195" ht="20.100000000000001" customHeight="1" x14ac:dyDescent="0.2"/>
    <row r="11196" ht="20.100000000000001" customHeight="1" x14ac:dyDescent="0.2"/>
    <row r="11197" ht="20.100000000000001" customHeight="1" x14ac:dyDescent="0.2"/>
    <row r="11198" ht="20.100000000000001" customHeight="1" x14ac:dyDescent="0.2"/>
    <row r="11199" ht="20.100000000000001" customHeight="1" x14ac:dyDescent="0.2"/>
    <row r="11200" ht="20.100000000000001" customHeight="1" x14ac:dyDescent="0.2"/>
    <row r="11201" ht="20.100000000000001" customHeight="1" x14ac:dyDescent="0.2"/>
    <row r="11202" ht="20.100000000000001" customHeight="1" x14ac:dyDescent="0.2"/>
    <row r="11203" ht="20.100000000000001" customHeight="1" x14ac:dyDescent="0.2"/>
    <row r="11204" ht="20.100000000000001" customHeight="1" x14ac:dyDescent="0.2"/>
    <row r="11205" ht="20.100000000000001" customHeight="1" x14ac:dyDescent="0.2"/>
    <row r="11206" ht="20.100000000000001" customHeight="1" x14ac:dyDescent="0.2"/>
    <row r="11207" ht="20.100000000000001" customHeight="1" x14ac:dyDescent="0.2"/>
    <row r="11208" ht="20.100000000000001" customHeight="1" x14ac:dyDescent="0.2"/>
    <row r="11209" ht="20.100000000000001" customHeight="1" x14ac:dyDescent="0.2"/>
    <row r="11210" ht="20.100000000000001" customHeight="1" x14ac:dyDescent="0.2"/>
    <row r="11211" ht="20.100000000000001" customHeight="1" x14ac:dyDescent="0.2"/>
    <row r="11212" ht="20.100000000000001" customHeight="1" x14ac:dyDescent="0.2"/>
    <row r="11213" ht="20.100000000000001" customHeight="1" x14ac:dyDescent="0.2"/>
    <row r="11214" ht="20.100000000000001" customHeight="1" x14ac:dyDescent="0.2"/>
    <row r="11215" ht="20.100000000000001" customHeight="1" x14ac:dyDescent="0.2"/>
    <row r="11216" ht="20.100000000000001" customHeight="1" x14ac:dyDescent="0.2"/>
    <row r="11217" ht="20.100000000000001" customHeight="1" x14ac:dyDescent="0.2"/>
    <row r="11218" ht="20.100000000000001" customHeight="1" x14ac:dyDescent="0.2"/>
    <row r="11219" ht="20.100000000000001" customHeight="1" x14ac:dyDescent="0.2"/>
    <row r="11220" ht="20.100000000000001" customHeight="1" x14ac:dyDescent="0.2"/>
    <row r="11221" ht="20.100000000000001" customHeight="1" x14ac:dyDescent="0.2"/>
    <row r="11222" ht="20.100000000000001" customHeight="1" x14ac:dyDescent="0.2"/>
    <row r="11223" ht="20.100000000000001" customHeight="1" x14ac:dyDescent="0.2"/>
    <row r="11224" ht="20.100000000000001" customHeight="1" x14ac:dyDescent="0.2"/>
    <row r="11225" ht="20.100000000000001" customHeight="1" x14ac:dyDescent="0.2"/>
    <row r="11226" ht="20.100000000000001" customHeight="1" x14ac:dyDescent="0.2"/>
    <row r="11227" ht="20.100000000000001" customHeight="1" x14ac:dyDescent="0.2"/>
    <row r="11228" ht="20.100000000000001" customHeight="1" x14ac:dyDescent="0.2"/>
    <row r="11229" ht="20.100000000000001" customHeight="1" x14ac:dyDescent="0.2"/>
    <row r="11230" ht="20.100000000000001" customHeight="1" x14ac:dyDescent="0.2"/>
    <row r="11231" ht="20.100000000000001" customHeight="1" x14ac:dyDescent="0.2"/>
    <row r="11232" ht="20.100000000000001" customHeight="1" x14ac:dyDescent="0.2"/>
    <row r="11233" ht="20.100000000000001" customHeight="1" x14ac:dyDescent="0.2"/>
    <row r="11234" ht="20.100000000000001" customHeight="1" x14ac:dyDescent="0.2"/>
    <row r="11235" ht="20.100000000000001" customHeight="1" x14ac:dyDescent="0.2"/>
    <row r="11236" ht="20.100000000000001" customHeight="1" x14ac:dyDescent="0.2"/>
    <row r="11237" ht="20.100000000000001" customHeight="1" x14ac:dyDescent="0.2"/>
    <row r="11238" ht="20.100000000000001" customHeight="1" x14ac:dyDescent="0.2"/>
    <row r="11239" ht="20.100000000000001" customHeight="1" x14ac:dyDescent="0.2"/>
    <row r="11240" ht="20.100000000000001" customHeight="1" x14ac:dyDescent="0.2"/>
    <row r="11241" ht="20.100000000000001" customHeight="1" x14ac:dyDescent="0.2"/>
    <row r="11242" ht="20.100000000000001" customHeight="1" x14ac:dyDescent="0.2"/>
    <row r="11243" ht="20.100000000000001" customHeight="1" x14ac:dyDescent="0.2"/>
    <row r="11244" ht="20.100000000000001" customHeight="1" x14ac:dyDescent="0.2"/>
    <row r="11245" ht="20.100000000000001" customHeight="1" x14ac:dyDescent="0.2"/>
    <row r="11246" ht="20.100000000000001" customHeight="1" x14ac:dyDescent="0.2"/>
    <row r="11247" ht="20.100000000000001" customHeight="1" x14ac:dyDescent="0.2"/>
    <row r="11248" ht="20.100000000000001" customHeight="1" x14ac:dyDescent="0.2"/>
    <row r="11249" ht="20.100000000000001" customHeight="1" x14ac:dyDescent="0.2"/>
    <row r="11250" ht="20.100000000000001" customHeight="1" x14ac:dyDescent="0.2"/>
    <row r="11251" ht="20.100000000000001" customHeight="1" x14ac:dyDescent="0.2"/>
    <row r="11252" ht="20.100000000000001" customHeight="1" x14ac:dyDescent="0.2"/>
    <row r="11253" ht="20.100000000000001" customHeight="1" x14ac:dyDescent="0.2"/>
    <row r="11254" ht="20.100000000000001" customHeight="1" x14ac:dyDescent="0.2"/>
    <row r="11255" ht="20.100000000000001" customHeight="1" x14ac:dyDescent="0.2"/>
    <row r="11256" ht="20.100000000000001" customHeight="1" x14ac:dyDescent="0.2"/>
    <row r="11257" ht="20.100000000000001" customHeight="1" x14ac:dyDescent="0.2"/>
    <row r="11258" ht="20.100000000000001" customHeight="1" x14ac:dyDescent="0.2"/>
    <row r="11259" ht="20.100000000000001" customHeight="1" x14ac:dyDescent="0.2"/>
    <row r="11260" ht="20.100000000000001" customHeight="1" x14ac:dyDescent="0.2"/>
    <row r="11261" ht="20.100000000000001" customHeight="1" x14ac:dyDescent="0.2"/>
    <row r="11262" ht="20.100000000000001" customHeight="1" x14ac:dyDescent="0.2"/>
    <row r="11263" ht="20.100000000000001" customHeight="1" x14ac:dyDescent="0.2"/>
    <row r="11264" ht="20.100000000000001" customHeight="1" x14ac:dyDescent="0.2"/>
    <row r="11265" ht="20.100000000000001" customHeight="1" x14ac:dyDescent="0.2"/>
    <row r="11266" ht="20.100000000000001" customHeight="1" x14ac:dyDescent="0.2"/>
    <row r="11267" ht="20.100000000000001" customHeight="1" x14ac:dyDescent="0.2"/>
    <row r="11268" ht="20.100000000000001" customHeight="1" x14ac:dyDescent="0.2"/>
    <row r="11269" ht="20.100000000000001" customHeight="1" x14ac:dyDescent="0.2"/>
    <row r="11270" ht="20.100000000000001" customHeight="1" x14ac:dyDescent="0.2"/>
    <row r="11271" ht="20.100000000000001" customHeight="1" x14ac:dyDescent="0.2"/>
    <row r="11272" ht="20.100000000000001" customHeight="1" x14ac:dyDescent="0.2"/>
    <row r="11273" ht="20.100000000000001" customHeight="1" x14ac:dyDescent="0.2"/>
    <row r="11274" ht="20.100000000000001" customHeight="1" x14ac:dyDescent="0.2"/>
    <row r="11275" ht="20.100000000000001" customHeight="1" x14ac:dyDescent="0.2"/>
    <row r="11276" ht="20.100000000000001" customHeight="1" x14ac:dyDescent="0.2"/>
    <row r="11277" ht="20.100000000000001" customHeight="1" x14ac:dyDescent="0.2"/>
    <row r="11278" ht="20.100000000000001" customHeight="1" x14ac:dyDescent="0.2"/>
    <row r="11279" ht="20.100000000000001" customHeight="1" x14ac:dyDescent="0.2"/>
    <row r="11280" ht="20.100000000000001" customHeight="1" x14ac:dyDescent="0.2"/>
    <row r="11281" ht="20.100000000000001" customHeight="1" x14ac:dyDescent="0.2"/>
    <row r="11282" ht="20.100000000000001" customHeight="1" x14ac:dyDescent="0.2"/>
    <row r="11283" ht="20.100000000000001" customHeight="1" x14ac:dyDescent="0.2"/>
    <row r="11284" ht="20.100000000000001" customHeight="1" x14ac:dyDescent="0.2"/>
    <row r="11285" ht="20.100000000000001" customHeight="1" x14ac:dyDescent="0.2"/>
    <row r="11286" ht="20.100000000000001" customHeight="1" x14ac:dyDescent="0.2"/>
    <row r="11287" ht="20.100000000000001" customHeight="1" x14ac:dyDescent="0.2"/>
    <row r="11288" ht="20.100000000000001" customHeight="1" x14ac:dyDescent="0.2"/>
    <row r="11289" ht="20.100000000000001" customHeight="1" x14ac:dyDescent="0.2"/>
    <row r="11290" ht="20.100000000000001" customHeight="1" x14ac:dyDescent="0.2"/>
    <row r="11291" ht="20.100000000000001" customHeight="1" x14ac:dyDescent="0.2"/>
    <row r="11292" ht="20.100000000000001" customHeight="1" x14ac:dyDescent="0.2"/>
    <row r="11293" ht="20.100000000000001" customHeight="1" x14ac:dyDescent="0.2"/>
    <row r="11294" ht="20.100000000000001" customHeight="1" x14ac:dyDescent="0.2"/>
    <row r="11295" ht="20.100000000000001" customHeight="1" x14ac:dyDescent="0.2"/>
    <row r="11296" ht="20.100000000000001" customHeight="1" x14ac:dyDescent="0.2"/>
    <row r="11297" ht="20.100000000000001" customHeight="1" x14ac:dyDescent="0.2"/>
    <row r="11298" ht="20.100000000000001" customHeight="1" x14ac:dyDescent="0.2"/>
    <row r="11299" ht="20.100000000000001" customHeight="1" x14ac:dyDescent="0.2"/>
    <row r="11300" ht="20.100000000000001" customHeight="1" x14ac:dyDescent="0.2"/>
    <row r="11301" ht="20.100000000000001" customHeight="1" x14ac:dyDescent="0.2"/>
    <row r="11302" ht="20.100000000000001" customHeight="1" x14ac:dyDescent="0.2"/>
    <row r="11303" ht="20.100000000000001" customHeight="1" x14ac:dyDescent="0.2"/>
    <row r="11304" ht="20.100000000000001" customHeight="1" x14ac:dyDescent="0.2"/>
    <row r="11305" ht="20.100000000000001" customHeight="1" x14ac:dyDescent="0.2"/>
    <row r="11306" ht="20.100000000000001" customHeight="1" x14ac:dyDescent="0.2"/>
    <row r="11307" ht="20.100000000000001" customHeight="1" x14ac:dyDescent="0.2"/>
    <row r="11308" ht="20.100000000000001" customHeight="1" x14ac:dyDescent="0.2"/>
    <row r="11309" ht="20.100000000000001" customHeight="1" x14ac:dyDescent="0.2"/>
    <row r="11310" ht="20.100000000000001" customHeight="1" x14ac:dyDescent="0.2"/>
    <row r="11311" ht="20.100000000000001" customHeight="1" x14ac:dyDescent="0.2"/>
    <row r="11312" ht="20.100000000000001" customHeight="1" x14ac:dyDescent="0.2"/>
    <row r="11313" ht="20.100000000000001" customHeight="1" x14ac:dyDescent="0.2"/>
    <row r="11314" ht="20.100000000000001" customHeight="1" x14ac:dyDescent="0.2"/>
    <row r="11315" ht="20.100000000000001" customHeight="1" x14ac:dyDescent="0.2"/>
    <row r="11316" ht="20.100000000000001" customHeight="1" x14ac:dyDescent="0.2"/>
    <row r="11317" ht="20.100000000000001" customHeight="1" x14ac:dyDescent="0.2"/>
    <row r="11318" ht="20.100000000000001" customHeight="1" x14ac:dyDescent="0.2"/>
    <row r="11319" ht="20.100000000000001" customHeight="1" x14ac:dyDescent="0.2"/>
    <row r="11320" ht="20.100000000000001" customHeight="1" x14ac:dyDescent="0.2"/>
    <row r="11321" ht="20.100000000000001" customHeight="1" x14ac:dyDescent="0.2"/>
    <row r="11322" ht="20.100000000000001" customHeight="1" x14ac:dyDescent="0.2"/>
    <row r="11323" ht="20.100000000000001" customHeight="1" x14ac:dyDescent="0.2"/>
    <row r="11324" ht="20.100000000000001" customHeight="1" x14ac:dyDescent="0.2"/>
    <row r="11325" ht="20.100000000000001" customHeight="1" x14ac:dyDescent="0.2"/>
    <row r="11326" ht="20.100000000000001" customHeight="1" x14ac:dyDescent="0.2"/>
    <row r="11327" ht="20.100000000000001" customHeight="1" x14ac:dyDescent="0.2"/>
    <row r="11328" ht="20.100000000000001" customHeight="1" x14ac:dyDescent="0.2"/>
    <row r="11329" ht="20.100000000000001" customHeight="1" x14ac:dyDescent="0.2"/>
    <row r="11330" ht="20.100000000000001" customHeight="1" x14ac:dyDescent="0.2"/>
    <row r="11331" ht="20.100000000000001" customHeight="1" x14ac:dyDescent="0.2"/>
    <row r="11332" ht="20.100000000000001" customHeight="1" x14ac:dyDescent="0.2"/>
    <row r="11333" ht="20.100000000000001" customHeight="1" x14ac:dyDescent="0.2"/>
    <row r="11334" ht="20.100000000000001" customHeight="1" x14ac:dyDescent="0.2"/>
    <row r="11335" ht="20.100000000000001" customHeight="1" x14ac:dyDescent="0.2"/>
    <row r="11336" ht="20.100000000000001" customHeight="1" x14ac:dyDescent="0.2"/>
    <row r="11337" ht="20.100000000000001" customHeight="1" x14ac:dyDescent="0.2"/>
    <row r="11338" ht="20.100000000000001" customHeight="1" x14ac:dyDescent="0.2"/>
    <row r="11339" ht="20.100000000000001" customHeight="1" x14ac:dyDescent="0.2"/>
    <row r="11340" ht="20.100000000000001" customHeight="1" x14ac:dyDescent="0.2"/>
    <row r="11341" ht="20.100000000000001" customHeight="1" x14ac:dyDescent="0.2"/>
    <row r="11342" ht="20.100000000000001" customHeight="1" x14ac:dyDescent="0.2"/>
    <row r="11343" ht="20.100000000000001" customHeight="1" x14ac:dyDescent="0.2"/>
    <row r="11344" ht="20.100000000000001" customHeight="1" x14ac:dyDescent="0.2"/>
    <row r="11345" ht="20.100000000000001" customHeight="1" x14ac:dyDescent="0.2"/>
    <row r="11346" ht="20.100000000000001" customHeight="1" x14ac:dyDescent="0.2"/>
    <row r="11347" ht="20.100000000000001" customHeight="1" x14ac:dyDescent="0.2"/>
    <row r="11348" ht="20.100000000000001" customHeight="1" x14ac:dyDescent="0.2"/>
    <row r="11349" ht="20.100000000000001" customHeight="1" x14ac:dyDescent="0.2"/>
    <row r="11350" ht="20.100000000000001" customHeight="1" x14ac:dyDescent="0.2"/>
    <row r="11351" ht="20.100000000000001" customHeight="1" x14ac:dyDescent="0.2"/>
    <row r="11352" ht="20.100000000000001" customHeight="1" x14ac:dyDescent="0.2"/>
    <row r="11353" ht="20.100000000000001" customHeight="1" x14ac:dyDescent="0.2"/>
    <row r="11354" ht="20.100000000000001" customHeight="1" x14ac:dyDescent="0.2"/>
    <row r="11355" ht="20.100000000000001" customHeight="1" x14ac:dyDescent="0.2"/>
    <row r="11356" ht="20.100000000000001" customHeight="1" x14ac:dyDescent="0.2"/>
    <row r="11357" ht="20.100000000000001" customHeight="1" x14ac:dyDescent="0.2"/>
    <row r="11358" ht="20.100000000000001" customHeight="1" x14ac:dyDescent="0.2"/>
    <row r="11359" ht="20.100000000000001" customHeight="1" x14ac:dyDescent="0.2"/>
    <row r="11360" ht="20.100000000000001" customHeight="1" x14ac:dyDescent="0.2"/>
    <row r="11361" ht="20.100000000000001" customHeight="1" x14ac:dyDescent="0.2"/>
    <row r="11362" ht="20.100000000000001" customHeight="1" x14ac:dyDescent="0.2"/>
    <row r="11363" ht="20.100000000000001" customHeight="1" x14ac:dyDescent="0.2"/>
    <row r="11364" ht="20.100000000000001" customHeight="1" x14ac:dyDescent="0.2"/>
    <row r="11365" ht="20.100000000000001" customHeight="1" x14ac:dyDescent="0.2"/>
    <row r="11366" ht="20.100000000000001" customHeight="1" x14ac:dyDescent="0.2"/>
    <row r="11367" ht="20.100000000000001" customHeight="1" x14ac:dyDescent="0.2"/>
    <row r="11368" ht="20.100000000000001" customHeight="1" x14ac:dyDescent="0.2"/>
    <row r="11369" ht="20.100000000000001" customHeight="1" x14ac:dyDescent="0.2"/>
    <row r="11370" ht="20.100000000000001" customHeight="1" x14ac:dyDescent="0.2"/>
    <row r="11371" ht="20.100000000000001" customHeight="1" x14ac:dyDescent="0.2"/>
    <row r="11372" ht="20.100000000000001" customHeight="1" x14ac:dyDescent="0.2"/>
    <row r="11373" ht="20.100000000000001" customHeight="1" x14ac:dyDescent="0.2"/>
    <row r="11374" ht="20.100000000000001" customHeight="1" x14ac:dyDescent="0.2"/>
    <row r="11375" ht="20.100000000000001" customHeight="1" x14ac:dyDescent="0.2"/>
    <row r="11376" ht="20.100000000000001" customHeight="1" x14ac:dyDescent="0.2"/>
    <row r="11377" ht="20.100000000000001" customHeight="1" x14ac:dyDescent="0.2"/>
    <row r="11378" ht="20.100000000000001" customHeight="1" x14ac:dyDescent="0.2"/>
    <row r="11379" ht="20.100000000000001" customHeight="1" x14ac:dyDescent="0.2"/>
    <row r="11380" ht="20.100000000000001" customHeight="1" x14ac:dyDescent="0.2"/>
    <row r="11381" ht="20.100000000000001" customHeight="1" x14ac:dyDescent="0.2"/>
    <row r="11382" ht="20.100000000000001" customHeight="1" x14ac:dyDescent="0.2"/>
    <row r="11383" ht="20.100000000000001" customHeight="1" x14ac:dyDescent="0.2"/>
    <row r="11384" ht="20.100000000000001" customHeight="1" x14ac:dyDescent="0.2"/>
    <row r="11385" ht="20.100000000000001" customHeight="1" x14ac:dyDescent="0.2"/>
    <row r="11386" ht="20.100000000000001" customHeight="1" x14ac:dyDescent="0.2"/>
    <row r="11387" ht="20.100000000000001" customHeight="1" x14ac:dyDescent="0.2"/>
    <row r="11388" ht="20.100000000000001" customHeight="1" x14ac:dyDescent="0.2"/>
    <row r="11389" ht="20.100000000000001" customHeight="1" x14ac:dyDescent="0.2"/>
    <row r="11390" ht="20.100000000000001" customHeight="1" x14ac:dyDescent="0.2"/>
    <row r="11391" ht="20.100000000000001" customHeight="1" x14ac:dyDescent="0.2"/>
    <row r="11392" ht="20.100000000000001" customHeight="1" x14ac:dyDescent="0.2"/>
    <row r="11393" ht="20.100000000000001" customHeight="1" x14ac:dyDescent="0.2"/>
    <row r="11394" ht="20.100000000000001" customHeight="1" x14ac:dyDescent="0.2"/>
    <row r="11395" ht="20.100000000000001" customHeight="1" x14ac:dyDescent="0.2"/>
    <row r="11396" ht="20.100000000000001" customHeight="1" x14ac:dyDescent="0.2"/>
    <row r="11397" ht="20.100000000000001" customHeight="1" x14ac:dyDescent="0.2"/>
    <row r="11398" ht="20.100000000000001" customHeight="1" x14ac:dyDescent="0.2"/>
    <row r="11399" ht="20.100000000000001" customHeight="1" x14ac:dyDescent="0.2"/>
    <row r="11400" ht="20.100000000000001" customHeight="1" x14ac:dyDescent="0.2"/>
    <row r="11401" ht="20.100000000000001" customHeight="1" x14ac:dyDescent="0.2"/>
    <row r="11402" ht="20.100000000000001" customHeight="1" x14ac:dyDescent="0.2"/>
    <row r="11403" ht="20.100000000000001" customHeight="1" x14ac:dyDescent="0.2"/>
    <row r="11404" ht="20.100000000000001" customHeight="1" x14ac:dyDescent="0.2"/>
    <row r="11405" ht="20.100000000000001" customHeight="1" x14ac:dyDescent="0.2"/>
    <row r="11406" ht="20.100000000000001" customHeight="1" x14ac:dyDescent="0.2"/>
    <row r="11407" ht="20.100000000000001" customHeight="1" x14ac:dyDescent="0.2"/>
    <row r="11408" ht="20.100000000000001" customHeight="1" x14ac:dyDescent="0.2"/>
    <row r="11409" ht="20.100000000000001" customHeight="1" x14ac:dyDescent="0.2"/>
    <row r="11410" ht="20.100000000000001" customHeight="1" x14ac:dyDescent="0.2"/>
    <row r="11411" ht="20.100000000000001" customHeight="1" x14ac:dyDescent="0.2"/>
    <row r="11412" ht="20.100000000000001" customHeight="1" x14ac:dyDescent="0.2"/>
    <row r="11413" ht="20.100000000000001" customHeight="1" x14ac:dyDescent="0.2"/>
    <row r="11414" ht="20.100000000000001" customHeight="1" x14ac:dyDescent="0.2"/>
    <row r="11415" ht="20.100000000000001" customHeight="1" x14ac:dyDescent="0.2"/>
    <row r="11416" ht="20.100000000000001" customHeight="1" x14ac:dyDescent="0.2"/>
    <row r="11417" ht="20.100000000000001" customHeight="1" x14ac:dyDescent="0.2"/>
    <row r="11418" ht="20.100000000000001" customHeight="1" x14ac:dyDescent="0.2"/>
    <row r="11419" ht="20.100000000000001" customHeight="1" x14ac:dyDescent="0.2"/>
    <row r="11420" ht="20.100000000000001" customHeight="1" x14ac:dyDescent="0.2"/>
    <row r="11421" ht="20.100000000000001" customHeight="1" x14ac:dyDescent="0.2"/>
    <row r="11422" ht="20.100000000000001" customHeight="1" x14ac:dyDescent="0.2"/>
    <row r="11423" ht="20.100000000000001" customHeight="1" x14ac:dyDescent="0.2"/>
    <row r="11424" ht="20.100000000000001" customHeight="1" x14ac:dyDescent="0.2"/>
    <row r="11425" ht="20.100000000000001" customHeight="1" x14ac:dyDescent="0.2"/>
    <row r="11426" ht="20.100000000000001" customHeight="1" x14ac:dyDescent="0.2"/>
    <row r="11427" ht="20.100000000000001" customHeight="1" x14ac:dyDescent="0.2"/>
    <row r="11428" ht="20.100000000000001" customHeight="1" x14ac:dyDescent="0.2"/>
    <row r="11429" ht="20.100000000000001" customHeight="1" x14ac:dyDescent="0.2"/>
    <row r="11430" ht="20.100000000000001" customHeight="1" x14ac:dyDescent="0.2"/>
    <row r="11431" ht="20.100000000000001" customHeight="1" x14ac:dyDescent="0.2"/>
    <row r="11432" ht="20.100000000000001" customHeight="1" x14ac:dyDescent="0.2"/>
    <row r="11433" ht="20.100000000000001" customHeight="1" x14ac:dyDescent="0.2"/>
    <row r="11434" ht="20.100000000000001" customHeight="1" x14ac:dyDescent="0.2"/>
    <row r="11435" ht="20.100000000000001" customHeight="1" x14ac:dyDescent="0.2"/>
    <row r="11436" ht="20.100000000000001" customHeight="1" x14ac:dyDescent="0.2"/>
    <row r="11437" ht="20.100000000000001" customHeight="1" x14ac:dyDescent="0.2"/>
    <row r="11438" ht="20.100000000000001" customHeight="1" x14ac:dyDescent="0.2"/>
    <row r="11439" ht="20.100000000000001" customHeight="1" x14ac:dyDescent="0.2"/>
    <row r="11440" ht="20.100000000000001" customHeight="1" x14ac:dyDescent="0.2"/>
    <row r="11441" ht="20.100000000000001" customHeight="1" x14ac:dyDescent="0.2"/>
    <row r="11442" ht="20.100000000000001" customHeight="1" x14ac:dyDescent="0.2"/>
    <row r="11443" ht="20.100000000000001" customHeight="1" x14ac:dyDescent="0.2"/>
    <row r="11444" ht="20.100000000000001" customHeight="1" x14ac:dyDescent="0.2"/>
    <row r="11445" ht="20.100000000000001" customHeight="1" x14ac:dyDescent="0.2"/>
    <row r="11446" ht="20.100000000000001" customHeight="1" x14ac:dyDescent="0.2"/>
    <row r="11447" ht="20.100000000000001" customHeight="1" x14ac:dyDescent="0.2"/>
    <row r="11448" ht="20.100000000000001" customHeight="1" x14ac:dyDescent="0.2"/>
    <row r="11449" ht="20.100000000000001" customHeight="1" x14ac:dyDescent="0.2"/>
    <row r="11450" ht="20.100000000000001" customHeight="1" x14ac:dyDescent="0.2"/>
    <row r="11451" ht="20.100000000000001" customHeight="1" x14ac:dyDescent="0.2"/>
    <row r="11452" ht="20.100000000000001" customHeight="1" x14ac:dyDescent="0.2"/>
    <row r="11453" ht="20.100000000000001" customHeight="1" x14ac:dyDescent="0.2"/>
    <row r="11454" ht="20.100000000000001" customHeight="1" x14ac:dyDescent="0.2"/>
    <row r="11455" ht="20.100000000000001" customHeight="1" x14ac:dyDescent="0.2"/>
    <row r="11456" ht="20.100000000000001" customHeight="1" x14ac:dyDescent="0.2"/>
    <row r="11457" ht="20.100000000000001" customHeight="1" x14ac:dyDescent="0.2"/>
    <row r="11458" ht="20.100000000000001" customHeight="1" x14ac:dyDescent="0.2"/>
    <row r="11459" ht="20.100000000000001" customHeight="1" x14ac:dyDescent="0.2"/>
    <row r="11460" ht="20.100000000000001" customHeight="1" x14ac:dyDescent="0.2"/>
    <row r="11461" ht="20.100000000000001" customHeight="1" x14ac:dyDescent="0.2"/>
    <row r="11462" ht="20.100000000000001" customHeight="1" x14ac:dyDescent="0.2"/>
    <row r="11463" ht="20.100000000000001" customHeight="1" x14ac:dyDescent="0.2"/>
    <row r="11464" ht="20.100000000000001" customHeight="1" x14ac:dyDescent="0.2"/>
    <row r="11465" ht="20.100000000000001" customHeight="1" x14ac:dyDescent="0.2"/>
    <row r="11466" ht="20.100000000000001" customHeight="1" x14ac:dyDescent="0.2"/>
    <row r="11467" ht="20.100000000000001" customHeight="1" x14ac:dyDescent="0.2"/>
    <row r="11468" ht="20.100000000000001" customHeight="1" x14ac:dyDescent="0.2"/>
    <row r="11469" ht="20.100000000000001" customHeight="1" x14ac:dyDescent="0.2"/>
    <row r="11470" ht="20.100000000000001" customHeight="1" x14ac:dyDescent="0.2"/>
    <row r="11471" ht="20.100000000000001" customHeight="1" x14ac:dyDescent="0.2"/>
    <row r="11472" ht="20.100000000000001" customHeight="1" x14ac:dyDescent="0.2"/>
    <row r="11473" ht="20.100000000000001" customHeight="1" x14ac:dyDescent="0.2"/>
    <row r="11474" ht="20.100000000000001" customHeight="1" x14ac:dyDescent="0.2"/>
    <row r="11475" ht="20.100000000000001" customHeight="1" x14ac:dyDescent="0.2"/>
    <row r="11476" ht="20.100000000000001" customHeight="1" x14ac:dyDescent="0.2"/>
    <row r="11477" ht="20.100000000000001" customHeight="1" x14ac:dyDescent="0.2"/>
    <row r="11478" ht="20.100000000000001" customHeight="1" x14ac:dyDescent="0.2"/>
    <row r="11479" ht="20.100000000000001" customHeight="1" x14ac:dyDescent="0.2"/>
    <row r="11480" ht="20.100000000000001" customHeight="1" x14ac:dyDescent="0.2"/>
    <row r="11481" ht="20.100000000000001" customHeight="1" x14ac:dyDescent="0.2"/>
    <row r="11482" ht="20.100000000000001" customHeight="1" x14ac:dyDescent="0.2"/>
    <row r="11483" ht="20.100000000000001" customHeight="1" x14ac:dyDescent="0.2"/>
    <row r="11484" ht="20.100000000000001" customHeight="1" x14ac:dyDescent="0.2"/>
    <row r="11485" ht="20.100000000000001" customHeight="1" x14ac:dyDescent="0.2"/>
    <row r="11486" ht="20.100000000000001" customHeight="1" x14ac:dyDescent="0.2"/>
    <row r="11487" ht="20.100000000000001" customHeight="1" x14ac:dyDescent="0.2"/>
    <row r="11488" ht="20.100000000000001" customHeight="1" x14ac:dyDescent="0.2"/>
    <row r="11489" ht="20.100000000000001" customHeight="1" x14ac:dyDescent="0.2"/>
    <row r="11490" ht="20.100000000000001" customHeight="1" x14ac:dyDescent="0.2"/>
    <row r="11491" ht="20.100000000000001" customHeight="1" x14ac:dyDescent="0.2"/>
    <row r="11492" ht="20.100000000000001" customHeight="1" x14ac:dyDescent="0.2"/>
    <row r="11493" ht="20.100000000000001" customHeight="1" x14ac:dyDescent="0.2"/>
    <row r="11494" ht="20.100000000000001" customHeight="1" x14ac:dyDescent="0.2"/>
    <row r="11495" ht="20.100000000000001" customHeight="1" x14ac:dyDescent="0.2"/>
    <row r="11496" ht="20.100000000000001" customHeight="1" x14ac:dyDescent="0.2"/>
    <row r="11497" ht="20.100000000000001" customHeight="1" x14ac:dyDescent="0.2"/>
    <row r="11498" ht="20.100000000000001" customHeight="1" x14ac:dyDescent="0.2"/>
    <row r="11499" ht="20.100000000000001" customHeight="1" x14ac:dyDescent="0.2"/>
    <row r="11500" ht="20.100000000000001" customHeight="1" x14ac:dyDescent="0.2"/>
    <row r="11501" ht="20.100000000000001" customHeight="1" x14ac:dyDescent="0.2"/>
    <row r="11502" ht="20.100000000000001" customHeight="1" x14ac:dyDescent="0.2"/>
    <row r="11503" ht="20.100000000000001" customHeight="1" x14ac:dyDescent="0.2"/>
    <row r="11504" ht="20.100000000000001" customHeight="1" x14ac:dyDescent="0.2"/>
    <row r="11505" ht="20.100000000000001" customHeight="1" x14ac:dyDescent="0.2"/>
    <row r="11506" ht="20.100000000000001" customHeight="1" x14ac:dyDescent="0.2"/>
    <row r="11507" ht="20.100000000000001" customHeight="1" x14ac:dyDescent="0.2"/>
    <row r="11508" ht="20.100000000000001" customHeight="1" x14ac:dyDescent="0.2"/>
    <row r="11509" ht="20.100000000000001" customHeight="1" x14ac:dyDescent="0.2"/>
    <row r="11510" ht="20.100000000000001" customHeight="1" x14ac:dyDescent="0.2"/>
    <row r="11511" ht="20.100000000000001" customHeight="1" x14ac:dyDescent="0.2"/>
    <row r="11512" ht="20.100000000000001" customHeight="1" x14ac:dyDescent="0.2"/>
    <row r="11513" ht="20.100000000000001" customHeight="1" x14ac:dyDescent="0.2"/>
    <row r="11514" ht="20.100000000000001" customHeight="1" x14ac:dyDescent="0.2"/>
    <row r="11515" ht="20.100000000000001" customHeight="1" x14ac:dyDescent="0.2"/>
    <row r="11516" ht="20.100000000000001" customHeight="1" x14ac:dyDescent="0.2"/>
    <row r="11517" ht="20.100000000000001" customHeight="1" x14ac:dyDescent="0.2"/>
    <row r="11518" ht="20.100000000000001" customHeight="1" x14ac:dyDescent="0.2"/>
    <row r="11519" ht="20.100000000000001" customHeight="1" x14ac:dyDescent="0.2"/>
    <row r="11520" ht="20.100000000000001" customHeight="1" x14ac:dyDescent="0.2"/>
    <row r="11521" ht="20.100000000000001" customHeight="1" x14ac:dyDescent="0.2"/>
    <row r="11522" ht="20.100000000000001" customHeight="1" x14ac:dyDescent="0.2"/>
    <row r="11523" ht="20.100000000000001" customHeight="1" x14ac:dyDescent="0.2"/>
    <row r="11524" ht="20.100000000000001" customHeight="1" x14ac:dyDescent="0.2"/>
    <row r="11525" ht="20.100000000000001" customHeight="1" x14ac:dyDescent="0.2"/>
    <row r="11526" ht="20.100000000000001" customHeight="1" x14ac:dyDescent="0.2"/>
    <row r="11527" ht="20.100000000000001" customHeight="1" x14ac:dyDescent="0.2"/>
    <row r="11528" ht="20.100000000000001" customHeight="1" x14ac:dyDescent="0.2"/>
    <row r="11529" ht="20.100000000000001" customHeight="1" x14ac:dyDescent="0.2"/>
    <row r="11530" ht="20.100000000000001" customHeight="1" x14ac:dyDescent="0.2"/>
    <row r="11531" ht="20.100000000000001" customHeight="1" x14ac:dyDescent="0.2"/>
    <row r="11532" ht="20.100000000000001" customHeight="1" x14ac:dyDescent="0.2"/>
    <row r="11533" ht="20.100000000000001" customHeight="1" x14ac:dyDescent="0.2"/>
    <row r="11534" ht="20.100000000000001" customHeight="1" x14ac:dyDescent="0.2"/>
    <row r="11535" ht="20.100000000000001" customHeight="1" x14ac:dyDescent="0.2"/>
    <row r="11536" ht="20.100000000000001" customHeight="1" x14ac:dyDescent="0.2"/>
    <row r="11537" ht="20.100000000000001" customHeight="1" x14ac:dyDescent="0.2"/>
    <row r="11538" ht="20.100000000000001" customHeight="1" x14ac:dyDescent="0.2"/>
    <row r="11539" ht="20.100000000000001" customHeight="1" x14ac:dyDescent="0.2"/>
    <row r="11540" ht="20.100000000000001" customHeight="1" x14ac:dyDescent="0.2"/>
    <row r="11541" ht="20.100000000000001" customHeight="1" x14ac:dyDescent="0.2"/>
    <row r="11542" ht="20.100000000000001" customHeight="1" x14ac:dyDescent="0.2"/>
    <row r="11543" ht="20.100000000000001" customHeight="1" x14ac:dyDescent="0.2"/>
    <row r="11544" ht="20.100000000000001" customHeight="1" x14ac:dyDescent="0.2"/>
    <row r="11545" ht="20.100000000000001" customHeight="1" x14ac:dyDescent="0.2"/>
    <row r="11546" ht="20.100000000000001" customHeight="1" x14ac:dyDescent="0.2"/>
    <row r="11547" ht="20.100000000000001" customHeight="1" x14ac:dyDescent="0.2"/>
    <row r="11548" ht="20.100000000000001" customHeight="1" x14ac:dyDescent="0.2"/>
    <row r="11549" ht="20.100000000000001" customHeight="1" x14ac:dyDescent="0.2"/>
    <row r="11550" ht="20.100000000000001" customHeight="1" x14ac:dyDescent="0.2"/>
    <row r="11551" ht="20.100000000000001" customHeight="1" x14ac:dyDescent="0.2"/>
    <row r="11552" ht="20.100000000000001" customHeight="1" x14ac:dyDescent="0.2"/>
    <row r="11553" ht="20.100000000000001" customHeight="1" x14ac:dyDescent="0.2"/>
    <row r="11554" ht="20.100000000000001" customHeight="1" x14ac:dyDescent="0.2"/>
    <row r="11555" ht="20.100000000000001" customHeight="1" x14ac:dyDescent="0.2"/>
    <row r="11556" ht="20.100000000000001" customHeight="1" x14ac:dyDescent="0.2"/>
    <row r="11557" ht="20.100000000000001" customHeight="1" x14ac:dyDescent="0.2"/>
    <row r="11558" ht="20.100000000000001" customHeight="1" x14ac:dyDescent="0.2"/>
    <row r="11559" ht="20.100000000000001" customHeight="1" x14ac:dyDescent="0.2"/>
    <row r="11560" ht="20.100000000000001" customHeight="1" x14ac:dyDescent="0.2"/>
    <row r="11561" ht="20.100000000000001" customHeight="1" x14ac:dyDescent="0.2"/>
    <row r="11562" ht="20.100000000000001" customHeight="1" x14ac:dyDescent="0.2"/>
    <row r="11563" ht="20.100000000000001" customHeight="1" x14ac:dyDescent="0.2"/>
    <row r="11564" ht="20.100000000000001" customHeight="1" x14ac:dyDescent="0.2"/>
    <row r="11565" ht="20.100000000000001" customHeight="1" x14ac:dyDescent="0.2"/>
    <row r="11566" ht="20.100000000000001" customHeight="1" x14ac:dyDescent="0.2"/>
    <row r="11567" ht="20.100000000000001" customHeight="1" x14ac:dyDescent="0.2"/>
    <row r="11568" ht="20.100000000000001" customHeight="1" x14ac:dyDescent="0.2"/>
    <row r="11569" ht="20.100000000000001" customHeight="1" x14ac:dyDescent="0.2"/>
    <row r="11570" ht="20.100000000000001" customHeight="1" x14ac:dyDescent="0.2"/>
    <row r="11571" ht="20.100000000000001" customHeight="1" x14ac:dyDescent="0.2"/>
    <row r="11572" ht="20.100000000000001" customHeight="1" x14ac:dyDescent="0.2"/>
    <row r="11573" ht="20.100000000000001" customHeight="1" x14ac:dyDescent="0.2"/>
    <row r="11574" ht="20.100000000000001" customHeight="1" x14ac:dyDescent="0.2"/>
    <row r="11575" ht="20.100000000000001" customHeight="1" x14ac:dyDescent="0.2"/>
    <row r="11576" ht="20.100000000000001" customHeight="1" x14ac:dyDescent="0.2"/>
    <row r="11577" ht="20.100000000000001" customHeight="1" x14ac:dyDescent="0.2"/>
    <row r="11578" ht="20.100000000000001" customHeight="1" x14ac:dyDescent="0.2"/>
    <row r="11579" ht="20.100000000000001" customHeight="1" x14ac:dyDescent="0.2"/>
    <row r="11580" ht="20.100000000000001" customHeight="1" x14ac:dyDescent="0.2"/>
    <row r="11581" ht="20.100000000000001" customHeight="1" x14ac:dyDescent="0.2"/>
    <row r="11582" ht="20.100000000000001" customHeight="1" x14ac:dyDescent="0.2"/>
    <row r="11583" ht="20.100000000000001" customHeight="1" x14ac:dyDescent="0.2"/>
    <row r="11584" ht="20.100000000000001" customHeight="1" x14ac:dyDescent="0.2"/>
    <row r="11585" ht="20.100000000000001" customHeight="1" x14ac:dyDescent="0.2"/>
    <row r="11586" ht="20.100000000000001" customHeight="1" x14ac:dyDescent="0.2"/>
    <row r="11587" ht="20.100000000000001" customHeight="1" x14ac:dyDescent="0.2"/>
    <row r="11588" ht="20.100000000000001" customHeight="1" x14ac:dyDescent="0.2"/>
    <row r="11589" ht="20.100000000000001" customHeight="1" x14ac:dyDescent="0.2"/>
    <row r="11590" ht="20.100000000000001" customHeight="1" x14ac:dyDescent="0.2"/>
    <row r="11591" ht="20.100000000000001" customHeight="1" x14ac:dyDescent="0.2"/>
    <row r="11592" ht="20.100000000000001" customHeight="1" x14ac:dyDescent="0.2"/>
    <row r="11593" ht="20.100000000000001" customHeight="1" x14ac:dyDescent="0.2"/>
    <row r="11594" ht="20.100000000000001" customHeight="1" x14ac:dyDescent="0.2"/>
    <row r="11595" ht="20.100000000000001" customHeight="1" x14ac:dyDescent="0.2"/>
    <row r="11596" ht="20.100000000000001" customHeight="1" x14ac:dyDescent="0.2"/>
    <row r="11597" ht="20.100000000000001" customHeight="1" x14ac:dyDescent="0.2"/>
    <row r="11598" ht="20.100000000000001" customHeight="1" x14ac:dyDescent="0.2"/>
    <row r="11599" ht="20.100000000000001" customHeight="1" x14ac:dyDescent="0.2"/>
    <row r="11600" ht="20.100000000000001" customHeight="1" x14ac:dyDescent="0.2"/>
    <row r="11601" ht="20.100000000000001" customHeight="1" x14ac:dyDescent="0.2"/>
    <row r="11602" ht="20.100000000000001" customHeight="1" x14ac:dyDescent="0.2"/>
    <row r="11603" ht="20.100000000000001" customHeight="1" x14ac:dyDescent="0.2"/>
    <row r="11604" ht="20.100000000000001" customHeight="1" x14ac:dyDescent="0.2"/>
    <row r="11605" ht="20.100000000000001" customHeight="1" x14ac:dyDescent="0.2"/>
    <row r="11606" ht="20.100000000000001" customHeight="1" x14ac:dyDescent="0.2"/>
    <row r="11607" ht="20.100000000000001" customHeight="1" x14ac:dyDescent="0.2"/>
    <row r="11608" ht="20.100000000000001" customHeight="1" x14ac:dyDescent="0.2"/>
    <row r="11609" ht="20.100000000000001" customHeight="1" x14ac:dyDescent="0.2"/>
    <row r="11610" ht="20.100000000000001" customHeight="1" x14ac:dyDescent="0.2"/>
    <row r="11611" ht="20.100000000000001" customHeight="1" x14ac:dyDescent="0.2"/>
    <row r="11612" ht="20.100000000000001" customHeight="1" x14ac:dyDescent="0.2"/>
    <row r="11613" ht="20.100000000000001" customHeight="1" x14ac:dyDescent="0.2"/>
    <row r="11614" ht="20.100000000000001" customHeight="1" x14ac:dyDescent="0.2"/>
    <row r="11615" ht="20.100000000000001" customHeight="1" x14ac:dyDescent="0.2"/>
    <row r="11616" ht="20.100000000000001" customHeight="1" x14ac:dyDescent="0.2"/>
    <row r="11617" ht="20.100000000000001" customHeight="1" x14ac:dyDescent="0.2"/>
    <row r="11618" ht="20.100000000000001" customHeight="1" x14ac:dyDescent="0.2"/>
    <row r="11619" ht="20.100000000000001" customHeight="1" x14ac:dyDescent="0.2"/>
    <row r="11620" ht="20.100000000000001" customHeight="1" x14ac:dyDescent="0.2"/>
    <row r="11621" ht="20.100000000000001" customHeight="1" x14ac:dyDescent="0.2"/>
    <row r="11622" ht="20.100000000000001" customHeight="1" x14ac:dyDescent="0.2"/>
    <row r="11623" ht="20.100000000000001" customHeight="1" x14ac:dyDescent="0.2"/>
    <row r="11624" ht="20.100000000000001" customHeight="1" x14ac:dyDescent="0.2"/>
    <row r="11625" ht="20.100000000000001" customHeight="1" x14ac:dyDescent="0.2"/>
    <row r="11626" ht="20.100000000000001" customHeight="1" x14ac:dyDescent="0.2"/>
    <row r="11627" ht="20.100000000000001" customHeight="1" x14ac:dyDescent="0.2"/>
    <row r="11628" ht="20.100000000000001" customHeight="1" x14ac:dyDescent="0.2"/>
    <row r="11629" ht="20.100000000000001" customHeight="1" x14ac:dyDescent="0.2"/>
    <row r="11630" ht="20.100000000000001" customHeight="1" x14ac:dyDescent="0.2"/>
    <row r="11631" ht="20.100000000000001" customHeight="1" x14ac:dyDescent="0.2"/>
    <row r="11632" ht="20.100000000000001" customHeight="1" x14ac:dyDescent="0.2"/>
    <row r="11633" ht="20.100000000000001" customHeight="1" x14ac:dyDescent="0.2"/>
    <row r="11634" ht="20.100000000000001" customHeight="1" x14ac:dyDescent="0.2"/>
    <row r="11635" ht="20.100000000000001" customHeight="1" x14ac:dyDescent="0.2"/>
    <row r="11636" ht="20.100000000000001" customHeight="1" x14ac:dyDescent="0.2"/>
    <row r="11637" ht="20.100000000000001" customHeight="1" x14ac:dyDescent="0.2"/>
    <row r="11638" ht="20.100000000000001" customHeight="1" x14ac:dyDescent="0.2"/>
    <row r="11639" ht="20.100000000000001" customHeight="1" x14ac:dyDescent="0.2"/>
    <row r="11640" ht="20.100000000000001" customHeight="1" x14ac:dyDescent="0.2"/>
    <row r="11641" ht="20.100000000000001" customHeight="1" x14ac:dyDescent="0.2"/>
    <row r="11642" ht="20.100000000000001" customHeight="1" x14ac:dyDescent="0.2"/>
    <row r="11643" ht="20.100000000000001" customHeight="1" x14ac:dyDescent="0.2"/>
    <row r="11644" ht="20.100000000000001" customHeight="1" x14ac:dyDescent="0.2"/>
    <row r="11645" ht="20.100000000000001" customHeight="1" x14ac:dyDescent="0.2"/>
    <row r="11646" ht="20.100000000000001" customHeight="1" x14ac:dyDescent="0.2"/>
    <row r="11647" ht="20.100000000000001" customHeight="1" x14ac:dyDescent="0.2"/>
    <row r="11648" ht="20.100000000000001" customHeight="1" x14ac:dyDescent="0.2"/>
    <row r="11649" ht="20.100000000000001" customHeight="1" x14ac:dyDescent="0.2"/>
    <row r="11650" ht="20.100000000000001" customHeight="1" x14ac:dyDescent="0.2"/>
    <row r="11651" ht="20.100000000000001" customHeight="1" x14ac:dyDescent="0.2"/>
    <row r="11652" ht="20.100000000000001" customHeight="1" x14ac:dyDescent="0.2"/>
    <row r="11653" ht="20.100000000000001" customHeight="1" x14ac:dyDescent="0.2"/>
    <row r="11654" ht="20.100000000000001" customHeight="1" x14ac:dyDescent="0.2"/>
    <row r="11655" ht="20.100000000000001" customHeight="1" x14ac:dyDescent="0.2"/>
    <row r="11656" ht="20.100000000000001" customHeight="1" x14ac:dyDescent="0.2"/>
    <row r="11657" ht="20.100000000000001" customHeight="1" x14ac:dyDescent="0.2"/>
    <row r="11658" ht="20.100000000000001" customHeight="1" x14ac:dyDescent="0.2"/>
    <row r="11659" ht="20.100000000000001" customHeight="1" x14ac:dyDescent="0.2"/>
    <row r="11660" ht="20.100000000000001" customHeight="1" x14ac:dyDescent="0.2"/>
    <row r="11661" ht="20.100000000000001" customHeight="1" x14ac:dyDescent="0.2"/>
    <row r="11662" ht="20.100000000000001" customHeight="1" x14ac:dyDescent="0.2"/>
    <row r="11663" ht="20.100000000000001" customHeight="1" x14ac:dyDescent="0.2"/>
    <row r="11664" ht="20.100000000000001" customHeight="1" x14ac:dyDescent="0.2"/>
    <row r="11665" ht="20.100000000000001" customHeight="1" x14ac:dyDescent="0.2"/>
    <row r="11666" ht="20.100000000000001" customHeight="1" x14ac:dyDescent="0.2"/>
    <row r="11667" ht="20.100000000000001" customHeight="1" x14ac:dyDescent="0.2"/>
    <row r="11668" ht="20.100000000000001" customHeight="1" x14ac:dyDescent="0.2"/>
    <row r="11669" ht="20.100000000000001" customHeight="1" x14ac:dyDescent="0.2"/>
    <row r="11670" ht="20.100000000000001" customHeight="1" x14ac:dyDescent="0.2"/>
    <row r="11671" ht="20.100000000000001" customHeight="1" x14ac:dyDescent="0.2"/>
    <row r="11672" ht="20.100000000000001" customHeight="1" x14ac:dyDescent="0.2"/>
    <row r="11673" ht="20.100000000000001" customHeight="1" x14ac:dyDescent="0.2"/>
    <row r="11674" ht="20.100000000000001" customHeight="1" x14ac:dyDescent="0.2"/>
    <row r="11675" ht="20.100000000000001" customHeight="1" x14ac:dyDescent="0.2"/>
    <row r="11676" ht="20.100000000000001" customHeight="1" x14ac:dyDescent="0.2"/>
    <row r="11677" ht="20.100000000000001" customHeight="1" x14ac:dyDescent="0.2"/>
    <row r="11678" ht="20.100000000000001" customHeight="1" x14ac:dyDescent="0.2"/>
    <row r="11679" ht="20.100000000000001" customHeight="1" x14ac:dyDescent="0.2"/>
    <row r="11680" ht="20.100000000000001" customHeight="1" x14ac:dyDescent="0.2"/>
    <row r="11681" ht="20.100000000000001" customHeight="1" x14ac:dyDescent="0.2"/>
    <row r="11682" ht="20.100000000000001" customHeight="1" x14ac:dyDescent="0.2"/>
    <row r="11683" ht="20.100000000000001" customHeight="1" x14ac:dyDescent="0.2"/>
    <row r="11684" ht="20.100000000000001" customHeight="1" x14ac:dyDescent="0.2"/>
    <row r="11685" ht="20.100000000000001" customHeight="1" x14ac:dyDescent="0.2"/>
    <row r="11686" ht="20.100000000000001" customHeight="1" x14ac:dyDescent="0.2"/>
    <row r="11687" ht="20.100000000000001" customHeight="1" x14ac:dyDescent="0.2"/>
    <row r="11688" ht="20.100000000000001" customHeight="1" x14ac:dyDescent="0.2"/>
    <row r="11689" ht="20.100000000000001" customHeight="1" x14ac:dyDescent="0.2"/>
    <row r="11690" ht="20.100000000000001" customHeight="1" x14ac:dyDescent="0.2"/>
    <row r="11691" ht="20.100000000000001" customHeight="1" x14ac:dyDescent="0.2"/>
    <row r="11692" ht="20.100000000000001" customHeight="1" x14ac:dyDescent="0.2"/>
    <row r="11693" ht="20.100000000000001" customHeight="1" x14ac:dyDescent="0.2"/>
    <row r="11694" ht="20.100000000000001" customHeight="1" x14ac:dyDescent="0.2"/>
    <row r="11695" ht="20.100000000000001" customHeight="1" x14ac:dyDescent="0.2"/>
    <row r="11696" ht="20.100000000000001" customHeight="1" x14ac:dyDescent="0.2"/>
    <row r="11697" ht="20.100000000000001" customHeight="1" x14ac:dyDescent="0.2"/>
    <row r="11698" ht="20.100000000000001" customHeight="1" x14ac:dyDescent="0.2"/>
    <row r="11699" ht="20.100000000000001" customHeight="1" x14ac:dyDescent="0.2"/>
    <row r="11700" ht="20.100000000000001" customHeight="1" x14ac:dyDescent="0.2"/>
    <row r="11701" ht="20.100000000000001" customHeight="1" x14ac:dyDescent="0.2"/>
    <row r="11702" ht="20.100000000000001" customHeight="1" x14ac:dyDescent="0.2"/>
    <row r="11703" ht="20.100000000000001" customHeight="1" x14ac:dyDescent="0.2"/>
    <row r="11704" ht="20.100000000000001" customHeight="1" x14ac:dyDescent="0.2"/>
    <row r="11705" ht="20.100000000000001" customHeight="1" x14ac:dyDescent="0.2"/>
    <row r="11706" ht="20.100000000000001" customHeight="1" x14ac:dyDescent="0.2"/>
    <row r="11707" ht="20.100000000000001" customHeight="1" x14ac:dyDescent="0.2"/>
    <row r="11708" ht="20.100000000000001" customHeight="1" x14ac:dyDescent="0.2"/>
    <row r="11709" ht="20.100000000000001" customHeight="1" x14ac:dyDescent="0.2"/>
    <row r="11710" ht="20.100000000000001" customHeight="1" x14ac:dyDescent="0.2"/>
    <row r="11711" ht="20.100000000000001" customHeight="1" x14ac:dyDescent="0.2"/>
    <row r="11712" ht="20.100000000000001" customHeight="1" x14ac:dyDescent="0.2"/>
    <row r="11713" ht="20.100000000000001" customHeight="1" x14ac:dyDescent="0.2"/>
    <row r="11714" ht="20.100000000000001" customHeight="1" x14ac:dyDescent="0.2"/>
    <row r="11715" ht="20.100000000000001" customHeight="1" x14ac:dyDescent="0.2"/>
    <row r="11716" ht="20.100000000000001" customHeight="1" x14ac:dyDescent="0.2"/>
    <row r="11717" ht="20.100000000000001" customHeight="1" x14ac:dyDescent="0.2"/>
    <row r="11718" ht="20.100000000000001" customHeight="1" x14ac:dyDescent="0.2"/>
    <row r="11719" ht="20.100000000000001" customHeight="1" x14ac:dyDescent="0.2"/>
    <row r="11720" ht="20.100000000000001" customHeight="1" x14ac:dyDescent="0.2"/>
    <row r="11721" ht="20.100000000000001" customHeight="1" x14ac:dyDescent="0.2"/>
    <row r="11722" ht="20.100000000000001" customHeight="1" x14ac:dyDescent="0.2"/>
    <row r="11723" ht="20.100000000000001" customHeight="1" x14ac:dyDescent="0.2"/>
    <row r="11724" ht="20.100000000000001" customHeight="1" x14ac:dyDescent="0.2"/>
    <row r="11725" ht="20.100000000000001" customHeight="1" x14ac:dyDescent="0.2"/>
    <row r="11726" ht="20.100000000000001" customHeight="1" x14ac:dyDescent="0.2"/>
    <row r="11727" ht="20.100000000000001" customHeight="1" x14ac:dyDescent="0.2"/>
    <row r="11728" ht="20.100000000000001" customHeight="1" x14ac:dyDescent="0.2"/>
    <row r="11729" ht="20.100000000000001" customHeight="1" x14ac:dyDescent="0.2"/>
    <row r="11730" ht="20.100000000000001" customHeight="1" x14ac:dyDescent="0.2"/>
    <row r="11731" ht="20.100000000000001" customHeight="1" x14ac:dyDescent="0.2"/>
    <row r="11732" ht="20.100000000000001" customHeight="1" x14ac:dyDescent="0.2"/>
    <row r="11733" ht="20.100000000000001" customHeight="1" x14ac:dyDescent="0.2"/>
    <row r="11734" ht="20.100000000000001" customHeight="1" x14ac:dyDescent="0.2"/>
    <row r="11735" ht="20.100000000000001" customHeight="1" x14ac:dyDescent="0.2"/>
    <row r="11736" ht="20.100000000000001" customHeight="1" x14ac:dyDescent="0.2"/>
    <row r="11737" ht="20.100000000000001" customHeight="1" x14ac:dyDescent="0.2"/>
    <row r="11738" ht="20.100000000000001" customHeight="1" x14ac:dyDescent="0.2"/>
    <row r="11739" ht="20.100000000000001" customHeight="1" x14ac:dyDescent="0.2"/>
    <row r="11740" ht="20.100000000000001" customHeight="1" x14ac:dyDescent="0.2"/>
    <row r="11741" ht="20.100000000000001" customHeight="1" x14ac:dyDescent="0.2"/>
    <row r="11742" ht="20.100000000000001" customHeight="1" x14ac:dyDescent="0.2"/>
    <row r="11743" ht="20.100000000000001" customHeight="1" x14ac:dyDescent="0.2"/>
    <row r="11744" ht="20.100000000000001" customHeight="1" x14ac:dyDescent="0.2"/>
    <row r="11745" ht="20.100000000000001" customHeight="1" x14ac:dyDescent="0.2"/>
    <row r="11746" ht="20.100000000000001" customHeight="1" x14ac:dyDescent="0.2"/>
    <row r="11747" ht="20.100000000000001" customHeight="1" x14ac:dyDescent="0.2"/>
    <row r="11748" ht="20.100000000000001" customHeight="1" x14ac:dyDescent="0.2"/>
    <row r="11749" ht="20.100000000000001" customHeight="1" x14ac:dyDescent="0.2"/>
    <row r="11750" ht="20.100000000000001" customHeight="1" x14ac:dyDescent="0.2"/>
    <row r="11751" ht="20.100000000000001" customHeight="1" x14ac:dyDescent="0.2"/>
    <row r="11752" ht="20.100000000000001" customHeight="1" x14ac:dyDescent="0.2"/>
    <row r="11753" ht="20.100000000000001" customHeight="1" x14ac:dyDescent="0.2"/>
    <row r="11754" ht="20.100000000000001" customHeight="1" x14ac:dyDescent="0.2"/>
    <row r="11755" ht="20.100000000000001" customHeight="1" x14ac:dyDescent="0.2"/>
    <row r="11756" ht="20.100000000000001" customHeight="1" x14ac:dyDescent="0.2"/>
    <row r="11757" ht="20.100000000000001" customHeight="1" x14ac:dyDescent="0.2"/>
    <row r="11758" ht="20.100000000000001" customHeight="1" x14ac:dyDescent="0.2"/>
    <row r="11759" ht="20.100000000000001" customHeight="1" x14ac:dyDescent="0.2"/>
    <row r="11760" ht="20.100000000000001" customHeight="1" x14ac:dyDescent="0.2"/>
    <row r="11761" ht="20.100000000000001" customHeight="1" x14ac:dyDescent="0.2"/>
    <row r="11762" ht="20.100000000000001" customHeight="1" x14ac:dyDescent="0.2"/>
    <row r="11763" ht="20.100000000000001" customHeight="1" x14ac:dyDescent="0.2"/>
    <row r="11764" ht="20.100000000000001" customHeight="1" x14ac:dyDescent="0.2"/>
    <row r="11765" ht="20.100000000000001" customHeight="1" x14ac:dyDescent="0.2"/>
    <row r="11766" ht="20.100000000000001" customHeight="1" x14ac:dyDescent="0.2"/>
    <row r="11767" ht="20.100000000000001" customHeight="1" x14ac:dyDescent="0.2"/>
    <row r="11768" ht="20.100000000000001" customHeight="1" x14ac:dyDescent="0.2"/>
    <row r="11769" ht="20.100000000000001" customHeight="1" x14ac:dyDescent="0.2"/>
    <row r="11770" ht="20.100000000000001" customHeight="1" x14ac:dyDescent="0.2"/>
    <row r="11771" ht="20.100000000000001" customHeight="1" x14ac:dyDescent="0.2"/>
    <row r="11772" ht="20.100000000000001" customHeight="1" x14ac:dyDescent="0.2"/>
    <row r="11773" ht="20.100000000000001" customHeight="1" x14ac:dyDescent="0.2"/>
    <row r="11774" ht="20.100000000000001" customHeight="1" x14ac:dyDescent="0.2"/>
    <row r="11775" ht="20.100000000000001" customHeight="1" x14ac:dyDescent="0.2"/>
    <row r="11776" ht="20.100000000000001" customHeight="1" x14ac:dyDescent="0.2"/>
    <row r="11777" ht="20.100000000000001" customHeight="1" x14ac:dyDescent="0.2"/>
    <row r="11778" ht="20.100000000000001" customHeight="1" x14ac:dyDescent="0.2"/>
    <row r="11779" ht="20.100000000000001" customHeight="1" x14ac:dyDescent="0.2"/>
    <row r="11780" ht="20.100000000000001" customHeight="1" x14ac:dyDescent="0.2"/>
    <row r="11781" ht="20.100000000000001" customHeight="1" x14ac:dyDescent="0.2"/>
    <row r="11782" ht="20.100000000000001" customHeight="1" x14ac:dyDescent="0.2"/>
    <row r="11783" ht="20.100000000000001" customHeight="1" x14ac:dyDescent="0.2"/>
    <row r="11784" ht="20.100000000000001" customHeight="1" x14ac:dyDescent="0.2"/>
    <row r="11785" ht="20.100000000000001" customHeight="1" x14ac:dyDescent="0.2"/>
    <row r="11786" ht="20.100000000000001" customHeight="1" x14ac:dyDescent="0.2"/>
    <row r="11787" ht="20.100000000000001" customHeight="1" x14ac:dyDescent="0.2"/>
    <row r="11788" ht="20.100000000000001" customHeight="1" x14ac:dyDescent="0.2"/>
    <row r="11789" ht="20.100000000000001" customHeight="1" x14ac:dyDescent="0.2"/>
    <row r="11790" ht="20.100000000000001" customHeight="1" x14ac:dyDescent="0.2"/>
    <row r="11791" ht="20.100000000000001" customHeight="1" x14ac:dyDescent="0.2"/>
    <row r="11792" ht="20.100000000000001" customHeight="1" x14ac:dyDescent="0.2"/>
    <row r="11793" ht="20.100000000000001" customHeight="1" x14ac:dyDescent="0.2"/>
    <row r="11794" ht="20.100000000000001" customHeight="1" x14ac:dyDescent="0.2"/>
    <row r="11795" ht="20.100000000000001" customHeight="1" x14ac:dyDescent="0.2"/>
    <row r="11796" ht="20.100000000000001" customHeight="1" x14ac:dyDescent="0.2"/>
    <row r="11797" ht="20.100000000000001" customHeight="1" x14ac:dyDescent="0.2"/>
    <row r="11798" ht="20.100000000000001" customHeight="1" x14ac:dyDescent="0.2"/>
    <row r="11799" ht="20.100000000000001" customHeight="1" x14ac:dyDescent="0.2"/>
    <row r="11800" ht="20.100000000000001" customHeight="1" x14ac:dyDescent="0.2"/>
    <row r="11801" ht="20.100000000000001" customHeight="1" x14ac:dyDescent="0.2"/>
    <row r="11802" ht="20.100000000000001" customHeight="1" x14ac:dyDescent="0.2"/>
    <row r="11803" ht="20.100000000000001" customHeight="1" x14ac:dyDescent="0.2"/>
    <row r="11804" ht="20.100000000000001" customHeight="1" x14ac:dyDescent="0.2"/>
    <row r="11805" ht="20.100000000000001" customHeight="1" x14ac:dyDescent="0.2"/>
    <row r="11806" ht="20.100000000000001" customHeight="1" x14ac:dyDescent="0.2"/>
    <row r="11807" ht="20.100000000000001" customHeight="1" x14ac:dyDescent="0.2"/>
    <row r="11808" ht="20.100000000000001" customHeight="1" x14ac:dyDescent="0.2"/>
    <row r="11809" ht="20.100000000000001" customHeight="1" x14ac:dyDescent="0.2"/>
    <row r="11810" ht="20.100000000000001" customHeight="1" x14ac:dyDescent="0.2"/>
    <row r="11811" ht="20.100000000000001" customHeight="1" x14ac:dyDescent="0.2"/>
    <row r="11812" ht="20.100000000000001" customHeight="1" x14ac:dyDescent="0.2"/>
    <row r="11813" ht="20.100000000000001" customHeight="1" x14ac:dyDescent="0.2"/>
    <row r="11814" ht="20.100000000000001" customHeight="1" x14ac:dyDescent="0.2"/>
    <row r="11815" ht="20.100000000000001" customHeight="1" x14ac:dyDescent="0.2"/>
    <row r="11816" ht="20.100000000000001" customHeight="1" x14ac:dyDescent="0.2"/>
    <row r="11817" ht="20.100000000000001" customHeight="1" x14ac:dyDescent="0.2"/>
    <row r="11818" ht="20.100000000000001" customHeight="1" x14ac:dyDescent="0.2"/>
    <row r="11819" ht="20.100000000000001" customHeight="1" x14ac:dyDescent="0.2"/>
    <row r="11820" ht="20.100000000000001" customHeight="1" x14ac:dyDescent="0.2"/>
    <row r="11821" ht="20.100000000000001" customHeight="1" x14ac:dyDescent="0.2"/>
    <row r="11822" ht="20.100000000000001" customHeight="1" x14ac:dyDescent="0.2"/>
    <row r="11823" ht="20.100000000000001" customHeight="1" x14ac:dyDescent="0.2"/>
    <row r="11824" ht="20.100000000000001" customHeight="1" x14ac:dyDescent="0.2"/>
    <row r="11825" ht="20.100000000000001" customHeight="1" x14ac:dyDescent="0.2"/>
    <row r="11826" ht="20.100000000000001" customHeight="1" x14ac:dyDescent="0.2"/>
    <row r="11827" ht="20.100000000000001" customHeight="1" x14ac:dyDescent="0.2"/>
    <row r="11828" ht="20.100000000000001" customHeight="1" x14ac:dyDescent="0.2"/>
    <row r="11829" ht="20.100000000000001" customHeight="1" x14ac:dyDescent="0.2"/>
    <row r="11830" ht="20.100000000000001" customHeight="1" x14ac:dyDescent="0.2"/>
    <row r="11831" ht="20.100000000000001" customHeight="1" x14ac:dyDescent="0.2"/>
    <row r="11832" ht="20.100000000000001" customHeight="1" x14ac:dyDescent="0.2"/>
    <row r="11833" ht="20.100000000000001" customHeight="1" x14ac:dyDescent="0.2"/>
    <row r="11834" ht="20.100000000000001" customHeight="1" x14ac:dyDescent="0.2"/>
    <row r="11835" ht="20.100000000000001" customHeight="1" x14ac:dyDescent="0.2"/>
    <row r="11836" ht="20.100000000000001" customHeight="1" x14ac:dyDescent="0.2"/>
    <row r="11837" ht="20.100000000000001" customHeight="1" x14ac:dyDescent="0.2"/>
    <row r="11838" ht="20.100000000000001" customHeight="1" x14ac:dyDescent="0.2"/>
    <row r="11839" ht="20.100000000000001" customHeight="1" x14ac:dyDescent="0.2"/>
    <row r="11840" ht="20.100000000000001" customHeight="1" x14ac:dyDescent="0.2"/>
    <row r="11841" ht="20.100000000000001" customHeight="1" x14ac:dyDescent="0.2"/>
    <row r="11842" ht="20.100000000000001" customHeight="1" x14ac:dyDescent="0.2"/>
    <row r="11843" ht="20.100000000000001" customHeight="1" x14ac:dyDescent="0.2"/>
    <row r="11844" ht="20.100000000000001" customHeight="1" x14ac:dyDescent="0.2"/>
    <row r="11845" ht="20.100000000000001" customHeight="1" x14ac:dyDescent="0.2"/>
    <row r="11846" ht="20.100000000000001" customHeight="1" x14ac:dyDescent="0.2"/>
    <row r="11847" ht="20.100000000000001" customHeight="1" x14ac:dyDescent="0.2"/>
    <row r="11848" ht="20.100000000000001" customHeight="1" x14ac:dyDescent="0.2"/>
    <row r="11849" ht="20.100000000000001" customHeight="1" x14ac:dyDescent="0.2"/>
    <row r="11850" ht="20.100000000000001" customHeight="1" x14ac:dyDescent="0.2"/>
    <row r="11851" ht="20.100000000000001" customHeight="1" x14ac:dyDescent="0.2"/>
    <row r="11852" ht="20.100000000000001" customHeight="1" x14ac:dyDescent="0.2"/>
    <row r="11853" ht="20.100000000000001" customHeight="1" x14ac:dyDescent="0.2"/>
    <row r="11854" ht="20.100000000000001" customHeight="1" x14ac:dyDescent="0.2"/>
    <row r="11855" ht="20.100000000000001" customHeight="1" x14ac:dyDescent="0.2"/>
    <row r="11856" ht="20.100000000000001" customHeight="1" x14ac:dyDescent="0.2"/>
    <row r="11857" ht="20.100000000000001" customHeight="1" x14ac:dyDescent="0.2"/>
    <row r="11858" ht="20.100000000000001" customHeight="1" x14ac:dyDescent="0.2"/>
    <row r="11859" ht="20.100000000000001" customHeight="1" x14ac:dyDescent="0.2"/>
    <row r="11860" ht="20.100000000000001" customHeight="1" x14ac:dyDescent="0.2"/>
    <row r="11861" ht="20.100000000000001" customHeight="1" x14ac:dyDescent="0.2"/>
    <row r="11862" ht="20.100000000000001" customHeight="1" x14ac:dyDescent="0.2"/>
    <row r="11863" ht="20.100000000000001" customHeight="1" x14ac:dyDescent="0.2"/>
    <row r="11864" ht="20.100000000000001" customHeight="1" x14ac:dyDescent="0.2"/>
    <row r="11865" ht="20.100000000000001" customHeight="1" x14ac:dyDescent="0.2"/>
    <row r="11866" ht="20.100000000000001" customHeight="1" x14ac:dyDescent="0.2"/>
    <row r="11867" ht="20.100000000000001" customHeight="1" x14ac:dyDescent="0.2"/>
    <row r="11868" ht="20.100000000000001" customHeight="1" x14ac:dyDescent="0.2"/>
    <row r="11869" ht="20.100000000000001" customHeight="1" x14ac:dyDescent="0.2"/>
    <row r="11870" ht="20.100000000000001" customHeight="1" x14ac:dyDescent="0.2"/>
    <row r="11871" ht="20.100000000000001" customHeight="1" x14ac:dyDescent="0.2"/>
    <row r="11872" ht="20.100000000000001" customHeight="1" x14ac:dyDescent="0.2"/>
    <row r="11873" ht="20.100000000000001" customHeight="1" x14ac:dyDescent="0.2"/>
    <row r="11874" ht="20.100000000000001" customHeight="1" x14ac:dyDescent="0.2"/>
    <row r="11875" ht="20.100000000000001" customHeight="1" x14ac:dyDescent="0.2"/>
    <row r="11876" ht="20.100000000000001" customHeight="1" x14ac:dyDescent="0.2"/>
    <row r="11877" ht="20.100000000000001" customHeight="1" x14ac:dyDescent="0.2"/>
    <row r="11878" ht="20.100000000000001" customHeight="1" x14ac:dyDescent="0.2"/>
    <row r="11879" ht="20.100000000000001" customHeight="1" x14ac:dyDescent="0.2"/>
    <row r="11880" ht="20.100000000000001" customHeight="1" x14ac:dyDescent="0.2"/>
    <row r="11881" ht="20.100000000000001" customHeight="1" x14ac:dyDescent="0.2"/>
    <row r="11882" ht="20.100000000000001" customHeight="1" x14ac:dyDescent="0.2"/>
    <row r="11883" ht="20.100000000000001" customHeight="1" x14ac:dyDescent="0.2"/>
    <row r="11884" ht="20.100000000000001" customHeight="1" x14ac:dyDescent="0.2"/>
    <row r="11885" ht="20.100000000000001" customHeight="1" x14ac:dyDescent="0.2"/>
    <row r="11886" ht="20.100000000000001" customHeight="1" x14ac:dyDescent="0.2"/>
    <row r="11887" ht="20.100000000000001" customHeight="1" x14ac:dyDescent="0.2"/>
    <row r="11888" ht="20.100000000000001" customHeight="1" x14ac:dyDescent="0.2"/>
    <row r="11889" ht="20.100000000000001" customHeight="1" x14ac:dyDescent="0.2"/>
    <row r="11890" ht="20.100000000000001" customHeight="1" x14ac:dyDescent="0.2"/>
    <row r="11891" ht="20.100000000000001" customHeight="1" x14ac:dyDescent="0.2"/>
    <row r="11892" ht="20.100000000000001" customHeight="1" x14ac:dyDescent="0.2"/>
    <row r="11893" ht="20.100000000000001" customHeight="1" x14ac:dyDescent="0.2"/>
    <row r="11894" ht="20.100000000000001" customHeight="1" x14ac:dyDescent="0.2"/>
    <row r="11895" ht="20.100000000000001" customHeight="1" x14ac:dyDescent="0.2"/>
    <row r="11896" ht="20.100000000000001" customHeight="1" x14ac:dyDescent="0.2"/>
    <row r="11897" ht="20.100000000000001" customHeight="1" x14ac:dyDescent="0.2"/>
    <row r="11898" ht="20.100000000000001" customHeight="1" x14ac:dyDescent="0.2"/>
    <row r="11899" ht="20.100000000000001" customHeight="1" x14ac:dyDescent="0.2"/>
    <row r="11900" ht="20.100000000000001" customHeight="1" x14ac:dyDescent="0.2"/>
    <row r="11901" ht="20.100000000000001" customHeight="1" x14ac:dyDescent="0.2"/>
    <row r="11902" ht="20.100000000000001" customHeight="1" x14ac:dyDescent="0.2"/>
    <row r="11903" ht="20.100000000000001" customHeight="1" x14ac:dyDescent="0.2"/>
    <row r="11904" ht="20.100000000000001" customHeight="1" x14ac:dyDescent="0.2"/>
    <row r="11905" ht="20.100000000000001" customHeight="1" x14ac:dyDescent="0.2"/>
    <row r="11906" ht="20.100000000000001" customHeight="1" x14ac:dyDescent="0.2"/>
    <row r="11907" ht="20.100000000000001" customHeight="1" x14ac:dyDescent="0.2"/>
    <row r="11908" ht="20.100000000000001" customHeight="1" x14ac:dyDescent="0.2"/>
    <row r="11909" ht="20.100000000000001" customHeight="1" x14ac:dyDescent="0.2"/>
    <row r="11910" ht="20.100000000000001" customHeight="1" x14ac:dyDescent="0.2"/>
    <row r="11911" ht="20.100000000000001" customHeight="1" x14ac:dyDescent="0.2"/>
    <row r="11912" ht="20.100000000000001" customHeight="1" x14ac:dyDescent="0.2"/>
    <row r="11913" ht="20.100000000000001" customHeight="1" x14ac:dyDescent="0.2"/>
    <row r="11914" ht="20.100000000000001" customHeight="1" x14ac:dyDescent="0.2"/>
    <row r="11915" ht="20.100000000000001" customHeight="1" x14ac:dyDescent="0.2"/>
    <row r="11916" ht="20.100000000000001" customHeight="1" x14ac:dyDescent="0.2"/>
    <row r="11917" ht="20.100000000000001" customHeight="1" x14ac:dyDescent="0.2"/>
    <row r="11918" ht="20.100000000000001" customHeight="1" x14ac:dyDescent="0.2"/>
    <row r="11919" ht="20.100000000000001" customHeight="1" x14ac:dyDescent="0.2"/>
    <row r="11920" ht="20.100000000000001" customHeight="1" x14ac:dyDescent="0.2"/>
    <row r="11921" ht="20.100000000000001" customHeight="1" x14ac:dyDescent="0.2"/>
    <row r="11922" ht="20.100000000000001" customHeight="1" x14ac:dyDescent="0.2"/>
    <row r="11923" ht="20.100000000000001" customHeight="1" x14ac:dyDescent="0.2"/>
    <row r="11924" ht="20.100000000000001" customHeight="1" x14ac:dyDescent="0.2"/>
    <row r="11925" ht="20.100000000000001" customHeight="1" x14ac:dyDescent="0.2"/>
    <row r="11926" ht="20.100000000000001" customHeight="1" x14ac:dyDescent="0.2"/>
    <row r="11927" ht="20.100000000000001" customHeight="1" x14ac:dyDescent="0.2"/>
    <row r="11928" ht="20.100000000000001" customHeight="1" x14ac:dyDescent="0.2"/>
    <row r="11929" ht="20.100000000000001" customHeight="1" x14ac:dyDescent="0.2"/>
    <row r="11930" ht="20.100000000000001" customHeight="1" x14ac:dyDescent="0.2"/>
    <row r="11931" ht="20.100000000000001" customHeight="1" x14ac:dyDescent="0.2"/>
    <row r="11932" ht="20.100000000000001" customHeight="1" x14ac:dyDescent="0.2"/>
    <row r="11933" ht="20.100000000000001" customHeight="1" x14ac:dyDescent="0.2"/>
    <row r="11934" ht="20.100000000000001" customHeight="1" x14ac:dyDescent="0.2"/>
    <row r="11935" ht="20.100000000000001" customHeight="1" x14ac:dyDescent="0.2"/>
    <row r="11936" ht="20.100000000000001" customHeight="1" x14ac:dyDescent="0.2"/>
    <row r="11937" ht="20.100000000000001" customHeight="1" x14ac:dyDescent="0.2"/>
    <row r="11938" ht="20.100000000000001" customHeight="1" x14ac:dyDescent="0.2"/>
    <row r="11939" ht="20.100000000000001" customHeight="1" x14ac:dyDescent="0.2"/>
    <row r="11940" ht="20.100000000000001" customHeight="1" x14ac:dyDescent="0.2"/>
    <row r="11941" ht="20.100000000000001" customHeight="1" x14ac:dyDescent="0.2"/>
    <row r="11942" ht="20.100000000000001" customHeight="1" x14ac:dyDescent="0.2"/>
    <row r="11943" ht="20.100000000000001" customHeight="1" x14ac:dyDescent="0.2"/>
    <row r="11944" ht="20.100000000000001" customHeight="1" x14ac:dyDescent="0.2"/>
    <row r="11945" ht="20.100000000000001" customHeight="1" x14ac:dyDescent="0.2"/>
    <row r="11946" ht="20.100000000000001" customHeight="1" x14ac:dyDescent="0.2"/>
    <row r="11947" ht="20.100000000000001" customHeight="1" x14ac:dyDescent="0.2"/>
    <row r="11948" ht="20.100000000000001" customHeight="1" x14ac:dyDescent="0.2"/>
    <row r="11949" ht="20.100000000000001" customHeight="1" x14ac:dyDescent="0.2"/>
    <row r="11950" ht="20.100000000000001" customHeight="1" x14ac:dyDescent="0.2"/>
    <row r="11951" ht="20.100000000000001" customHeight="1" x14ac:dyDescent="0.2"/>
    <row r="11952" ht="20.100000000000001" customHeight="1" x14ac:dyDescent="0.2"/>
    <row r="11953" ht="20.100000000000001" customHeight="1" x14ac:dyDescent="0.2"/>
    <row r="11954" ht="20.100000000000001" customHeight="1" x14ac:dyDescent="0.2"/>
    <row r="11955" ht="20.100000000000001" customHeight="1" x14ac:dyDescent="0.2"/>
    <row r="11956" ht="20.100000000000001" customHeight="1" x14ac:dyDescent="0.2"/>
    <row r="11957" ht="20.100000000000001" customHeight="1" x14ac:dyDescent="0.2"/>
    <row r="11958" ht="20.100000000000001" customHeight="1" x14ac:dyDescent="0.2"/>
    <row r="11959" ht="20.100000000000001" customHeight="1" x14ac:dyDescent="0.2"/>
    <row r="11960" ht="20.100000000000001" customHeight="1" x14ac:dyDescent="0.2"/>
    <row r="11961" ht="20.100000000000001" customHeight="1" x14ac:dyDescent="0.2"/>
    <row r="11962" ht="20.100000000000001" customHeight="1" x14ac:dyDescent="0.2"/>
    <row r="11963" ht="20.100000000000001" customHeight="1" x14ac:dyDescent="0.2"/>
    <row r="11964" ht="20.100000000000001" customHeight="1" x14ac:dyDescent="0.2"/>
    <row r="11965" ht="20.100000000000001" customHeight="1" x14ac:dyDescent="0.2"/>
    <row r="11966" ht="20.100000000000001" customHeight="1" x14ac:dyDescent="0.2"/>
    <row r="11967" ht="20.100000000000001" customHeight="1" x14ac:dyDescent="0.2"/>
    <row r="11968" ht="20.100000000000001" customHeight="1" x14ac:dyDescent="0.2"/>
    <row r="11969" ht="20.100000000000001" customHeight="1" x14ac:dyDescent="0.2"/>
    <row r="11970" ht="20.100000000000001" customHeight="1" x14ac:dyDescent="0.2"/>
    <row r="11971" ht="20.100000000000001" customHeight="1" x14ac:dyDescent="0.2"/>
    <row r="11972" ht="20.100000000000001" customHeight="1" x14ac:dyDescent="0.2"/>
    <row r="11973" ht="20.100000000000001" customHeight="1" x14ac:dyDescent="0.2"/>
    <row r="11974" ht="20.100000000000001" customHeight="1" x14ac:dyDescent="0.2"/>
    <row r="11975" ht="20.100000000000001" customHeight="1" x14ac:dyDescent="0.2"/>
    <row r="11976" ht="20.100000000000001" customHeight="1" x14ac:dyDescent="0.2"/>
    <row r="11977" ht="20.100000000000001" customHeight="1" x14ac:dyDescent="0.2"/>
    <row r="11978" ht="20.100000000000001" customHeight="1" x14ac:dyDescent="0.2"/>
    <row r="11979" ht="20.100000000000001" customHeight="1" x14ac:dyDescent="0.2"/>
    <row r="11980" ht="20.100000000000001" customHeight="1" x14ac:dyDescent="0.2"/>
    <row r="11981" ht="20.100000000000001" customHeight="1" x14ac:dyDescent="0.2"/>
    <row r="11982" ht="20.100000000000001" customHeight="1" x14ac:dyDescent="0.2"/>
    <row r="11983" ht="20.100000000000001" customHeight="1" x14ac:dyDescent="0.2"/>
    <row r="11984" ht="20.100000000000001" customHeight="1" x14ac:dyDescent="0.2"/>
    <row r="11985" ht="20.100000000000001" customHeight="1" x14ac:dyDescent="0.2"/>
    <row r="11986" ht="20.100000000000001" customHeight="1" x14ac:dyDescent="0.2"/>
    <row r="11987" ht="20.100000000000001" customHeight="1" x14ac:dyDescent="0.2"/>
    <row r="11988" ht="20.100000000000001" customHeight="1" x14ac:dyDescent="0.2"/>
    <row r="11989" ht="20.100000000000001" customHeight="1" x14ac:dyDescent="0.2"/>
    <row r="11990" ht="20.100000000000001" customHeight="1" x14ac:dyDescent="0.2"/>
    <row r="11991" ht="20.100000000000001" customHeight="1" x14ac:dyDescent="0.2"/>
    <row r="11992" ht="20.100000000000001" customHeight="1" x14ac:dyDescent="0.2"/>
    <row r="11993" ht="20.100000000000001" customHeight="1" x14ac:dyDescent="0.2"/>
    <row r="11994" ht="20.100000000000001" customHeight="1" x14ac:dyDescent="0.2"/>
    <row r="11995" ht="20.100000000000001" customHeight="1" x14ac:dyDescent="0.2"/>
    <row r="11996" ht="20.100000000000001" customHeight="1" x14ac:dyDescent="0.2"/>
    <row r="11997" ht="20.100000000000001" customHeight="1" x14ac:dyDescent="0.2"/>
    <row r="11998" ht="20.100000000000001" customHeight="1" x14ac:dyDescent="0.2"/>
    <row r="11999" ht="20.100000000000001" customHeight="1" x14ac:dyDescent="0.2"/>
    <row r="12000" ht="20.100000000000001" customHeight="1" x14ac:dyDescent="0.2"/>
    <row r="12001" ht="20.100000000000001" customHeight="1" x14ac:dyDescent="0.2"/>
    <row r="12002" ht="20.100000000000001" customHeight="1" x14ac:dyDescent="0.2"/>
    <row r="12003" ht="20.100000000000001" customHeight="1" x14ac:dyDescent="0.2"/>
    <row r="12004" ht="20.100000000000001" customHeight="1" x14ac:dyDescent="0.2"/>
    <row r="12005" ht="20.100000000000001" customHeight="1" x14ac:dyDescent="0.2"/>
    <row r="12006" ht="20.100000000000001" customHeight="1" x14ac:dyDescent="0.2"/>
    <row r="12007" ht="20.100000000000001" customHeight="1" x14ac:dyDescent="0.2"/>
    <row r="12008" ht="20.100000000000001" customHeight="1" x14ac:dyDescent="0.2"/>
    <row r="12009" ht="20.100000000000001" customHeight="1" x14ac:dyDescent="0.2"/>
    <row r="12010" ht="20.100000000000001" customHeight="1" x14ac:dyDescent="0.2"/>
    <row r="12011" ht="20.100000000000001" customHeight="1" x14ac:dyDescent="0.2"/>
    <row r="12012" ht="20.100000000000001" customHeight="1" x14ac:dyDescent="0.2"/>
    <row r="12013" ht="20.100000000000001" customHeight="1" x14ac:dyDescent="0.2"/>
    <row r="12014" ht="20.100000000000001" customHeight="1" x14ac:dyDescent="0.2"/>
    <row r="12015" ht="20.100000000000001" customHeight="1" x14ac:dyDescent="0.2"/>
    <row r="12016" ht="20.100000000000001" customHeight="1" x14ac:dyDescent="0.2"/>
    <row r="12017" ht="20.100000000000001" customHeight="1" x14ac:dyDescent="0.2"/>
    <row r="12018" ht="20.100000000000001" customHeight="1" x14ac:dyDescent="0.2"/>
    <row r="12019" ht="20.100000000000001" customHeight="1" x14ac:dyDescent="0.2"/>
    <row r="12020" ht="20.100000000000001" customHeight="1" x14ac:dyDescent="0.2"/>
    <row r="12021" ht="20.100000000000001" customHeight="1" x14ac:dyDescent="0.2"/>
    <row r="12022" ht="20.100000000000001" customHeight="1" x14ac:dyDescent="0.2"/>
    <row r="12023" ht="20.100000000000001" customHeight="1" x14ac:dyDescent="0.2"/>
    <row r="12024" ht="20.100000000000001" customHeight="1" x14ac:dyDescent="0.2"/>
    <row r="12025" ht="20.100000000000001" customHeight="1" x14ac:dyDescent="0.2"/>
    <row r="12026" ht="20.100000000000001" customHeight="1" x14ac:dyDescent="0.2"/>
    <row r="12027" ht="20.100000000000001" customHeight="1" x14ac:dyDescent="0.2"/>
    <row r="12028" ht="20.100000000000001" customHeight="1" x14ac:dyDescent="0.2"/>
    <row r="12029" ht="20.100000000000001" customHeight="1" x14ac:dyDescent="0.2"/>
    <row r="12030" ht="20.100000000000001" customHeight="1" x14ac:dyDescent="0.2"/>
    <row r="12031" ht="20.100000000000001" customHeight="1" x14ac:dyDescent="0.2"/>
    <row r="12032" ht="20.100000000000001" customHeight="1" x14ac:dyDescent="0.2"/>
    <row r="12033" ht="20.100000000000001" customHeight="1" x14ac:dyDescent="0.2"/>
    <row r="12034" ht="20.100000000000001" customHeight="1" x14ac:dyDescent="0.2"/>
    <row r="12035" ht="20.100000000000001" customHeight="1" x14ac:dyDescent="0.2"/>
    <row r="12036" ht="20.100000000000001" customHeight="1" x14ac:dyDescent="0.2"/>
    <row r="12037" ht="20.100000000000001" customHeight="1" x14ac:dyDescent="0.2"/>
    <row r="12038" ht="20.100000000000001" customHeight="1" x14ac:dyDescent="0.2"/>
    <row r="12039" ht="20.100000000000001" customHeight="1" x14ac:dyDescent="0.2"/>
    <row r="12040" ht="20.100000000000001" customHeight="1" x14ac:dyDescent="0.2"/>
    <row r="12041" ht="20.100000000000001" customHeight="1" x14ac:dyDescent="0.2"/>
    <row r="12042" ht="20.100000000000001" customHeight="1" x14ac:dyDescent="0.2"/>
    <row r="12043" ht="20.100000000000001" customHeight="1" x14ac:dyDescent="0.2"/>
    <row r="12044" ht="20.100000000000001" customHeight="1" x14ac:dyDescent="0.2"/>
    <row r="12045" ht="20.100000000000001" customHeight="1" x14ac:dyDescent="0.2"/>
    <row r="12046" ht="20.100000000000001" customHeight="1" x14ac:dyDescent="0.2"/>
    <row r="12047" ht="20.100000000000001" customHeight="1" x14ac:dyDescent="0.2"/>
    <row r="12048" ht="20.100000000000001" customHeight="1" x14ac:dyDescent="0.2"/>
    <row r="12049" ht="20.100000000000001" customHeight="1" x14ac:dyDescent="0.2"/>
    <row r="12050" ht="20.100000000000001" customHeight="1" x14ac:dyDescent="0.2"/>
    <row r="12051" ht="20.100000000000001" customHeight="1" x14ac:dyDescent="0.2"/>
    <row r="12052" ht="20.100000000000001" customHeight="1" x14ac:dyDescent="0.2"/>
    <row r="12053" ht="20.100000000000001" customHeight="1" x14ac:dyDescent="0.2"/>
    <row r="12054" ht="20.100000000000001" customHeight="1" x14ac:dyDescent="0.2"/>
    <row r="12055" ht="20.100000000000001" customHeight="1" x14ac:dyDescent="0.2"/>
    <row r="12056" ht="20.100000000000001" customHeight="1" x14ac:dyDescent="0.2"/>
    <row r="12057" ht="20.100000000000001" customHeight="1" x14ac:dyDescent="0.2"/>
    <row r="12058" ht="20.100000000000001" customHeight="1" x14ac:dyDescent="0.2"/>
    <row r="12059" ht="20.100000000000001" customHeight="1" x14ac:dyDescent="0.2"/>
    <row r="12060" ht="20.100000000000001" customHeight="1" x14ac:dyDescent="0.2"/>
    <row r="12061" ht="20.100000000000001" customHeight="1" x14ac:dyDescent="0.2"/>
    <row r="12062" ht="20.100000000000001" customHeight="1" x14ac:dyDescent="0.2"/>
    <row r="12063" ht="20.100000000000001" customHeight="1" x14ac:dyDescent="0.2"/>
    <row r="12064" ht="20.100000000000001" customHeight="1" x14ac:dyDescent="0.2"/>
    <row r="12065" ht="20.100000000000001" customHeight="1" x14ac:dyDescent="0.2"/>
    <row r="12066" ht="20.100000000000001" customHeight="1" x14ac:dyDescent="0.2"/>
    <row r="12067" ht="20.100000000000001" customHeight="1" x14ac:dyDescent="0.2"/>
    <row r="12068" ht="20.100000000000001" customHeight="1" x14ac:dyDescent="0.2"/>
    <row r="12069" ht="20.100000000000001" customHeight="1" x14ac:dyDescent="0.2"/>
    <row r="12070" ht="20.100000000000001" customHeight="1" x14ac:dyDescent="0.2"/>
    <row r="12071" ht="20.100000000000001" customHeight="1" x14ac:dyDescent="0.2"/>
    <row r="12072" ht="20.100000000000001" customHeight="1" x14ac:dyDescent="0.2"/>
    <row r="12073" ht="20.100000000000001" customHeight="1" x14ac:dyDescent="0.2"/>
    <row r="12074" ht="20.100000000000001" customHeight="1" x14ac:dyDescent="0.2"/>
    <row r="12075" ht="20.100000000000001" customHeight="1" x14ac:dyDescent="0.2"/>
    <row r="12076" ht="20.100000000000001" customHeight="1" x14ac:dyDescent="0.2"/>
    <row r="12077" ht="20.100000000000001" customHeight="1" x14ac:dyDescent="0.2"/>
    <row r="12078" ht="20.100000000000001" customHeight="1" x14ac:dyDescent="0.2"/>
    <row r="12079" ht="20.100000000000001" customHeight="1" x14ac:dyDescent="0.2"/>
    <row r="12080" ht="20.100000000000001" customHeight="1" x14ac:dyDescent="0.2"/>
    <row r="12081" ht="20.100000000000001" customHeight="1" x14ac:dyDescent="0.2"/>
    <row r="12082" ht="20.100000000000001" customHeight="1" x14ac:dyDescent="0.2"/>
    <row r="12083" ht="20.100000000000001" customHeight="1" x14ac:dyDescent="0.2"/>
    <row r="12084" ht="20.100000000000001" customHeight="1" x14ac:dyDescent="0.2"/>
    <row r="12085" ht="20.100000000000001" customHeight="1" x14ac:dyDescent="0.2"/>
    <row r="12086" ht="20.100000000000001" customHeight="1" x14ac:dyDescent="0.2"/>
    <row r="12087" ht="20.100000000000001" customHeight="1" x14ac:dyDescent="0.2"/>
    <row r="12088" ht="20.100000000000001" customHeight="1" x14ac:dyDescent="0.2"/>
    <row r="12089" ht="20.100000000000001" customHeight="1" x14ac:dyDescent="0.2"/>
    <row r="12090" ht="20.100000000000001" customHeight="1" x14ac:dyDescent="0.2"/>
    <row r="12091" ht="20.100000000000001" customHeight="1" x14ac:dyDescent="0.2"/>
    <row r="12092" ht="20.100000000000001" customHeight="1" x14ac:dyDescent="0.2"/>
    <row r="12093" ht="20.100000000000001" customHeight="1" x14ac:dyDescent="0.2"/>
    <row r="12094" ht="20.100000000000001" customHeight="1" x14ac:dyDescent="0.2"/>
    <row r="12095" ht="20.100000000000001" customHeight="1" x14ac:dyDescent="0.2"/>
    <row r="12096" ht="20.100000000000001" customHeight="1" x14ac:dyDescent="0.2"/>
    <row r="12097" ht="20.100000000000001" customHeight="1" x14ac:dyDescent="0.2"/>
    <row r="12098" ht="20.100000000000001" customHeight="1" x14ac:dyDescent="0.2"/>
    <row r="12099" ht="20.100000000000001" customHeight="1" x14ac:dyDescent="0.2"/>
    <row r="12100" ht="20.100000000000001" customHeight="1" x14ac:dyDescent="0.2"/>
    <row r="12101" ht="20.100000000000001" customHeight="1" x14ac:dyDescent="0.2"/>
    <row r="12102" ht="20.100000000000001" customHeight="1" x14ac:dyDescent="0.2"/>
    <row r="12103" ht="20.100000000000001" customHeight="1" x14ac:dyDescent="0.2"/>
    <row r="12104" ht="20.100000000000001" customHeight="1" x14ac:dyDescent="0.2"/>
    <row r="12105" ht="20.100000000000001" customHeight="1" x14ac:dyDescent="0.2"/>
    <row r="12106" ht="20.100000000000001" customHeight="1" x14ac:dyDescent="0.2"/>
    <row r="12107" ht="20.100000000000001" customHeight="1" x14ac:dyDescent="0.2"/>
    <row r="12108" ht="20.100000000000001" customHeight="1" x14ac:dyDescent="0.2"/>
    <row r="12109" ht="20.100000000000001" customHeight="1" x14ac:dyDescent="0.2"/>
    <row r="12110" ht="20.100000000000001" customHeight="1" x14ac:dyDescent="0.2"/>
    <row r="12111" ht="20.100000000000001" customHeight="1" x14ac:dyDescent="0.2"/>
    <row r="12112" ht="20.100000000000001" customHeight="1" x14ac:dyDescent="0.2"/>
    <row r="12113" ht="20.100000000000001" customHeight="1" x14ac:dyDescent="0.2"/>
    <row r="12114" ht="20.100000000000001" customHeight="1" x14ac:dyDescent="0.2"/>
    <row r="12115" ht="20.100000000000001" customHeight="1" x14ac:dyDescent="0.2"/>
    <row r="12116" ht="20.100000000000001" customHeight="1" x14ac:dyDescent="0.2"/>
    <row r="12117" ht="20.100000000000001" customHeight="1" x14ac:dyDescent="0.2"/>
    <row r="12118" ht="20.100000000000001" customHeight="1" x14ac:dyDescent="0.2"/>
    <row r="12119" ht="20.100000000000001" customHeight="1" x14ac:dyDescent="0.2"/>
    <row r="12120" ht="20.100000000000001" customHeight="1" x14ac:dyDescent="0.2"/>
    <row r="12121" ht="20.100000000000001" customHeight="1" x14ac:dyDescent="0.2"/>
    <row r="12122" ht="20.100000000000001" customHeight="1" x14ac:dyDescent="0.2"/>
    <row r="12123" ht="20.100000000000001" customHeight="1" x14ac:dyDescent="0.2"/>
    <row r="12124" ht="20.100000000000001" customHeight="1" x14ac:dyDescent="0.2"/>
    <row r="12125" ht="20.100000000000001" customHeight="1" x14ac:dyDescent="0.2"/>
    <row r="12126" ht="20.100000000000001" customHeight="1" x14ac:dyDescent="0.2"/>
    <row r="12127" ht="20.100000000000001" customHeight="1" x14ac:dyDescent="0.2"/>
    <row r="12128" ht="20.100000000000001" customHeight="1" x14ac:dyDescent="0.2"/>
    <row r="12129" ht="20.100000000000001" customHeight="1" x14ac:dyDescent="0.2"/>
    <row r="12130" ht="20.100000000000001" customHeight="1" x14ac:dyDescent="0.2"/>
    <row r="12131" ht="20.100000000000001" customHeight="1" x14ac:dyDescent="0.2"/>
    <row r="12132" ht="20.100000000000001" customHeight="1" x14ac:dyDescent="0.2"/>
    <row r="12133" ht="20.100000000000001" customHeight="1" x14ac:dyDescent="0.2"/>
    <row r="12134" ht="20.100000000000001" customHeight="1" x14ac:dyDescent="0.2"/>
    <row r="12135" ht="20.100000000000001" customHeight="1" x14ac:dyDescent="0.2"/>
    <row r="12136" ht="20.100000000000001" customHeight="1" x14ac:dyDescent="0.2"/>
    <row r="12137" ht="20.100000000000001" customHeight="1" x14ac:dyDescent="0.2"/>
    <row r="12138" ht="20.100000000000001" customHeight="1" x14ac:dyDescent="0.2"/>
    <row r="12139" ht="20.100000000000001" customHeight="1" x14ac:dyDescent="0.2"/>
    <row r="12140" ht="20.100000000000001" customHeight="1" x14ac:dyDescent="0.2"/>
    <row r="12141" ht="20.100000000000001" customHeight="1" x14ac:dyDescent="0.2"/>
    <row r="12142" ht="20.100000000000001" customHeight="1" x14ac:dyDescent="0.2"/>
    <row r="12143" ht="20.100000000000001" customHeight="1" x14ac:dyDescent="0.2"/>
    <row r="12144" ht="20.100000000000001" customHeight="1" x14ac:dyDescent="0.2"/>
    <row r="12145" ht="20.100000000000001" customHeight="1" x14ac:dyDescent="0.2"/>
    <row r="12146" ht="20.100000000000001" customHeight="1" x14ac:dyDescent="0.2"/>
    <row r="12147" ht="20.100000000000001" customHeight="1" x14ac:dyDescent="0.2"/>
    <row r="12148" ht="20.100000000000001" customHeight="1" x14ac:dyDescent="0.2"/>
    <row r="12149" ht="20.100000000000001" customHeight="1" x14ac:dyDescent="0.2"/>
    <row r="12150" ht="20.100000000000001" customHeight="1" x14ac:dyDescent="0.2"/>
    <row r="12151" ht="20.100000000000001" customHeight="1" x14ac:dyDescent="0.2"/>
    <row r="12152" ht="20.100000000000001" customHeight="1" x14ac:dyDescent="0.2"/>
    <row r="12153" ht="20.100000000000001" customHeight="1" x14ac:dyDescent="0.2"/>
    <row r="12154" ht="20.100000000000001" customHeight="1" x14ac:dyDescent="0.2"/>
    <row r="12155" ht="20.100000000000001" customHeight="1" x14ac:dyDescent="0.2"/>
    <row r="12156" ht="20.100000000000001" customHeight="1" x14ac:dyDescent="0.2"/>
    <row r="12157" ht="20.100000000000001" customHeight="1" x14ac:dyDescent="0.2"/>
    <row r="12158" ht="20.100000000000001" customHeight="1" x14ac:dyDescent="0.2"/>
    <row r="12159" ht="20.100000000000001" customHeight="1" x14ac:dyDescent="0.2"/>
    <row r="12160" ht="20.100000000000001" customHeight="1" x14ac:dyDescent="0.2"/>
    <row r="12161" ht="20.100000000000001" customHeight="1" x14ac:dyDescent="0.2"/>
    <row r="12162" ht="20.100000000000001" customHeight="1" x14ac:dyDescent="0.2"/>
    <row r="12163" ht="20.100000000000001" customHeight="1" x14ac:dyDescent="0.2"/>
    <row r="12164" ht="20.100000000000001" customHeight="1" x14ac:dyDescent="0.2"/>
    <row r="12165" ht="20.100000000000001" customHeight="1" x14ac:dyDescent="0.2"/>
    <row r="12166" ht="20.100000000000001" customHeight="1" x14ac:dyDescent="0.2"/>
    <row r="12167" ht="20.100000000000001" customHeight="1" x14ac:dyDescent="0.2"/>
    <row r="12168" ht="20.100000000000001" customHeight="1" x14ac:dyDescent="0.2"/>
    <row r="12169" ht="20.100000000000001" customHeight="1" x14ac:dyDescent="0.2"/>
    <row r="12170" ht="20.100000000000001" customHeight="1" x14ac:dyDescent="0.2"/>
    <row r="12171" ht="20.100000000000001" customHeight="1" x14ac:dyDescent="0.2"/>
    <row r="12172" ht="20.100000000000001" customHeight="1" x14ac:dyDescent="0.2"/>
    <row r="12173" ht="20.100000000000001" customHeight="1" x14ac:dyDescent="0.2"/>
    <row r="12174" ht="20.100000000000001" customHeight="1" x14ac:dyDescent="0.2"/>
    <row r="12175" ht="20.100000000000001" customHeight="1" x14ac:dyDescent="0.2"/>
    <row r="12176" ht="20.100000000000001" customHeight="1" x14ac:dyDescent="0.2"/>
    <row r="12177" ht="20.100000000000001" customHeight="1" x14ac:dyDescent="0.2"/>
    <row r="12178" ht="20.100000000000001" customHeight="1" x14ac:dyDescent="0.2"/>
    <row r="12179" ht="20.100000000000001" customHeight="1" x14ac:dyDescent="0.2"/>
    <row r="12180" ht="20.100000000000001" customHeight="1" x14ac:dyDescent="0.2"/>
    <row r="12181" ht="20.100000000000001" customHeight="1" x14ac:dyDescent="0.2"/>
    <row r="12182" ht="20.100000000000001" customHeight="1" x14ac:dyDescent="0.2"/>
    <row r="12183" ht="20.100000000000001" customHeight="1" x14ac:dyDescent="0.2"/>
    <row r="12184" ht="20.100000000000001" customHeight="1" x14ac:dyDescent="0.2"/>
    <row r="12185" ht="20.100000000000001" customHeight="1" x14ac:dyDescent="0.2"/>
    <row r="12186" ht="20.100000000000001" customHeight="1" x14ac:dyDescent="0.2"/>
    <row r="12187" ht="20.100000000000001" customHeight="1" x14ac:dyDescent="0.2"/>
    <row r="12188" ht="20.100000000000001" customHeight="1" x14ac:dyDescent="0.2"/>
    <row r="12189" ht="20.100000000000001" customHeight="1" x14ac:dyDescent="0.2"/>
    <row r="12190" ht="20.100000000000001" customHeight="1" x14ac:dyDescent="0.2"/>
    <row r="12191" ht="20.100000000000001" customHeight="1" x14ac:dyDescent="0.2"/>
    <row r="12192" ht="20.100000000000001" customHeight="1" x14ac:dyDescent="0.2"/>
    <row r="12193" ht="20.100000000000001" customHeight="1" x14ac:dyDescent="0.2"/>
    <row r="12194" ht="20.100000000000001" customHeight="1" x14ac:dyDescent="0.2"/>
    <row r="12195" ht="20.100000000000001" customHeight="1" x14ac:dyDescent="0.2"/>
    <row r="12196" ht="20.100000000000001" customHeight="1" x14ac:dyDescent="0.2"/>
    <row r="12197" ht="20.100000000000001" customHeight="1" x14ac:dyDescent="0.2"/>
    <row r="12198" ht="20.100000000000001" customHeight="1" x14ac:dyDescent="0.2"/>
    <row r="12199" ht="20.100000000000001" customHeight="1" x14ac:dyDescent="0.2"/>
    <row r="12200" ht="20.100000000000001" customHeight="1" x14ac:dyDescent="0.2"/>
    <row r="12201" ht="20.100000000000001" customHeight="1" x14ac:dyDescent="0.2"/>
    <row r="12202" ht="20.100000000000001" customHeight="1" x14ac:dyDescent="0.2"/>
    <row r="12203" ht="20.100000000000001" customHeight="1" x14ac:dyDescent="0.2"/>
    <row r="12204" ht="20.100000000000001" customHeight="1" x14ac:dyDescent="0.2"/>
    <row r="12205" ht="20.100000000000001" customHeight="1" x14ac:dyDescent="0.2"/>
    <row r="12206" ht="20.100000000000001" customHeight="1" x14ac:dyDescent="0.2"/>
    <row r="12207" ht="20.100000000000001" customHeight="1" x14ac:dyDescent="0.2"/>
    <row r="12208" ht="20.100000000000001" customHeight="1" x14ac:dyDescent="0.2"/>
    <row r="12209" ht="20.100000000000001" customHeight="1" x14ac:dyDescent="0.2"/>
    <row r="12210" ht="20.100000000000001" customHeight="1" x14ac:dyDescent="0.2"/>
    <row r="12211" ht="20.100000000000001" customHeight="1" x14ac:dyDescent="0.2"/>
    <row r="12212" ht="20.100000000000001" customHeight="1" x14ac:dyDescent="0.2"/>
    <row r="12213" ht="20.100000000000001" customHeight="1" x14ac:dyDescent="0.2"/>
    <row r="12214" ht="20.100000000000001" customHeight="1" x14ac:dyDescent="0.2"/>
    <row r="12215" ht="20.100000000000001" customHeight="1" x14ac:dyDescent="0.2"/>
    <row r="12216" ht="20.100000000000001" customHeight="1" x14ac:dyDescent="0.2"/>
    <row r="12217" ht="20.100000000000001" customHeight="1" x14ac:dyDescent="0.2"/>
    <row r="12218" ht="20.100000000000001" customHeight="1" x14ac:dyDescent="0.2"/>
    <row r="12219" ht="20.100000000000001" customHeight="1" x14ac:dyDescent="0.2"/>
    <row r="12220" ht="20.100000000000001" customHeight="1" x14ac:dyDescent="0.2"/>
    <row r="12221" ht="20.100000000000001" customHeight="1" x14ac:dyDescent="0.2"/>
    <row r="12222" ht="20.100000000000001" customHeight="1" x14ac:dyDescent="0.2"/>
    <row r="12223" ht="20.100000000000001" customHeight="1" x14ac:dyDescent="0.2"/>
    <row r="12224" ht="20.100000000000001" customHeight="1" x14ac:dyDescent="0.2"/>
    <row r="12225" ht="20.100000000000001" customHeight="1" x14ac:dyDescent="0.2"/>
    <row r="12226" ht="20.100000000000001" customHeight="1" x14ac:dyDescent="0.2"/>
    <row r="12227" ht="20.100000000000001" customHeight="1" x14ac:dyDescent="0.2"/>
    <row r="12228" ht="20.100000000000001" customHeight="1" x14ac:dyDescent="0.2"/>
    <row r="12229" ht="20.100000000000001" customHeight="1" x14ac:dyDescent="0.2"/>
    <row r="12230" ht="20.100000000000001" customHeight="1" x14ac:dyDescent="0.2"/>
    <row r="12231" ht="20.100000000000001" customHeight="1" x14ac:dyDescent="0.2"/>
    <row r="12232" ht="20.100000000000001" customHeight="1" x14ac:dyDescent="0.2"/>
    <row r="12233" ht="20.100000000000001" customHeight="1" x14ac:dyDescent="0.2"/>
    <row r="12234" ht="20.100000000000001" customHeight="1" x14ac:dyDescent="0.2"/>
    <row r="12235" ht="20.100000000000001" customHeight="1" x14ac:dyDescent="0.2"/>
    <row r="12236" ht="20.100000000000001" customHeight="1" x14ac:dyDescent="0.2"/>
    <row r="12237" ht="20.100000000000001" customHeight="1" x14ac:dyDescent="0.2"/>
    <row r="12238" ht="20.100000000000001" customHeight="1" x14ac:dyDescent="0.2"/>
    <row r="12239" ht="20.100000000000001" customHeight="1" x14ac:dyDescent="0.2"/>
    <row r="12240" ht="20.100000000000001" customHeight="1" x14ac:dyDescent="0.2"/>
    <row r="12241" ht="20.100000000000001" customHeight="1" x14ac:dyDescent="0.2"/>
    <row r="12242" ht="20.100000000000001" customHeight="1" x14ac:dyDescent="0.2"/>
    <row r="12243" ht="20.100000000000001" customHeight="1" x14ac:dyDescent="0.2"/>
    <row r="12244" ht="20.100000000000001" customHeight="1" x14ac:dyDescent="0.2"/>
    <row r="12245" ht="20.100000000000001" customHeight="1" x14ac:dyDescent="0.2"/>
    <row r="12246" ht="20.100000000000001" customHeight="1" x14ac:dyDescent="0.2"/>
    <row r="12247" ht="20.100000000000001" customHeight="1" x14ac:dyDescent="0.2"/>
    <row r="12248" ht="20.100000000000001" customHeight="1" x14ac:dyDescent="0.2"/>
    <row r="12249" ht="20.100000000000001" customHeight="1" x14ac:dyDescent="0.2"/>
    <row r="12250" ht="20.100000000000001" customHeight="1" x14ac:dyDescent="0.2"/>
    <row r="12251" ht="20.100000000000001" customHeight="1" x14ac:dyDescent="0.2"/>
    <row r="12252" ht="20.100000000000001" customHeight="1" x14ac:dyDescent="0.2"/>
    <row r="12253" ht="20.100000000000001" customHeight="1" x14ac:dyDescent="0.2"/>
    <row r="12254" ht="20.100000000000001" customHeight="1" x14ac:dyDescent="0.2"/>
    <row r="12255" ht="20.100000000000001" customHeight="1" x14ac:dyDescent="0.2"/>
    <row r="12256" ht="20.100000000000001" customHeight="1" x14ac:dyDescent="0.2"/>
    <row r="12257" ht="20.100000000000001" customHeight="1" x14ac:dyDescent="0.2"/>
    <row r="12258" ht="20.100000000000001" customHeight="1" x14ac:dyDescent="0.2"/>
    <row r="12259" ht="20.100000000000001" customHeight="1" x14ac:dyDescent="0.2"/>
    <row r="12260" ht="20.100000000000001" customHeight="1" x14ac:dyDescent="0.2"/>
    <row r="12261" ht="20.100000000000001" customHeight="1" x14ac:dyDescent="0.2"/>
    <row r="12262" ht="20.100000000000001" customHeight="1" x14ac:dyDescent="0.2"/>
    <row r="12263" ht="20.100000000000001" customHeight="1" x14ac:dyDescent="0.2"/>
    <row r="12264" ht="20.100000000000001" customHeight="1" x14ac:dyDescent="0.2"/>
    <row r="12265" ht="20.100000000000001" customHeight="1" x14ac:dyDescent="0.2"/>
    <row r="12266" ht="20.100000000000001" customHeight="1" x14ac:dyDescent="0.2"/>
    <row r="12267" ht="20.100000000000001" customHeight="1" x14ac:dyDescent="0.2"/>
    <row r="12268" ht="20.100000000000001" customHeight="1" x14ac:dyDescent="0.2"/>
    <row r="12269" ht="20.100000000000001" customHeight="1" x14ac:dyDescent="0.2"/>
    <row r="12270" ht="20.100000000000001" customHeight="1" x14ac:dyDescent="0.2"/>
    <row r="12271" ht="20.100000000000001" customHeight="1" x14ac:dyDescent="0.2"/>
    <row r="12272" ht="20.100000000000001" customHeight="1" x14ac:dyDescent="0.2"/>
    <row r="12273" ht="20.100000000000001" customHeight="1" x14ac:dyDescent="0.2"/>
    <row r="12274" ht="20.100000000000001" customHeight="1" x14ac:dyDescent="0.2"/>
    <row r="12275" ht="20.100000000000001" customHeight="1" x14ac:dyDescent="0.2"/>
    <row r="12276" ht="20.100000000000001" customHeight="1" x14ac:dyDescent="0.2"/>
    <row r="12277" ht="20.100000000000001" customHeight="1" x14ac:dyDescent="0.2"/>
    <row r="12278" ht="20.100000000000001" customHeight="1" x14ac:dyDescent="0.2"/>
    <row r="12279" ht="20.100000000000001" customHeight="1" x14ac:dyDescent="0.2"/>
    <row r="12280" ht="20.100000000000001" customHeight="1" x14ac:dyDescent="0.2"/>
    <row r="12281" ht="20.100000000000001" customHeight="1" x14ac:dyDescent="0.2"/>
    <row r="12282" ht="20.100000000000001" customHeight="1" x14ac:dyDescent="0.2"/>
    <row r="12283" ht="20.100000000000001" customHeight="1" x14ac:dyDescent="0.2"/>
    <row r="12284" ht="20.100000000000001" customHeight="1" x14ac:dyDescent="0.2"/>
    <row r="12285" ht="20.100000000000001" customHeight="1" x14ac:dyDescent="0.2"/>
    <row r="12286" ht="20.100000000000001" customHeight="1" x14ac:dyDescent="0.2"/>
    <row r="12287" ht="20.100000000000001" customHeight="1" x14ac:dyDescent="0.2"/>
    <row r="12288" ht="20.100000000000001" customHeight="1" x14ac:dyDescent="0.2"/>
    <row r="12289" ht="20.100000000000001" customHeight="1" x14ac:dyDescent="0.2"/>
    <row r="12290" ht="20.100000000000001" customHeight="1" x14ac:dyDescent="0.2"/>
    <row r="12291" ht="20.100000000000001" customHeight="1" x14ac:dyDescent="0.2"/>
    <row r="12292" ht="20.100000000000001" customHeight="1" x14ac:dyDescent="0.2"/>
    <row r="12293" ht="20.100000000000001" customHeight="1" x14ac:dyDescent="0.2"/>
    <row r="12294" ht="20.100000000000001" customHeight="1" x14ac:dyDescent="0.2"/>
    <row r="12295" ht="20.100000000000001" customHeight="1" x14ac:dyDescent="0.2"/>
    <row r="12296" ht="20.100000000000001" customHeight="1" x14ac:dyDescent="0.2"/>
    <row r="12297" ht="20.100000000000001" customHeight="1" x14ac:dyDescent="0.2"/>
    <row r="12298" ht="20.100000000000001" customHeight="1" x14ac:dyDescent="0.2"/>
    <row r="12299" ht="20.100000000000001" customHeight="1" x14ac:dyDescent="0.2"/>
    <row r="12300" ht="20.100000000000001" customHeight="1" x14ac:dyDescent="0.2"/>
    <row r="12301" ht="20.100000000000001" customHeight="1" x14ac:dyDescent="0.2"/>
    <row r="12302" ht="20.100000000000001" customHeight="1" x14ac:dyDescent="0.2"/>
    <row r="12303" ht="20.100000000000001" customHeight="1" x14ac:dyDescent="0.2"/>
    <row r="12304" ht="20.100000000000001" customHeight="1" x14ac:dyDescent="0.2"/>
    <row r="12305" ht="20.100000000000001" customHeight="1" x14ac:dyDescent="0.2"/>
    <row r="12306" ht="20.100000000000001" customHeight="1" x14ac:dyDescent="0.2"/>
    <row r="12307" ht="20.100000000000001" customHeight="1" x14ac:dyDescent="0.2"/>
    <row r="12308" ht="20.100000000000001" customHeight="1" x14ac:dyDescent="0.2"/>
    <row r="12309" ht="20.100000000000001" customHeight="1" x14ac:dyDescent="0.2"/>
    <row r="12310" ht="20.100000000000001" customHeight="1" x14ac:dyDescent="0.2"/>
    <row r="12311" ht="20.100000000000001" customHeight="1" x14ac:dyDescent="0.2"/>
    <row r="12312" ht="20.100000000000001" customHeight="1" x14ac:dyDescent="0.2"/>
    <row r="12313" ht="20.100000000000001" customHeight="1" x14ac:dyDescent="0.2"/>
    <row r="12314" ht="20.100000000000001" customHeight="1" x14ac:dyDescent="0.2"/>
    <row r="12315" ht="20.100000000000001" customHeight="1" x14ac:dyDescent="0.2"/>
    <row r="12316" ht="20.100000000000001" customHeight="1" x14ac:dyDescent="0.2"/>
    <row r="12317" ht="20.100000000000001" customHeight="1" x14ac:dyDescent="0.2"/>
    <row r="12318" ht="20.100000000000001" customHeight="1" x14ac:dyDescent="0.2"/>
    <row r="12319" ht="20.100000000000001" customHeight="1" x14ac:dyDescent="0.2"/>
    <row r="12320" ht="20.100000000000001" customHeight="1" x14ac:dyDescent="0.2"/>
    <row r="12321" ht="20.100000000000001" customHeight="1" x14ac:dyDescent="0.2"/>
    <row r="12322" ht="20.100000000000001" customHeight="1" x14ac:dyDescent="0.2"/>
    <row r="12323" ht="20.100000000000001" customHeight="1" x14ac:dyDescent="0.2"/>
    <row r="12324" ht="20.100000000000001" customHeight="1" x14ac:dyDescent="0.2"/>
    <row r="12325" ht="20.100000000000001" customHeight="1" x14ac:dyDescent="0.2"/>
    <row r="12326" ht="20.100000000000001" customHeight="1" x14ac:dyDescent="0.2"/>
    <row r="12327" ht="20.100000000000001" customHeight="1" x14ac:dyDescent="0.2"/>
    <row r="12328" ht="20.100000000000001" customHeight="1" x14ac:dyDescent="0.2"/>
    <row r="12329" ht="20.100000000000001" customHeight="1" x14ac:dyDescent="0.2"/>
    <row r="12330" ht="20.100000000000001" customHeight="1" x14ac:dyDescent="0.2"/>
    <row r="12331" ht="20.100000000000001" customHeight="1" x14ac:dyDescent="0.2"/>
    <row r="12332" ht="20.100000000000001" customHeight="1" x14ac:dyDescent="0.2"/>
    <row r="12333" ht="20.100000000000001" customHeight="1" x14ac:dyDescent="0.2"/>
    <row r="12334" ht="20.100000000000001" customHeight="1" x14ac:dyDescent="0.2"/>
    <row r="12335" ht="20.100000000000001" customHeight="1" x14ac:dyDescent="0.2"/>
    <row r="12336" ht="20.100000000000001" customHeight="1" x14ac:dyDescent="0.2"/>
    <row r="12337" ht="20.100000000000001" customHeight="1" x14ac:dyDescent="0.2"/>
    <row r="12338" ht="20.100000000000001" customHeight="1" x14ac:dyDescent="0.2"/>
    <row r="12339" ht="20.100000000000001" customHeight="1" x14ac:dyDescent="0.2"/>
    <row r="12340" ht="20.100000000000001" customHeight="1" x14ac:dyDescent="0.2"/>
    <row r="12341" ht="20.100000000000001" customHeight="1" x14ac:dyDescent="0.2"/>
    <row r="12342" ht="20.100000000000001" customHeight="1" x14ac:dyDescent="0.2"/>
    <row r="12343" ht="20.100000000000001" customHeight="1" x14ac:dyDescent="0.2"/>
    <row r="12344" ht="20.100000000000001" customHeight="1" x14ac:dyDescent="0.2"/>
    <row r="12345" ht="20.100000000000001" customHeight="1" x14ac:dyDescent="0.2"/>
    <row r="12346" ht="20.100000000000001" customHeight="1" x14ac:dyDescent="0.2"/>
    <row r="12347" ht="20.100000000000001" customHeight="1" x14ac:dyDescent="0.2"/>
    <row r="12348" ht="20.100000000000001" customHeight="1" x14ac:dyDescent="0.2"/>
    <row r="12349" ht="20.100000000000001" customHeight="1" x14ac:dyDescent="0.2"/>
    <row r="12350" ht="20.100000000000001" customHeight="1" x14ac:dyDescent="0.2"/>
    <row r="12351" ht="20.100000000000001" customHeight="1" x14ac:dyDescent="0.2"/>
    <row r="12352" ht="20.100000000000001" customHeight="1" x14ac:dyDescent="0.2"/>
    <row r="12353" ht="20.100000000000001" customHeight="1" x14ac:dyDescent="0.2"/>
    <row r="12354" ht="20.100000000000001" customHeight="1" x14ac:dyDescent="0.2"/>
    <row r="12355" ht="20.100000000000001" customHeight="1" x14ac:dyDescent="0.2"/>
    <row r="12356" ht="20.100000000000001" customHeight="1" x14ac:dyDescent="0.2"/>
    <row r="12357" ht="20.100000000000001" customHeight="1" x14ac:dyDescent="0.2"/>
    <row r="12358" ht="20.100000000000001" customHeight="1" x14ac:dyDescent="0.2"/>
    <row r="12359" ht="20.100000000000001" customHeight="1" x14ac:dyDescent="0.2"/>
    <row r="12360" ht="20.100000000000001" customHeight="1" x14ac:dyDescent="0.2"/>
    <row r="12361" ht="20.100000000000001" customHeight="1" x14ac:dyDescent="0.2"/>
    <row r="12362" ht="20.100000000000001" customHeight="1" x14ac:dyDescent="0.2"/>
    <row r="12363" ht="20.100000000000001" customHeight="1" x14ac:dyDescent="0.2"/>
    <row r="12364" ht="20.100000000000001" customHeight="1" x14ac:dyDescent="0.2"/>
    <row r="12365" ht="20.100000000000001" customHeight="1" x14ac:dyDescent="0.2"/>
    <row r="12366" ht="20.100000000000001" customHeight="1" x14ac:dyDescent="0.2"/>
    <row r="12367" ht="20.100000000000001" customHeight="1" x14ac:dyDescent="0.2"/>
    <row r="12368" ht="20.100000000000001" customHeight="1" x14ac:dyDescent="0.2"/>
    <row r="12369" ht="20.100000000000001" customHeight="1" x14ac:dyDescent="0.2"/>
    <row r="12370" ht="20.100000000000001" customHeight="1" x14ac:dyDescent="0.2"/>
    <row r="12371" ht="20.100000000000001" customHeight="1" x14ac:dyDescent="0.2"/>
    <row r="12372" ht="20.100000000000001" customHeight="1" x14ac:dyDescent="0.2"/>
    <row r="12373" ht="20.100000000000001" customHeight="1" x14ac:dyDescent="0.2"/>
    <row r="12374" ht="20.100000000000001" customHeight="1" x14ac:dyDescent="0.2"/>
    <row r="12375" ht="20.100000000000001" customHeight="1" x14ac:dyDescent="0.2"/>
    <row r="12376" ht="20.100000000000001" customHeight="1" x14ac:dyDescent="0.2"/>
    <row r="12377" ht="20.100000000000001" customHeight="1" x14ac:dyDescent="0.2"/>
    <row r="12378" ht="20.100000000000001" customHeight="1" x14ac:dyDescent="0.2"/>
    <row r="12379" ht="20.100000000000001" customHeight="1" x14ac:dyDescent="0.2"/>
    <row r="12380" ht="20.100000000000001" customHeight="1" x14ac:dyDescent="0.2"/>
    <row r="12381" ht="20.100000000000001" customHeight="1" x14ac:dyDescent="0.2"/>
    <row r="12382" ht="20.100000000000001" customHeight="1" x14ac:dyDescent="0.2"/>
    <row r="12383" ht="20.100000000000001" customHeight="1" x14ac:dyDescent="0.2"/>
    <row r="12384" ht="20.100000000000001" customHeight="1" x14ac:dyDescent="0.2"/>
    <row r="12385" ht="20.100000000000001" customHeight="1" x14ac:dyDescent="0.2"/>
    <row r="12386" ht="20.100000000000001" customHeight="1" x14ac:dyDescent="0.2"/>
    <row r="12387" ht="20.100000000000001" customHeight="1" x14ac:dyDescent="0.2"/>
    <row r="12388" ht="20.100000000000001" customHeight="1" x14ac:dyDescent="0.2"/>
    <row r="12389" ht="20.100000000000001" customHeight="1" x14ac:dyDescent="0.2"/>
    <row r="12390" ht="20.100000000000001" customHeight="1" x14ac:dyDescent="0.2"/>
    <row r="12391" ht="20.100000000000001" customHeight="1" x14ac:dyDescent="0.2"/>
    <row r="12392" ht="20.100000000000001" customHeight="1" x14ac:dyDescent="0.2"/>
    <row r="12393" ht="20.100000000000001" customHeight="1" x14ac:dyDescent="0.2"/>
    <row r="12394" ht="20.100000000000001" customHeight="1" x14ac:dyDescent="0.2"/>
    <row r="12395" ht="20.100000000000001" customHeight="1" x14ac:dyDescent="0.2"/>
    <row r="12396" ht="20.100000000000001" customHeight="1" x14ac:dyDescent="0.2"/>
    <row r="12397" ht="20.100000000000001" customHeight="1" x14ac:dyDescent="0.2"/>
    <row r="12398" ht="20.100000000000001" customHeight="1" x14ac:dyDescent="0.2"/>
    <row r="12399" ht="20.100000000000001" customHeight="1" x14ac:dyDescent="0.2"/>
    <row r="12400" ht="20.100000000000001" customHeight="1" x14ac:dyDescent="0.2"/>
    <row r="12401" ht="20.100000000000001" customHeight="1" x14ac:dyDescent="0.2"/>
    <row r="12402" ht="20.100000000000001" customHeight="1" x14ac:dyDescent="0.2"/>
    <row r="12403" ht="20.100000000000001" customHeight="1" x14ac:dyDescent="0.2"/>
    <row r="12404" ht="20.100000000000001" customHeight="1" x14ac:dyDescent="0.2"/>
    <row r="12405" ht="20.100000000000001" customHeight="1" x14ac:dyDescent="0.2"/>
    <row r="12406" ht="20.100000000000001" customHeight="1" x14ac:dyDescent="0.2"/>
    <row r="12407" ht="20.100000000000001" customHeight="1" x14ac:dyDescent="0.2"/>
    <row r="12408" ht="20.100000000000001" customHeight="1" x14ac:dyDescent="0.2"/>
    <row r="12409" ht="20.100000000000001" customHeight="1" x14ac:dyDescent="0.2"/>
    <row r="12410" ht="20.100000000000001" customHeight="1" x14ac:dyDescent="0.2"/>
    <row r="12411" ht="20.100000000000001" customHeight="1" x14ac:dyDescent="0.2"/>
    <row r="12412" ht="20.100000000000001" customHeight="1" x14ac:dyDescent="0.2"/>
    <row r="12413" ht="20.100000000000001" customHeight="1" x14ac:dyDescent="0.2"/>
    <row r="12414" ht="20.100000000000001" customHeight="1" x14ac:dyDescent="0.2"/>
    <row r="12415" ht="20.100000000000001" customHeight="1" x14ac:dyDescent="0.2"/>
    <row r="12416" ht="20.100000000000001" customHeight="1" x14ac:dyDescent="0.2"/>
    <row r="12417" ht="20.100000000000001" customHeight="1" x14ac:dyDescent="0.2"/>
    <row r="12418" ht="20.100000000000001" customHeight="1" x14ac:dyDescent="0.2"/>
    <row r="12419" ht="20.100000000000001" customHeight="1" x14ac:dyDescent="0.2"/>
    <row r="12420" ht="20.100000000000001" customHeight="1" x14ac:dyDescent="0.2"/>
    <row r="12421" ht="20.100000000000001" customHeight="1" x14ac:dyDescent="0.2"/>
    <row r="12422" ht="20.100000000000001" customHeight="1" x14ac:dyDescent="0.2"/>
    <row r="12423" ht="20.100000000000001" customHeight="1" x14ac:dyDescent="0.2"/>
    <row r="12424" ht="20.100000000000001" customHeight="1" x14ac:dyDescent="0.2"/>
    <row r="12425" ht="20.100000000000001" customHeight="1" x14ac:dyDescent="0.2"/>
    <row r="12426" ht="20.100000000000001" customHeight="1" x14ac:dyDescent="0.2"/>
    <row r="12427" ht="20.100000000000001" customHeight="1" x14ac:dyDescent="0.2"/>
    <row r="12428" ht="20.100000000000001" customHeight="1" x14ac:dyDescent="0.2"/>
    <row r="12429" ht="20.100000000000001" customHeight="1" x14ac:dyDescent="0.2"/>
    <row r="12430" ht="20.100000000000001" customHeight="1" x14ac:dyDescent="0.2"/>
    <row r="12431" ht="20.100000000000001" customHeight="1" x14ac:dyDescent="0.2"/>
    <row r="12432" ht="20.100000000000001" customHeight="1" x14ac:dyDescent="0.2"/>
    <row r="12433" ht="20.100000000000001" customHeight="1" x14ac:dyDescent="0.2"/>
    <row r="12434" ht="20.100000000000001" customHeight="1" x14ac:dyDescent="0.2"/>
    <row r="12435" ht="20.100000000000001" customHeight="1" x14ac:dyDescent="0.2"/>
    <row r="12436" ht="20.100000000000001" customHeight="1" x14ac:dyDescent="0.2"/>
    <row r="12437" ht="20.100000000000001" customHeight="1" x14ac:dyDescent="0.2"/>
    <row r="12438" ht="20.100000000000001" customHeight="1" x14ac:dyDescent="0.2"/>
    <row r="12439" ht="20.100000000000001" customHeight="1" x14ac:dyDescent="0.2"/>
    <row r="12440" ht="20.100000000000001" customHeight="1" x14ac:dyDescent="0.2"/>
    <row r="12441" ht="20.100000000000001" customHeight="1" x14ac:dyDescent="0.2"/>
    <row r="12442" ht="20.100000000000001" customHeight="1" x14ac:dyDescent="0.2"/>
    <row r="12443" ht="20.100000000000001" customHeight="1" x14ac:dyDescent="0.2"/>
    <row r="12444" ht="20.100000000000001" customHeight="1" x14ac:dyDescent="0.2"/>
    <row r="12445" ht="20.100000000000001" customHeight="1" x14ac:dyDescent="0.2"/>
    <row r="12446" ht="20.100000000000001" customHeight="1" x14ac:dyDescent="0.2"/>
    <row r="12447" ht="20.100000000000001" customHeight="1" x14ac:dyDescent="0.2"/>
    <row r="12448" ht="20.100000000000001" customHeight="1" x14ac:dyDescent="0.2"/>
    <row r="12449" ht="20.100000000000001" customHeight="1" x14ac:dyDescent="0.2"/>
    <row r="12450" ht="20.100000000000001" customHeight="1" x14ac:dyDescent="0.2"/>
    <row r="12451" ht="20.100000000000001" customHeight="1" x14ac:dyDescent="0.2"/>
    <row r="12452" ht="20.100000000000001" customHeight="1" x14ac:dyDescent="0.2"/>
    <row r="12453" ht="20.100000000000001" customHeight="1" x14ac:dyDescent="0.2"/>
    <row r="12454" ht="20.100000000000001" customHeight="1" x14ac:dyDescent="0.2"/>
    <row r="12455" ht="20.100000000000001" customHeight="1" x14ac:dyDescent="0.2"/>
    <row r="12456" ht="20.100000000000001" customHeight="1" x14ac:dyDescent="0.2"/>
    <row r="12457" ht="20.100000000000001" customHeight="1" x14ac:dyDescent="0.2"/>
    <row r="12458" ht="20.100000000000001" customHeight="1" x14ac:dyDescent="0.2"/>
    <row r="12459" ht="20.100000000000001" customHeight="1" x14ac:dyDescent="0.2"/>
    <row r="12460" ht="20.100000000000001" customHeight="1" x14ac:dyDescent="0.2"/>
    <row r="12461" ht="20.100000000000001" customHeight="1" x14ac:dyDescent="0.2"/>
    <row r="12462" ht="20.100000000000001" customHeight="1" x14ac:dyDescent="0.2"/>
    <row r="12463" ht="20.100000000000001" customHeight="1" x14ac:dyDescent="0.2"/>
    <row r="12464" ht="20.100000000000001" customHeight="1" x14ac:dyDescent="0.2"/>
    <row r="12465" ht="20.100000000000001" customHeight="1" x14ac:dyDescent="0.2"/>
    <row r="12466" ht="20.100000000000001" customHeight="1" x14ac:dyDescent="0.2"/>
    <row r="12467" ht="20.100000000000001" customHeight="1" x14ac:dyDescent="0.2"/>
    <row r="12468" ht="20.100000000000001" customHeight="1" x14ac:dyDescent="0.2"/>
    <row r="12469" ht="20.100000000000001" customHeight="1" x14ac:dyDescent="0.2"/>
    <row r="12470" ht="20.100000000000001" customHeight="1" x14ac:dyDescent="0.2"/>
    <row r="12471" ht="20.100000000000001" customHeight="1" x14ac:dyDescent="0.2"/>
    <row r="12472" ht="20.100000000000001" customHeight="1" x14ac:dyDescent="0.2"/>
    <row r="12473" ht="20.100000000000001" customHeight="1" x14ac:dyDescent="0.2"/>
    <row r="12474" ht="20.100000000000001" customHeight="1" x14ac:dyDescent="0.2"/>
    <row r="12475" ht="20.100000000000001" customHeight="1" x14ac:dyDescent="0.2"/>
    <row r="12476" ht="20.100000000000001" customHeight="1" x14ac:dyDescent="0.2"/>
    <row r="12477" ht="20.100000000000001" customHeight="1" x14ac:dyDescent="0.2"/>
    <row r="12478" ht="20.100000000000001" customHeight="1" x14ac:dyDescent="0.2"/>
    <row r="12479" ht="20.100000000000001" customHeight="1" x14ac:dyDescent="0.2"/>
    <row r="12480" ht="20.100000000000001" customHeight="1" x14ac:dyDescent="0.2"/>
    <row r="12481" ht="20.100000000000001" customHeight="1" x14ac:dyDescent="0.2"/>
    <row r="12482" ht="20.100000000000001" customHeight="1" x14ac:dyDescent="0.2"/>
    <row r="12483" ht="20.100000000000001" customHeight="1" x14ac:dyDescent="0.2"/>
    <row r="12484" ht="20.100000000000001" customHeight="1" x14ac:dyDescent="0.2"/>
    <row r="12485" ht="20.100000000000001" customHeight="1" x14ac:dyDescent="0.2"/>
    <row r="12486" ht="20.100000000000001" customHeight="1" x14ac:dyDescent="0.2"/>
    <row r="12487" ht="20.100000000000001" customHeight="1" x14ac:dyDescent="0.2"/>
    <row r="12488" ht="20.100000000000001" customHeight="1" x14ac:dyDescent="0.2"/>
    <row r="12489" ht="20.100000000000001" customHeight="1" x14ac:dyDescent="0.2"/>
    <row r="12490" ht="20.100000000000001" customHeight="1" x14ac:dyDescent="0.2"/>
    <row r="12491" ht="20.100000000000001" customHeight="1" x14ac:dyDescent="0.2"/>
    <row r="12492" ht="20.100000000000001" customHeight="1" x14ac:dyDescent="0.2"/>
    <row r="12493" ht="20.100000000000001" customHeight="1" x14ac:dyDescent="0.2"/>
    <row r="12494" ht="20.100000000000001" customHeight="1" x14ac:dyDescent="0.2"/>
    <row r="12495" ht="20.100000000000001" customHeight="1" x14ac:dyDescent="0.2"/>
    <row r="12496" ht="20.100000000000001" customHeight="1" x14ac:dyDescent="0.2"/>
    <row r="12497" ht="20.100000000000001" customHeight="1" x14ac:dyDescent="0.2"/>
    <row r="12498" ht="20.100000000000001" customHeight="1" x14ac:dyDescent="0.2"/>
    <row r="12499" ht="20.100000000000001" customHeight="1" x14ac:dyDescent="0.2"/>
    <row r="12500" ht="20.100000000000001" customHeight="1" x14ac:dyDescent="0.2"/>
    <row r="12501" ht="20.100000000000001" customHeight="1" x14ac:dyDescent="0.2"/>
    <row r="12502" ht="20.100000000000001" customHeight="1" x14ac:dyDescent="0.2"/>
    <row r="12503" ht="20.100000000000001" customHeight="1" x14ac:dyDescent="0.2"/>
    <row r="12504" ht="20.100000000000001" customHeight="1" x14ac:dyDescent="0.2"/>
    <row r="12505" ht="20.100000000000001" customHeight="1" x14ac:dyDescent="0.2"/>
    <row r="12506" ht="20.100000000000001" customHeight="1" x14ac:dyDescent="0.2"/>
    <row r="12507" ht="20.100000000000001" customHeight="1" x14ac:dyDescent="0.2"/>
    <row r="12508" ht="20.100000000000001" customHeight="1" x14ac:dyDescent="0.2"/>
    <row r="12509" ht="20.100000000000001" customHeight="1" x14ac:dyDescent="0.2"/>
    <row r="12510" ht="20.100000000000001" customHeight="1" x14ac:dyDescent="0.2"/>
    <row r="12511" ht="20.100000000000001" customHeight="1" x14ac:dyDescent="0.2"/>
    <row r="12512" ht="20.100000000000001" customHeight="1" x14ac:dyDescent="0.2"/>
    <row r="12513" ht="20.100000000000001" customHeight="1" x14ac:dyDescent="0.2"/>
    <row r="12514" ht="20.100000000000001" customHeight="1" x14ac:dyDescent="0.2"/>
    <row r="12515" ht="20.100000000000001" customHeight="1" x14ac:dyDescent="0.2"/>
    <row r="12516" ht="20.100000000000001" customHeight="1" x14ac:dyDescent="0.2"/>
    <row r="12517" ht="20.100000000000001" customHeight="1" x14ac:dyDescent="0.2"/>
    <row r="12518" ht="20.100000000000001" customHeight="1" x14ac:dyDescent="0.2"/>
    <row r="12519" ht="20.100000000000001" customHeight="1" x14ac:dyDescent="0.2"/>
    <row r="12520" ht="20.100000000000001" customHeight="1" x14ac:dyDescent="0.2"/>
    <row r="12521" ht="20.100000000000001" customHeight="1" x14ac:dyDescent="0.2"/>
    <row r="12522" ht="20.100000000000001" customHeight="1" x14ac:dyDescent="0.2"/>
    <row r="12523" ht="20.100000000000001" customHeight="1" x14ac:dyDescent="0.2"/>
    <row r="12524" ht="20.100000000000001" customHeight="1" x14ac:dyDescent="0.2"/>
    <row r="12525" ht="20.100000000000001" customHeight="1" x14ac:dyDescent="0.2"/>
    <row r="12526" ht="20.100000000000001" customHeight="1" x14ac:dyDescent="0.2"/>
    <row r="12527" ht="20.100000000000001" customHeight="1" x14ac:dyDescent="0.2"/>
    <row r="12528" ht="20.100000000000001" customHeight="1" x14ac:dyDescent="0.2"/>
    <row r="12529" ht="20.100000000000001" customHeight="1" x14ac:dyDescent="0.2"/>
    <row r="12530" ht="20.100000000000001" customHeight="1" x14ac:dyDescent="0.2"/>
    <row r="12531" ht="20.100000000000001" customHeight="1" x14ac:dyDescent="0.2"/>
    <row r="12532" ht="20.100000000000001" customHeight="1" x14ac:dyDescent="0.2"/>
    <row r="12533" ht="20.100000000000001" customHeight="1" x14ac:dyDescent="0.2"/>
    <row r="12534" ht="20.100000000000001" customHeight="1" x14ac:dyDescent="0.2"/>
    <row r="12535" ht="20.100000000000001" customHeight="1" x14ac:dyDescent="0.2"/>
    <row r="12536" ht="20.100000000000001" customHeight="1" x14ac:dyDescent="0.2"/>
    <row r="12537" ht="20.100000000000001" customHeight="1" x14ac:dyDescent="0.2"/>
    <row r="12538" ht="20.100000000000001" customHeight="1" x14ac:dyDescent="0.2"/>
    <row r="12539" ht="20.100000000000001" customHeight="1" x14ac:dyDescent="0.2"/>
    <row r="12540" ht="20.100000000000001" customHeight="1" x14ac:dyDescent="0.2"/>
    <row r="12541" ht="20.100000000000001" customHeight="1" x14ac:dyDescent="0.2"/>
    <row r="12542" ht="20.100000000000001" customHeight="1" x14ac:dyDescent="0.2"/>
    <row r="12543" ht="20.100000000000001" customHeight="1" x14ac:dyDescent="0.2"/>
    <row r="12544" ht="20.100000000000001" customHeight="1" x14ac:dyDescent="0.2"/>
    <row r="12545" ht="20.100000000000001" customHeight="1" x14ac:dyDescent="0.2"/>
    <row r="12546" ht="20.100000000000001" customHeight="1" x14ac:dyDescent="0.2"/>
    <row r="12547" ht="20.100000000000001" customHeight="1" x14ac:dyDescent="0.2"/>
    <row r="12548" ht="20.100000000000001" customHeight="1" x14ac:dyDescent="0.2"/>
    <row r="12549" ht="20.100000000000001" customHeight="1" x14ac:dyDescent="0.2"/>
    <row r="12550" ht="20.100000000000001" customHeight="1" x14ac:dyDescent="0.2"/>
    <row r="12551" ht="20.100000000000001" customHeight="1" x14ac:dyDescent="0.2"/>
    <row r="12552" ht="20.100000000000001" customHeight="1" x14ac:dyDescent="0.2"/>
    <row r="12553" ht="20.100000000000001" customHeight="1" x14ac:dyDescent="0.2"/>
    <row r="12554" ht="20.100000000000001" customHeight="1" x14ac:dyDescent="0.2"/>
    <row r="12555" ht="20.100000000000001" customHeight="1" x14ac:dyDescent="0.2"/>
    <row r="12556" ht="20.100000000000001" customHeight="1" x14ac:dyDescent="0.2"/>
    <row r="12557" ht="20.100000000000001" customHeight="1" x14ac:dyDescent="0.2"/>
    <row r="12558" ht="20.100000000000001" customHeight="1" x14ac:dyDescent="0.2"/>
    <row r="12559" ht="20.100000000000001" customHeight="1" x14ac:dyDescent="0.2"/>
    <row r="12560" ht="20.100000000000001" customHeight="1" x14ac:dyDescent="0.2"/>
    <row r="12561" ht="20.100000000000001" customHeight="1" x14ac:dyDescent="0.2"/>
    <row r="12562" ht="20.100000000000001" customHeight="1" x14ac:dyDescent="0.2"/>
    <row r="12563" ht="20.100000000000001" customHeight="1" x14ac:dyDescent="0.2"/>
    <row r="12564" ht="20.100000000000001" customHeight="1" x14ac:dyDescent="0.2"/>
    <row r="12565" ht="20.100000000000001" customHeight="1" x14ac:dyDescent="0.2"/>
    <row r="12566" ht="20.100000000000001" customHeight="1" x14ac:dyDescent="0.2"/>
    <row r="12567" ht="20.100000000000001" customHeight="1" x14ac:dyDescent="0.2"/>
    <row r="12568" ht="20.100000000000001" customHeight="1" x14ac:dyDescent="0.2"/>
    <row r="12569" ht="20.100000000000001" customHeight="1" x14ac:dyDescent="0.2"/>
    <row r="12570" ht="20.100000000000001" customHeight="1" x14ac:dyDescent="0.2"/>
    <row r="12571" ht="20.100000000000001" customHeight="1" x14ac:dyDescent="0.2"/>
    <row r="12572" ht="20.100000000000001" customHeight="1" x14ac:dyDescent="0.2"/>
    <row r="12573" ht="20.100000000000001" customHeight="1" x14ac:dyDescent="0.2"/>
    <row r="12574" ht="20.100000000000001" customHeight="1" x14ac:dyDescent="0.2"/>
    <row r="12575" ht="20.100000000000001" customHeight="1" x14ac:dyDescent="0.2"/>
    <row r="12576" ht="20.100000000000001" customHeight="1" x14ac:dyDescent="0.2"/>
    <row r="12577" ht="20.100000000000001" customHeight="1" x14ac:dyDescent="0.2"/>
    <row r="12578" ht="20.100000000000001" customHeight="1" x14ac:dyDescent="0.2"/>
    <row r="12579" ht="20.100000000000001" customHeight="1" x14ac:dyDescent="0.2"/>
    <row r="12580" ht="20.100000000000001" customHeight="1" x14ac:dyDescent="0.2"/>
    <row r="12581" ht="20.100000000000001" customHeight="1" x14ac:dyDescent="0.2"/>
    <row r="12582" ht="20.100000000000001" customHeight="1" x14ac:dyDescent="0.2"/>
    <row r="12583" ht="20.100000000000001" customHeight="1" x14ac:dyDescent="0.2"/>
    <row r="12584" ht="20.100000000000001" customHeight="1" x14ac:dyDescent="0.2"/>
    <row r="12585" ht="20.100000000000001" customHeight="1" x14ac:dyDescent="0.2"/>
    <row r="12586" ht="20.100000000000001" customHeight="1" x14ac:dyDescent="0.2"/>
    <row r="12587" ht="20.100000000000001" customHeight="1" x14ac:dyDescent="0.2"/>
    <row r="12588" ht="20.100000000000001" customHeight="1" x14ac:dyDescent="0.2"/>
    <row r="12589" ht="20.100000000000001" customHeight="1" x14ac:dyDescent="0.2"/>
    <row r="12590" ht="20.100000000000001" customHeight="1" x14ac:dyDescent="0.2"/>
    <row r="12591" ht="20.100000000000001" customHeight="1" x14ac:dyDescent="0.2"/>
    <row r="12592" ht="20.100000000000001" customHeight="1" x14ac:dyDescent="0.2"/>
    <row r="12593" ht="20.100000000000001" customHeight="1" x14ac:dyDescent="0.2"/>
    <row r="12594" ht="20.100000000000001" customHeight="1" x14ac:dyDescent="0.2"/>
    <row r="12595" ht="20.100000000000001" customHeight="1" x14ac:dyDescent="0.2"/>
    <row r="12596" ht="20.100000000000001" customHeight="1" x14ac:dyDescent="0.2"/>
    <row r="12597" ht="20.100000000000001" customHeight="1" x14ac:dyDescent="0.2"/>
    <row r="12598" ht="20.100000000000001" customHeight="1" x14ac:dyDescent="0.2"/>
    <row r="12599" ht="20.100000000000001" customHeight="1" x14ac:dyDescent="0.2"/>
    <row r="12600" ht="20.100000000000001" customHeight="1" x14ac:dyDescent="0.2"/>
    <row r="12601" ht="20.100000000000001" customHeight="1" x14ac:dyDescent="0.2"/>
    <row r="12602" ht="20.100000000000001" customHeight="1" x14ac:dyDescent="0.2"/>
    <row r="12603" ht="20.100000000000001" customHeight="1" x14ac:dyDescent="0.2"/>
    <row r="12604" ht="20.100000000000001" customHeight="1" x14ac:dyDescent="0.2"/>
    <row r="12605" ht="20.100000000000001" customHeight="1" x14ac:dyDescent="0.2"/>
    <row r="12606" ht="20.100000000000001" customHeight="1" x14ac:dyDescent="0.2"/>
    <row r="12607" ht="20.100000000000001" customHeight="1" x14ac:dyDescent="0.2"/>
    <row r="12608" ht="20.100000000000001" customHeight="1" x14ac:dyDescent="0.2"/>
    <row r="12609" ht="20.100000000000001" customHeight="1" x14ac:dyDescent="0.2"/>
    <row r="12610" ht="20.100000000000001" customHeight="1" x14ac:dyDescent="0.2"/>
    <row r="12611" ht="20.100000000000001" customHeight="1" x14ac:dyDescent="0.2"/>
    <row r="12612" ht="20.100000000000001" customHeight="1" x14ac:dyDescent="0.2"/>
    <row r="12613" ht="20.100000000000001" customHeight="1" x14ac:dyDescent="0.2"/>
    <row r="12614" ht="20.100000000000001" customHeight="1" x14ac:dyDescent="0.2"/>
    <row r="12615" ht="20.100000000000001" customHeight="1" x14ac:dyDescent="0.2"/>
    <row r="12616" ht="20.100000000000001" customHeight="1" x14ac:dyDescent="0.2"/>
    <row r="12617" ht="20.100000000000001" customHeight="1" x14ac:dyDescent="0.2"/>
    <row r="12618" ht="20.100000000000001" customHeight="1" x14ac:dyDescent="0.2"/>
    <row r="12619" ht="20.100000000000001" customHeight="1" x14ac:dyDescent="0.2"/>
    <row r="12620" ht="20.100000000000001" customHeight="1" x14ac:dyDescent="0.2"/>
    <row r="12621" ht="20.100000000000001" customHeight="1" x14ac:dyDescent="0.2"/>
    <row r="12622" ht="20.100000000000001" customHeight="1" x14ac:dyDescent="0.2"/>
    <row r="12623" ht="20.100000000000001" customHeight="1" x14ac:dyDescent="0.2"/>
    <row r="12624" ht="20.100000000000001" customHeight="1" x14ac:dyDescent="0.2"/>
    <row r="12625" ht="20.100000000000001" customHeight="1" x14ac:dyDescent="0.2"/>
    <row r="12626" ht="20.100000000000001" customHeight="1" x14ac:dyDescent="0.2"/>
    <row r="12627" ht="20.100000000000001" customHeight="1" x14ac:dyDescent="0.2"/>
    <row r="12628" ht="20.100000000000001" customHeight="1" x14ac:dyDescent="0.2"/>
    <row r="12629" ht="20.100000000000001" customHeight="1" x14ac:dyDescent="0.2"/>
    <row r="12630" ht="20.100000000000001" customHeight="1" x14ac:dyDescent="0.2"/>
    <row r="12631" ht="20.100000000000001" customHeight="1" x14ac:dyDescent="0.2"/>
    <row r="12632" ht="20.100000000000001" customHeight="1" x14ac:dyDescent="0.2"/>
    <row r="12633" ht="20.100000000000001" customHeight="1" x14ac:dyDescent="0.2"/>
    <row r="12634" ht="20.100000000000001" customHeight="1" x14ac:dyDescent="0.2"/>
    <row r="12635" ht="20.100000000000001" customHeight="1" x14ac:dyDescent="0.2"/>
    <row r="12636" ht="20.100000000000001" customHeight="1" x14ac:dyDescent="0.2"/>
    <row r="12637" ht="20.100000000000001" customHeight="1" x14ac:dyDescent="0.2"/>
    <row r="12638" ht="20.100000000000001" customHeight="1" x14ac:dyDescent="0.2"/>
    <row r="12639" ht="20.100000000000001" customHeight="1" x14ac:dyDescent="0.2"/>
    <row r="12640" ht="20.100000000000001" customHeight="1" x14ac:dyDescent="0.2"/>
    <row r="12641" ht="20.100000000000001" customHeight="1" x14ac:dyDescent="0.2"/>
    <row r="12642" ht="20.100000000000001" customHeight="1" x14ac:dyDescent="0.2"/>
    <row r="12643" ht="20.100000000000001" customHeight="1" x14ac:dyDescent="0.2"/>
    <row r="12644" ht="20.100000000000001" customHeight="1" x14ac:dyDescent="0.2"/>
    <row r="12645" ht="20.100000000000001" customHeight="1" x14ac:dyDescent="0.2"/>
    <row r="12646" ht="20.100000000000001" customHeight="1" x14ac:dyDescent="0.2"/>
    <row r="12647" ht="20.100000000000001" customHeight="1" x14ac:dyDescent="0.2"/>
    <row r="12648" ht="20.100000000000001" customHeight="1" x14ac:dyDescent="0.2"/>
    <row r="12649" ht="20.100000000000001" customHeight="1" x14ac:dyDescent="0.2"/>
    <row r="12650" ht="20.100000000000001" customHeight="1" x14ac:dyDescent="0.2"/>
    <row r="12651" ht="20.100000000000001" customHeight="1" x14ac:dyDescent="0.2"/>
    <row r="12652" ht="20.100000000000001" customHeight="1" x14ac:dyDescent="0.2"/>
    <row r="12653" ht="20.100000000000001" customHeight="1" x14ac:dyDescent="0.2"/>
    <row r="12654" ht="20.100000000000001" customHeight="1" x14ac:dyDescent="0.2"/>
    <row r="12655" ht="20.100000000000001" customHeight="1" x14ac:dyDescent="0.2"/>
    <row r="12656" ht="20.100000000000001" customHeight="1" x14ac:dyDescent="0.2"/>
    <row r="12657" ht="20.100000000000001" customHeight="1" x14ac:dyDescent="0.2"/>
    <row r="12658" ht="20.100000000000001" customHeight="1" x14ac:dyDescent="0.2"/>
    <row r="12659" ht="20.100000000000001" customHeight="1" x14ac:dyDescent="0.2"/>
    <row r="12660" ht="20.100000000000001" customHeight="1" x14ac:dyDescent="0.2"/>
    <row r="12661" ht="20.100000000000001" customHeight="1" x14ac:dyDescent="0.2"/>
    <row r="12662" ht="20.100000000000001" customHeight="1" x14ac:dyDescent="0.2"/>
    <row r="12663" ht="20.100000000000001" customHeight="1" x14ac:dyDescent="0.2"/>
    <row r="12664" ht="20.100000000000001" customHeight="1" x14ac:dyDescent="0.2"/>
    <row r="12665" ht="20.100000000000001" customHeight="1" x14ac:dyDescent="0.2"/>
    <row r="12666" ht="20.100000000000001" customHeight="1" x14ac:dyDescent="0.2"/>
    <row r="12667" ht="20.100000000000001" customHeight="1" x14ac:dyDescent="0.2"/>
    <row r="12668" ht="20.100000000000001" customHeight="1" x14ac:dyDescent="0.2"/>
    <row r="12669" ht="20.100000000000001" customHeight="1" x14ac:dyDescent="0.2"/>
    <row r="12670" ht="20.100000000000001" customHeight="1" x14ac:dyDescent="0.2"/>
    <row r="12671" ht="20.100000000000001" customHeight="1" x14ac:dyDescent="0.2"/>
    <row r="12672" ht="20.100000000000001" customHeight="1" x14ac:dyDescent="0.2"/>
    <row r="12673" ht="20.100000000000001" customHeight="1" x14ac:dyDescent="0.2"/>
    <row r="12674" ht="20.100000000000001" customHeight="1" x14ac:dyDescent="0.2"/>
    <row r="12675" ht="20.100000000000001" customHeight="1" x14ac:dyDescent="0.2"/>
    <row r="12676" ht="20.100000000000001" customHeight="1" x14ac:dyDescent="0.2"/>
    <row r="12677" ht="20.100000000000001" customHeight="1" x14ac:dyDescent="0.2"/>
    <row r="12678" ht="20.100000000000001" customHeight="1" x14ac:dyDescent="0.2"/>
    <row r="12679" ht="20.100000000000001" customHeight="1" x14ac:dyDescent="0.2"/>
    <row r="12680" ht="20.100000000000001" customHeight="1" x14ac:dyDescent="0.2"/>
    <row r="12681" ht="20.100000000000001" customHeight="1" x14ac:dyDescent="0.2"/>
    <row r="12682" ht="20.100000000000001" customHeight="1" x14ac:dyDescent="0.2"/>
    <row r="12683" ht="20.100000000000001" customHeight="1" x14ac:dyDescent="0.2"/>
    <row r="12684" ht="20.100000000000001" customHeight="1" x14ac:dyDescent="0.2"/>
    <row r="12685" ht="20.100000000000001" customHeight="1" x14ac:dyDescent="0.2"/>
    <row r="12686" ht="20.100000000000001" customHeight="1" x14ac:dyDescent="0.2"/>
    <row r="12687" ht="20.100000000000001" customHeight="1" x14ac:dyDescent="0.2"/>
    <row r="12688" ht="20.100000000000001" customHeight="1" x14ac:dyDescent="0.2"/>
    <row r="12689" ht="20.100000000000001" customHeight="1" x14ac:dyDescent="0.2"/>
    <row r="12690" ht="20.100000000000001" customHeight="1" x14ac:dyDescent="0.2"/>
    <row r="12691" ht="20.100000000000001" customHeight="1" x14ac:dyDescent="0.2"/>
    <row r="12692" ht="20.100000000000001" customHeight="1" x14ac:dyDescent="0.2"/>
    <row r="12693" ht="20.100000000000001" customHeight="1" x14ac:dyDescent="0.2"/>
    <row r="12694" ht="20.100000000000001" customHeight="1" x14ac:dyDescent="0.2"/>
    <row r="12695" ht="20.100000000000001" customHeight="1" x14ac:dyDescent="0.2"/>
    <row r="12696" ht="20.100000000000001" customHeight="1" x14ac:dyDescent="0.2"/>
    <row r="12697" ht="20.100000000000001" customHeight="1" x14ac:dyDescent="0.2"/>
    <row r="12698" ht="20.100000000000001" customHeight="1" x14ac:dyDescent="0.2"/>
    <row r="12699" ht="20.100000000000001" customHeight="1" x14ac:dyDescent="0.2"/>
    <row r="12700" ht="20.100000000000001" customHeight="1" x14ac:dyDescent="0.2"/>
    <row r="12701" ht="20.100000000000001" customHeight="1" x14ac:dyDescent="0.2"/>
    <row r="12702" ht="20.100000000000001" customHeight="1" x14ac:dyDescent="0.2"/>
    <row r="12703" ht="20.100000000000001" customHeight="1" x14ac:dyDescent="0.2"/>
    <row r="12704" ht="20.100000000000001" customHeight="1" x14ac:dyDescent="0.2"/>
    <row r="12705" ht="20.100000000000001" customHeight="1" x14ac:dyDescent="0.2"/>
    <row r="12706" ht="20.100000000000001" customHeight="1" x14ac:dyDescent="0.2"/>
    <row r="12707" ht="20.100000000000001" customHeight="1" x14ac:dyDescent="0.2"/>
    <row r="12708" ht="20.100000000000001" customHeight="1" x14ac:dyDescent="0.2"/>
    <row r="12709" ht="20.100000000000001" customHeight="1" x14ac:dyDescent="0.2"/>
    <row r="12710" ht="20.100000000000001" customHeight="1" x14ac:dyDescent="0.2"/>
    <row r="12711" ht="20.100000000000001" customHeight="1" x14ac:dyDescent="0.2"/>
    <row r="12712" ht="20.100000000000001" customHeight="1" x14ac:dyDescent="0.2"/>
    <row r="12713" ht="20.100000000000001" customHeight="1" x14ac:dyDescent="0.2"/>
    <row r="12714" ht="20.100000000000001" customHeight="1" x14ac:dyDescent="0.2"/>
    <row r="12715" ht="20.100000000000001" customHeight="1" x14ac:dyDescent="0.2"/>
    <row r="12716" ht="20.100000000000001" customHeight="1" x14ac:dyDescent="0.2"/>
    <row r="12717" ht="20.100000000000001" customHeight="1" x14ac:dyDescent="0.2"/>
    <row r="12718" ht="20.100000000000001" customHeight="1" x14ac:dyDescent="0.2"/>
    <row r="12719" ht="20.100000000000001" customHeight="1" x14ac:dyDescent="0.2"/>
    <row r="12720" ht="20.100000000000001" customHeight="1" x14ac:dyDescent="0.2"/>
    <row r="12721" ht="20.100000000000001" customHeight="1" x14ac:dyDescent="0.2"/>
    <row r="12722" ht="20.100000000000001" customHeight="1" x14ac:dyDescent="0.2"/>
    <row r="12723" ht="20.100000000000001" customHeight="1" x14ac:dyDescent="0.2"/>
    <row r="12724" ht="20.100000000000001" customHeight="1" x14ac:dyDescent="0.2"/>
    <row r="12725" ht="20.100000000000001" customHeight="1" x14ac:dyDescent="0.2"/>
    <row r="12726" ht="20.100000000000001" customHeight="1" x14ac:dyDescent="0.2"/>
    <row r="12727" ht="20.100000000000001" customHeight="1" x14ac:dyDescent="0.2"/>
    <row r="12728" ht="20.100000000000001" customHeight="1" x14ac:dyDescent="0.2"/>
    <row r="12729" ht="20.100000000000001" customHeight="1" x14ac:dyDescent="0.2"/>
    <row r="12730" ht="20.100000000000001" customHeight="1" x14ac:dyDescent="0.2"/>
    <row r="12731" ht="20.100000000000001" customHeight="1" x14ac:dyDescent="0.2"/>
    <row r="12732" ht="20.100000000000001" customHeight="1" x14ac:dyDescent="0.2"/>
    <row r="12733" ht="20.100000000000001" customHeight="1" x14ac:dyDescent="0.2"/>
    <row r="12734" ht="20.100000000000001" customHeight="1" x14ac:dyDescent="0.2"/>
    <row r="12735" ht="20.100000000000001" customHeight="1" x14ac:dyDescent="0.2"/>
    <row r="12736" ht="20.100000000000001" customHeight="1" x14ac:dyDescent="0.2"/>
    <row r="12737" ht="20.100000000000001" customHeight="1" x14ac:dyDescent="0.2"/>
    <row r="12738" ht="20.100000000000001" customHeight="1" x14ac:dyDescent="0.2"/>
    <row r="12739" ht="20.100000000000001" customHeight="1" x14ac:dyDescent="0.2"/>
    <row r="12740" ht="20.100000000000001" customHeight="1" x14ac:dyDescent="0.2"/>
    <row r="12741" ht="20.100000000000001" customHeight="1" x14ac:dyDescent="0.2"/>
    <row r="12742" ht="20.100000000000001" customHeight="1" x14ac:dyDescent="0.2"/>
    <row r="12743" ht="20.100000000000001" customHeight="1" x14ac:dyDescent="0.2"/>
    <row r="12744" ht="20.100000000000001" customHeight="1" x14ac:dyDescent="0.2"/>
    <row r="12745" ht="20.100000000000001" customHeight="1" x14ac:dyDescent="0.2"/>
    <row r="12746" ht="20.100000000000001" customHeight="1" x14ac:dyDescent="0.2"/>
    <row r="12747" ht="20.100000000000001" customHeight="1" x14ac:dyDescent="0.2"/>
    <row r="12748" ht="20.100000000000001" customHeight="1" x14ac:dyDescent="0.2"/>
    <row r="12749" ht="20.100000000000001" customHeight="1" x14ac:dyDescent="0.2"/>
    <row r="12750" ht="20.100000000000001" customHeight="1" x14ac:dyDescent="0.2"/>
    <row r="12751" ht="20.100000000000001" customHeight="1" x14ac:dyDescent="0.2"/>
    <row r="12752" ht="20.100000000000001" customHeight="1" x14ac:dyDescent="0.2"/>
    <row r="12753" ht="20.100000000000001" customHeight="1" x14ac:dyDescent="0.2"/>
    <row r="12754" ht="20.100000000000001" customHeight="1" x14ac:dyDescent="0.2"/>
    <row r="12755" ht="20.100000000000001" customHeight="1" x14ac:dyDescent="0.2"/>
    <row r="12756" ht="20.100000000000001" customHeight="1" x14ac:dyDescent="0.2"/>
    <row r="12757" ht="20.100000000000001" customHeight="1" x14ac:dyDescent="0.2"/>
    <row r="12758" ht="20.100000000000001" customHeight="1" x14ac:dyDescent="0.2"/>
    <row r="12759" ht="20.100000000000001" customHeight="1" x14ac:dyDescent="0.2"/>
    <row r="12760" ht="20.100000000000001" customHeight="1" x14ac:dyDescent="0.2"/>
    <row r="12761" ht="20.100000000000001" customHeight="1" x14ac:dyDescent="0.2"/>
    <row r="12762" ht="20.100000000000001" customHeight="1" x14ac:dyDescent="0.2"/>
    <row r="12763" ht="20.100000000000001" customHeight="1" x14ac:dyDescent="0.2"/>
    <row r="12764" ht="20.100000000000001" customHeight="1" x14ac:dyDescent="0.2"/>
    <row r="12765" ht="20.100000000000001" customHeight="1" x14ac:dyDescent="0.2"/>
    <row r="12766" ht="20.100000000000001" customHeight="1" x14ac:dyDescent="0.2"/>
    <row r="12767" ht="20.100000000000001" customHeight="1" x14ac:dyDescent="0.2"/>
    <row r="12768" ht="20.100000000000001" customHeight="1" x14ac:dyDescent="0.2"/>
    <row r="12769" ht="20.100000000000001" customHeight="1" x14ac:dyDescent="0.2"/>
    <row r="12770" ht="20.100000000000001" customHeight="1" x14ac:dyDescent="0.2"/>
    <row r="12771" ht="20.100000000000001" customHeight="1" x14ac:dyDescent="0.2"/>
    <row r="12772" ht="20.100000000000001" customHeight="1" x14ac:dyDescent="0.2"/>
    <row r="12773" ht="20.100000000000001" customHeight="1" x14ac:dyDescent="0.2"/>
    <row r="12774" ht="20.100000000000001" customHeight="1" x14ac:dyDescent="0.2"/>
    <row r="12775" ht="20.100000000000001" customHeight="1" x14ac:dyDescent="0.2"/>
    <row r="12776" ht="20.100000000000001" customHeight="1" x14ac:dyDescent="0.2"/>
    <row r="12777" ht="20.100000000000001" customHeight="1" x14ac:dyDescent="0.2"/>
    <row r="12778" ht="20.100000000000001" customHeight="1" x14ac:dyDescent="0.2"/>
    <row r="12779" ht="20.100000000000001" customHeight="1" x14ac:dyDescent="0.2"/>
    <row r="12780" ht="20.100000000000001" customHeight="1" x14ac:dyDescent="0.2"/>
    <row r="12781" ht="20.100000000000001" customHeight="1" x14ac:dyDescent="0.2"/>
    <row r="12782" ht="20.100000000000001" customHeight="1" x14ac:dyDescent="0.2"/>
    <row r="12783" ht="20.100000000000001" customHeight="1" x14ac:dyDescent="0.2"/>
    <row r="12784" ht="20.100000000000001" customHeight="1" x14ac:dyDescent="0.2"/>
    <row r="12785" ht="20.100000000000001" customHeight="1" x14ac:dyDescent="0.2"/>
    <row r="12786" ht="20.100000000000001" customHeight="1" x14ac:dyDescent="0.2"/>
    <row r="12787" ht="20.100000000000001" customHeight="1" x14ac:dyDescent="0.2"/>
    <row r="12788" ht="20.100000000000001" customHeight="1" x14ac:dyDescent="0.2"/>
    <row r="12789" ht="20.100000000000001" customHeight="1" x14ac:dyDescent="0.2"/>
    <row r="12790" ht="20.100000000000001" customHeight="1" x14ac:dyDescent="0.2"/>
    <row r="12791" ht="20.100000000000001" customHeight="1" x14ac:dyDescent="0.2"/>
    <row r="12792" ht="20.100000000000001" customHeight="1" x14ac:dyDescent="0.2"/>
    <row r="12793" ht="20.100000000000001" customHeight="1" x14ac:dyDescent="0.2"/>
    <row r="12794" ht="20.100000000000001" customHeight="1" x14ac:dyDescent="0.2"/>
    <row r="12795" ht="20.100000000000001" customHeight="1" x14ac:dyDescent="0.2"/>
    <row r="12796" ht="20.100000000000001" customHeight="1" x14ac:dyDescent="0.2"/>
    <row r="12797" ht="20.100000000000001" customHeight="1" x14ac:dyDescent="0.2"/>
    <row r="12798" ht="20.100000000000001" customHeight="1" x14ac:dyDescent="0.2"/>
    <row r="12799" ht="20.100000000000001" customHeight="1" x14ac:dyDescent="0.2"/>
    <row r="12800" ht="20.100000000000001" customHeight="1" x14ac:dyDescent="0.2"/>
    <row r="12801" ht="20.100000000000001" customHeight="1" x14ac:dyDescent="0.2"/>
    <row r="12802" ht="20.100000000000001" customHeight="1" x14ac:dyDescent="0.2"/>
    <row r="12803" ht="20.100000000000001" customHeight="1" x14ac:dyDescent="0.2"/>
    <row r="12804" ht="20.100000000000001" customHeight="1" x14ac:dyDescent="0.2"/>
    <row r="12805" ht="20.100000000000001" customHeight="1" x14ac:dyDescent="0.2"/>
    <row r="12806" ht="20.100000000000001" customHeight="1" x14ac:dyDescent="0.2"/>
    <row r="12807" ht="20.100000000000001" customHeight="1" x14ac:dyDescent="0.2"/>
    <row r="12808" ht="20.100000000000001" customHeight="1" x14ac:dyDescent="0.2"/>
    <row r="12809" ht="20.100000000000001" customHeight="1" x14ac:dyDescent="0.2"/>
    <row r="12810" ht="20.100000000000001" customHeight="1" x14ac:dyDescent="0.2"/>
    <row r="12811" ht="20.100000000000001" customHeight="1" x14ac:dyDescent="0.2"/>
    <row r="12812" ht="20.100000000000001" customHeight="1" x14ac:dyDescent="0.2"/>
    <row r="12813" ht="20.100000000000001" customHeight="1" x14ac:dyDescent="0.2"/>
    <row r="12814" ht="20.100000000000001" customHeight="1" x14ac:dyDescent="0.2"/>
    <row r="12815" ht="20.100000000000001" customHeight="1" x14ac:dyDescent="0.2"/>
    <row r="12816" ht="20.100000000000001" customHeight="1" x14ac:dyDescent="0.2"/>
    <row r="12817" ht="20.100000000000001" customHeight="1" x14ac:dyDescent="0.2"/>
    <row r="12818" ht="20.100000000000001" customHeight="1" x14ac:dyDescent="0.2"/>
    <row r="12819" ht="20.100000000000001" customHeight="1" x14ac:dyDescent="0.2"/>
    <row r="12820" ht="20.100000000000001" customHeight="1" x14ac:dyDescent="0.2"/>
    <row r="12821" ht="20.100000000000001" customHeight="1" x14ac:dyDescent="0.2"/>
    <row r="12822" ht="20.100000000000001" customHeight="1" x14ac:dyDescent="0.2"/>
    <row r="12823" ht="20.100000000000001" customHeight="1" x14ac:dyDescent="0.2"/>
    <row r="12824" ht="20.100000000000001" customHeight="1" x14ac:dyDescent="0.2"/>
    <row r="12825" ht="20.100000000000001" customHeight="1" x14ac:dyDescent="0.2"/>
    <row r="12826" ht="20.100000000000001" customHeight="1" x14ac:dyDescent="0.2"/>
    <row r="12827" ht="20.100000000000001" customHeight="1" x14ac:dyDescent="0.2"/>
    <row r="12828" ht="20.100000000000001" customHeight="1" x14ac:dyDescent="0.2"/>
    <row r="12829" ht="20.100000000000001" customHeight="1" x14ac:dyDescent="0.2"/>
    <row r="12830" ht="20.100000000000001" customHeight="1" x14ac:dyDescent="0.2"/>
    <row r="12831" ht="20.100000000000001" customHeight="1" x14ac:dyDescent="0.2"/>
    <row r="12832" ht="20.100000000000001" customHeight="1" x14ac:dyDescent="0.2"/>
    <row r="12833" ht="20.100000000000001" customHeight="1" x14ac:dyDescent="0.2"/>
    <row r="12834" ht="20.100000000000001" customHeight="1" x14ac:dyDescent="0.2"/>
    <row r="12835" ht="20.100000000000001" customHeight="1" x14ac:dyDescent="0.2"/>
    <row r="12836" ht="20.100000000000001" customHeight="1" x14ac:dyDescent="0.2"/>
    <row r="12837" ht="20.100000000000001" customHeight="1" x14ac:dyDescent="0.2"/>
    <row r="12838" ht="20.100000000000001" customHeight="1" x14ac:dyDescent="0.2"/>
    <row r="12839" ht="20.100000000000001" customHeight="1" x14ac:dyDescent="0.2"/>
    <row r="12840" ht="20.100000000000001" customHeight="1" x14ac:dyDescent="0.2"/>
    <row r="12841" ht="20.100000000000001" customHeight="1" x14ac:dyDescent="0.2"/>
    <row r="12842" ht="20.100000000000001" customHeight="1" x14ac:dyDescent="0.2"/>
    <row r="12843" ht="20.100000000000001" customHeight="1" x14ac:dyDescent="0.2"/>
    <row r="12844" ht="20.100000000000001" customHeight="1" x14ac:dyDescent="0.2"/>
    <row r="12845" ht="20.100000000000001" customHeight="1" x14ac:dyDescent="0.2"/>
    <row r="12846" ht="20.100000000000001" customHeight="1" x14ac:dyDescent="0.2"/>
    <row r="12847" ht="20.100000000000001" customHeight="1" x14ac:dyDescent="0.2"/>
    <row r="12848" ht="20.100000000000001" customHeight="1" x14ac:dyDescent="0.2"/>
    <row r="12849" ht="20.100000000000001" customHeight="1" x14ac:dyDescent="0.2"/>
    <row r="12850" ht="20.100000000000001" customHeight="1" x14ac:dyDescent="0.2"/>
    <row r="12851" ht="20.100000000000001" customHeight="1" x14ac:dyDescent="0.2"/>
    <row r="12852" ht="20.100000000000001" customHeight="1" x14ac:dyDescent="0.2"/>
    <row r="12853" ht="20.100000000000001" customHeight="1" x14ac:dyDescent="0.2"/>
    <row r="12854" ht="20.100000000000001" customHeight="1" x14ac:dyDescent="0.2"/>
    <row r="12855" ht="20.100000000000001" customHeight="1" x14ac:dyDescent="0.2"/>
    <row r="12856" ht="20.100000000000001" customHeight="1" x14ac:dyDescent="0.2"/>
    <row r="12857" ht="20.100000000000001" customHeight="1" x14ac:dyDescent="0.2"/>
    <row r="12858" ht="20.100000000000001" customHeight="1" x14ac:dyDescent="0.2"/>
    <row r="12859" ht="20.100000000000001" customHeight="1" x14ac:dyDescent="0.2"/>
    <row r="12860" ht="20.100000000000001" customHeight="1" x14ac:dyDescent="0.2"/>
    <row r="12861" ht="20.100000000000001" customHeight="1" x14ac:dyDescent="0.2"/>
    <row r="12862" ht="20.100000000000001" customHeight="1" x14ac:dyDescent="0.2"/>
    <row r="12863" ht="20.100000000000001" customHeight="1" x14ac:dyDescent="0.2"/>
    <row r="12864" ht="20.100000000000001" customHeight="1" x14ac:dyDescent="0.2"/>
    <row r="12865" ht="20.100000000000001" customHeight="1" x14ac:dyDescent="0.2"/>
    <row r="12866" ht="20.100000000000001" customHeight="1" x14ac:dyDescent="0.2"/>
    <row r="12867" ht="20.100000000000001" customHeight="1" x14ac:dyDescent="0.2"/>
    <row r="12868" ht="20.100000000000001" customHeight="1" x14ac:dyDescent="0.2"/>
    <row r="12869" ht="20.100000000000001" customHeight="1" x14ac:dyDescent="0.2"/>
    <row r="12870" ht="20.100000000000001" customHeight="1" x14ac:dyDescent="0.2"/>
    <row r="12871" ht="20.100000000000001" customHeight="1" x14ac:dyDescent="0.2"/>
    <row r="12872" ht="20.100000000000001" customHeight="1" x14ac:dyDescent="0.2"/>
    <row r="12873" ht="20.100000000000001" customHeight="1" x14ac:dyDescent="0.2"/>
    <row r="12874" ht="20.100000000000001" customHeight="1" x14ac:dyDescent="0.2"/>
    <row r="12875" ht="20.100000000000001" customHeight="1" x14ac:dyDescent="0.2"/>
    <row r="12876" ht="20.100000000000001" customHeight="1" x14ac:dyDescent="0.2"/>
    <row r="12877" ht="20.100000000000001" customHeight="1" x14ac:dyDescent="0.2"/>
    <row r="12878" ht="20.100000000000001" customHeight="1" x14ac:dyDescent="0.2"/>
    <row r="12879" ht="20.100000000000001" customHeight="1" x14ac:dyDescent="0.2"/>
    <row r="12880" ht="20.100000000000001" customHeight="1" x14ac:dyDescent="0.2"/>
    <row r="12881" ht="20.100000000000001" customHeight="1" x14ac:dyDescent="0.2"/>
    <row r="12882" ht="20.100000000000001" customHeight="1" x14ac:dyDescent="0.2"/>
    <row r="12883" ht="20.100000000000001" customHeight="1" x14ac:dyDescent="0.2"/>
    <row r="12884" ht="20.100000000000001" customHeight="1" x14ac:dyDescent="0.2"/>
    <row r="12885" ht="20.100000000000001" customHeight="1" x14ac:dyDescent="0.2"/>
    <row r="12886" ht="20.100000000000001" customHeight="1" x14ac:dyDescent="0.2"/>
    <row r="12887" ht="20.100000000000001" customHeight="1" x14ac:dyDescent="0.2"/>
    <row r="12888" ht="20.100000000000001" customHeight="1" x14ac:dyDescent="0.2"/>
    <row r="12889" ht="20.100000000000001" customHeight="1" x14ac:dyDescent="0.2"/>
    <row r="12890" ht="20.100000000000001" customHeight="1" x14ac:dyDescent="0.2"/>
    <row r="12891" ht="20.100000000000001" customHeight="1" x14ac:dyDescent="0.2"/>
    <row r="12892" ht="20.100000000000001" customHeight="1" x14ac:dyDescent="0.2"/>
    <row r="12893" ht="20.100000000000001" customHeight="1" x14ac:dyDescent="0.2"/>
    <row r="12894" ht="20.100000000000001" customHeight="1" x14ac:dyDescent="0.2"/>
    <row r="12895" ht="20.100000000000001" customHeight="1" x14ac:dyDescent="0.2"/>
    <row r="12896" ht="20.100000000000001" customHeight="1" x14ac:dyDescent="0.2"/>
    <row r="12897" ht="20.100000000000001" customHeight="1" x14ac:dyDescent="0.2"/>
    <row r="12898" ht="20.100000000000001" customHeight="1" x14ac:dyDescent="0.2"/>
    <row r="12899" ht="20.100000000000001" customHeight="1" x14ac:dyDescent="0.2"/>
    <row r="12900" ht="20.100000000000001" customHeight="1" x14ac:dyDescent="0.2"/>
    <row r="12901" ht="20.100000000000001" customHeight="1" x14ac:dyDescent="0.2"/>
    <row r="12902" ht="20.100000000000001" customHeight="1" x14ac:dyDescent="0.2"/>
    <row r="12903" ht="20.100000000000001" customHeight="1" x14ac:dyDescent="0.2"/>
    <row r="12904" ht="20.100000000000001" customHeight="1" x14ac:dyDescent="0.2"/>
    <row r="12905" ht="20.100000000000001" customHeight="1" x14ac:dyDescent="0.2"/>
    <row r="12906" ht="20.100000000000001" customHeight="1" x14ac:dyDescent="0.2"/>
    <row r="12907" ht="20.100000000000001" customHeight="1" x14ac:dyDescent="0.2"/>
    <row r="12908" ht="20.100000000000001" customHeight="1" x14ac:dyDescent="0.2"/>
    <row r="12909" ht="20.100000000000001" customHeight="1" x14ac:dyDescent="0.2"/>
    <row r="12910" ht="20.100000000000001" customHeight="1" x14ac:dyDescent="0.2"/>
    <row r="12911" ht="20.100000000000001" customHeight="1" x14ac:dyDescent="0.2"/>
    <row r="12912" ht="20.100000000000001" customHeight="1" x14ac:dyDescent="0.2"/>
    <row r="12913" ht="20.100000000000001" customHeight="1" x14ac:dyDescent="0.2"/>
    <row r="12914" ht="20.100000000000001" customHeight="1" x14ac:dyDescent="0.2"/>
    <row r="12915" ht="20.100000000000001" customHeight="1" x14ac:dyDescent="0.2"/>
    <row r="12916" ht="20.100000000000001" customHeight="1" x14ac:dyDescent="0.2"/>
    <row r="12917" ht="20.100000000000001" customHeight="1" x14ac:dyDescent="0.2"/>
    <row r="12918" ht="20.100000000000001" customHeight="1" x14ac:dyDescent="0.2"/>
    <row r="12919" ht="20.100000000000001" customHeight="1" x14ac:dyDescent="0.2"/>
    <row r="12920" ht="20.100000000000001" customHeight="1" x14ac:dyDescent="0.2"/>
    <row r="12921" ht="20.100000000000001" customHeight="1" x14ac:dyDescent="0.2"/>
    <row r="12922" ht="20.100000000000001" customHeight="1" x14ac:dyDescent="0.2"/>
    <row r="12923" ht="20.100000000000001" customHeight="1" x14ac:dyDescent="0.2"/>
    <row r="12924" ht="20.100000000000001" customHeight="1" x14ac:dyDescent="0.2"/>
    <row r="12925" ht="20.100000000000001" customHeight="1" x14ac:dyDescent="0.2"/>
    <row r="12926" ht="20.100000000000001" customHeight="1" x14ac:dyDescent="0.2"/>
    <row r="12927" ht="20.100000000000001" customHeight="1" x14ac:dyDescent="0.2"/>
    <row r="12928" ht="20.100000000000001" customHeight="1" x14ac:dyDescent="0.2"/>
    <row r="12929" ht="20.100000000000001" customHeight="1" x14ac:dyDescent="0.2"/>
    <row r="12930" ht="20.100000000000001" customHeight="1" x14ac:dyDescent="0.2"/>
    <row r="12931" ht="20.100000000000001" customHeight="1" x14ac:dyDescent="0.2"/>
    <row r="12932" ht="20.100000000000001" customHeight="1" x14ac:dyDescent="0.2"/>
    <row r="12933" ht="20.100000000000001" customHeight="1" x14ac:dyDescent="0.2"/>
    <row r="12934" ht="20.100000000000001" customHeight="1" x14ac:dyDescent="0.2"/>
    <row r="12935" ht="20.100000000000001" customHeight="1" x14ac:dyDescent="0.2"/>
    <row r="12936" ht="20.100000000000001" customHeight="1" x14ac:dyDescent="0.2"/>
    <row r="12937" ht="20.100000000000001" customHeight="1" x14ac:dyDescent="0.2"/>
    <row r="12938" ht="20.100000000000001" customHeight="1" x14ac:dyDescent="0.2"/>
    <row r="12939" ht="20.100000000000001" customHeight="1" x14ac:dyDescent="0.2"/>
    <row r="12940" ht="20.100000000000001" customHeight="1" x14ac:dyDescent="0.2"/>
    <row r="12941" ht="20.100000000000001" customHeight="1" x14ac:dyDescent="0.2"/>
    <row r="12942" ht="20.100000000000001" customHeight="1" x14ac:dyDescent="0.2"/>
    <row r="12943" ht="20.100000000000001" customHeight="1" x14ac:dyDescent="0.2"/>
    <row r="12944" ht="20.100000000000001" customHeight="1" x14ac:dyDescent="0.2"/>
    <row r="12945" ht="20.100000000000001" customHeight="1" x14ac:dyDescent="0.2"/>
    <row r="12946" ht="20.100000000000001" customHeight="1" x14ac:dyDescent="0.2"/>
    <row r="12947" ht="20.100000000000001" customHeight="1" x14ac:dyDescent="0.2"/>
    <row r="12948" ht="20.100000000000001" customHeight="1" x14ac:dyDescent="0.2"/>
    <row r="12949" ht="20.100000000000001" customHeight="1" x14ac:dyDescent="0.2"/>
    <row r="12950" ht="20.100000000000001" customHeight="1" x14ac:dyDescent="0.2"/>
    <row r="12951" ht="20.100000000000001" customHeight="1" x14ac:dyDescent="0.2"/>
    <row r="12952" ht="20.100000000000001" customHeight="1" x14ac:dyDescent="0.2"/>
    <row r="12953" ht="20.100000000000001" customHeight="1" x14ac:dyDescent="0.2"/>
    <row r="12954" ht="20.100000000000001" customHeight="1" x14ac:dyDescent="0.2"/>
    <row r="12955" ht="20.100000000000001" customHeight="1" x14ac:dyDescent="0.2"/>
    <row r="12956" ht="20.100000000000001" customHeight="1" x14ac:dyDescent="0.2"/>
    <row r="12957" ht="20.100000000000001" customHeight="1" x14ac:dyDescent="0.2"/>
    <row r="12958" ht="20.100000000000001" customHeight="1" x14ac:dyDescent="0.2"/>
    <row r="12959" ht="20.100000000000001" customHeight="1" x14ac:dyDescent="0.2"/>
    <row r="12960" ht="20.100000000000001" customHeight="1" x14ac:dyDescent="0.2"/>
    <row r="12961" ht="20.100000000000001" customHeight="1" x14ac:dyDescent="0.2"/>
    <row r="12962" ht="20.100000000000001" customHeight="1" x14ac:dyDescent="0.2"/>
    <row r="12963" ht="20.100000000000001" customHeight="1" x14ac:dyDescent="0.2"/>
    <row r="12964" ht="20.100000000000001" customHeight="1" x14ac:dyDescent="0.2"/>
    <row r="12965" ht="20.100000000000001" customHeight="1" x14ac:dyDescent="0.2"/>
    <row r="12966" ht="20.100000000000001" customHeight="1" x14ac:dyDescent="0.2"/>
    <row r="12967" ht="20.100000000000001" customHeight="1" x14ac:dyDescent="0.2"/>
    <row r="12968" ht="20.100000000000001" customHeight="1" x14ac:dyDescent="0.2"/>
    <row r="12969" ht="20.100000000000001" customHeight="1" x14ac:dyDescent="0.2"/>
    <row r="12970" ht="20.100000000000001" customHeight="1" x14ac:dyDescent="0.2"/>
    <row r="12971" ht="20.100000000000001" customHeight="1" x14ac:dyDescent="0.2"/>
    <row r="12972" ht="20.100000000000001" customHeight="1" x14ac:dyDescent="0.2"/>
    <row r="12973" ht="20.100000000000001" customHeight="1" x14ac:dyDescent="0.2"/>
    <row r="12974" ht="20.100000000000001" customHeight="1" x14ac:dyDescent="0.2"/>
    <row r="12975" ht="20.100000000000001" customHeight="1" x14ac:dyDescent="0.2"/>
    <row r="12976" ht="20.100000000000001" customHeight="1" x14ac:dyDescent="0.2"/>
    <row r="12977" ht="20.100000000000001" customHeight="1" x14ac:dyDescent="0.2"/>
    <row r="12978" ht="20.100000000000001" customHeight="1" x14ac:dyDescent="0.2"/>
    <row r="12979" ht="20.100000000000001" customHeight="1" x14ac:dyDescent="0.2"/>
    <row r="12980" ht="20.100000000000001" customHeight="1" x14ac:dyDescent="0.2"/>
    <row r="12981" ht="20.100000000000001" customHeight="1" x14ac:dyDescent="0.2"/>
    <row r="12982" ht="20.100000000000001" customHeight="1" x14ac:dyDescent="0.2"/>
    <row r="12983" ht="20.100000000000001" customHeight="1" x14ac:dyDescent="0.2"/>
    <row r="12984" ht="20.100000000000001" customHeight="1" x14ac:dyDescent="0.2"/>
    <row r="12985" ht="20.100000000000001" customHeight="1" x14ac:dyDescent="0.2"/>
    <row r="12986" ht="20.100000000000001" customHeight="1" x14ac:dyDescent="0.2"/>
    <row r="12987" ht="20.100000000000001" customHeight="1" x14ac:dyDescent="0.2"/>
    <row r="12988" ht="20.100000000000001" customHeight="1" x14ac:dyDescent="0.2"/>
    <row r="12989" ht="20.100000000000001" customHeight="1" x14ac:dyDescent="0.2"/>
    <row r="12990" ht="20.100000000000001" customHeight="1" x14ac:dyDescent="0.2"/>
    <row r="12991" ht="20.100000000000001" customHeight="1" x14ac:dyDescent="0.2"/>
    <row r="12992" ht="20.100000000000001" customHeight="1" x14ac:dyDescent="0.2"/>
    <row r="12993" ht="20.100000000000001" customHeight="1" x14ac:dyDescent="0.2"/>
    <row r="12994" ht="20.100000000000001" customHeight="1" x14ac:dyDescent="0.2"/>
    <row r="12995" ht="20.100000000000001" customHeight="1" x14ac:dyDescent="0.2"/>
    <row r="12996" ht="20.100000000000001" customHeight="1" x14ac:dyDescent="0.2"/>
    <row r="12997" ht="20.100000000000001" customHeight="1" x14ac:dyDescent="0.2"/>
    <row r="12998" ht="20.100000000000001" customHeight="1" x14ac:dyDescent="0.2"/>
    <row r="12999" ht="20.100000000000001" customHeight="1" x14ac:dyDescent="0.2"/>
    <row r="13000" ht="20.100000000000001" customHeight="1" x14ac:dyDescent="0.2"/>
    <row r="13001" ht="20.100000000000001" customHeight="1" x14ac:dyDescent="0.2"/>
    <row r="13002" ht="20.100000000000001" customHeight="1" x14ac:dyDescent="0.2"/>
    <row r="13003" ht="20.100000000000001" customHeight="1" x14ac:dyDescent="0.2"/>
    <row r="13004" ht="20.100000000000001" customHeight="1" x14ac:dyDescent="0.2"/>
    <row r="13005" ht="20.100000000000001" customHeight="1" x14ac:dyDescent="0.2"/>
    <row r="13006" ht="20.100000000000001" customHeight="1" x14ac:dyDescent="0.2"/>
    <row r="13007" ht="20.100000000000001" customHeight="1" x14ac:dyDescent="0.2"/>
    <row r="13008" ht="20.100000000000001" customHeight="1" x14ac:dyDescent="0.2"/>
    <row r="13009" ht="20.100000000000001" customHeight="1" x14ac:dyDescent="0.2"/>
    <row r="13010" ht="20.100000000000001" customHeight="1" x14ac:dyDescent="0.2"/>
    <row r="13011" ht="20.100000000000001" customHeight="1" x14ac:dyDescent="0.2"/>
    <row r="13012" ht="20.100000000000001" customHeight="1" x14ac:dyDescent="0.2"/>
    <row r="13013" ht="20.100000000000001" customHeight="1" x14ac:dyDescent="0.2"/>
    <row r="13014" ht="20.100000000000001" customHeight="1" x14ac:dyDescent="0.2"/>
    <row r="13015" ht="20.100000000000001" customHeight="1" x14ac:dyDescent="0.2"/>
    <row r="13016" ht="20.100000000000001" customHeight="1" x14ac:dyDescent="0.2"/>
    <row r="13017" ht="20.100000000000001" customHeight="1" x14ac:dyDescent="0.2"/>
    <row r="13018" ht="20.100000000000001" customHeight="1" x14ac:dyDescent="0.2"/>
    <row r="13019" ht="20.100000000000001" customHeight="1" x14ac:dyDescent="0.2"/>
    <row r="13020" ht="20.100000000000001" customHeight="1" x14ac:dyDescent="0.2"/>
    <row r="13021" ht="20.100000000000001" customHeight="1" x14ac:dyDescent="0.2"/>
    <row r="13022" ht="20.100000000000001" customHeight="1" x14ac:dyDescent="0.2"/>
    <row r="13023" ht="20.100000000000001" customHeight="1" x14ac:dyDescent="0.2"/>
    <row r="13024" ht="20.100000000000001" customHeight="1" x14ac:dyDescent="0.2"/>
    <row r="13025" ht="20.100000000000001" customHeight="1" x14ac:dyDescent="0.2"/>
    <row r="13026" ht="20.100000000000001" customHeight="1" x14ac:dyDescent="0.2"/>
    <row r="13027" ht="20.100000000000001" customHeight="1" x14ac:dyDescent="0.2"/>
    <row r="13028" ht="20.100000000000001" customHeight="1" x14ac:dyDescent="0.2"/>
    <row r="13029" ht="20.100000000000001" customHeight="1" x14ac:dyDescent="0.2"/>
    <row r="13030" ht="20.100000000000001" customHeight="1" x14ac:dyDescent="0.2"/>
    <row r="13031" ht="20.100000000000001" customHeight="1" x14ac:dyDescent="0.2"/>
    <row r="13032" ht="20.100000000000001" customHeight="1" x14ac:dyDescent="0.2"/>
    <row r="13033" ht="20.100000000000001" customHeight="1" x14ac:dyDescent="0.2"/>
    <row r="13034" ht="20.100000000000001" customHeight="1" x14ac:dyDescent="0.2"/>
    <row r="13035" ht="20.100000000000001" customHeight="1" x14ac:dyDescent="0.2"/>
    <row r="13036" ht="20.100000000000001" customHeight="1" x14ac:dyDescent="0.2"/>
    <row r="13037" ht="20.100000000000001" customHeight="1" x14ac:dyDescent="0.2"/>
    <row r="13038" ht="20.100000000000001" customHeight="1" x14ac:dyDescent="0.2"/>
    <row r="13039" ht="20.100000000000001" customHeight="1" x14ac:dyDescent="0.2"/>
    <row r="13040" ht="20.100000000000001" customHeight="1" x14ac:dyDescent="0.2"/>
    <row r="13041" ht="20.100000000000001" customHeight="1" x14ac:dyDescent="0.2"/>
    <row r="13042" ht="20.100000000000001" customHeight="1" x14ac:dyDescent="0.2"/>
    <row r="13043" ht="20.100000000000001" customHeight="1" x14ac:dyDescent="0.2"/>
    <row r="13044" ht="20.100000000000001" customHeight="1" x14ac:dyDescent="0.2"/>
    <row r="13045" ht="20.100000000000001" customHeight="1" x14ac:dyDescent="0.2"/>
    <row r="13046" ht="20.100000000000001" customHeight="1" x14ac:dyDescent="0.2"/>
    <row r="13047" ht="20.100000000000001" customHeight="1" x14ac:dyDescent="0.2"/>
    <row r="13048" ht="20.100000000000001" customHeight="1" x14ac:dyDescent="0.2"/>
    <row r="13049" ht="20.100000000000001" customHeight="1" x14ac:dyDescent="0.2"/>
    <row r="13050" ht="20.100000000000001" customHeight="1" x14ac:dyDescent="0.2"/>
    <row r="13051" ht="20.100000000000001" customHeight="1" x14ac:dyDescent="0.2"/>
    <row r="13052" ht="20.100000000000001" customHeight="1" x14ac:dyDescent="0.2"/>
    <row r="13053" ht="20.100000000000001" customHeight="1" x14ac:dyDescent="0.2"/>
    <row r="13054" ht="20.100000000000001" customHeight="1" x14ac:dyDescent="0.2"/>
    <row r="13055" ht="20.100000000000001" customHeight="1" x14ac:dyDescent="0.2"/>
    <row r="13056" ht="20.100000000000001" customHeight="1" x14ac:dyDescent="0.2"/>
    <row r="13057" ht="20.100000000000001" customHeight="1" x14ac:dyDescent="0.2"/>
    <row r="13058" ht="20.100000000000001" customHeight="1" x14ac:dyDescent="0.2"/>
    <row r="13059" ht="20.100000000000001" customHeight="1" x14ac:dyDescent="0.2"/>
    <row r="13060" ht="20.100000000000001" customHeight="1" x14ac:dyDescent="0.2"/>
    <row r="13061" ht="20.100000000000001" customHeight="1" x14ac:dyDescent="0.2"/>
    <row r="13062" ht="20.100000000000001" customHeight="1" x14ac:dyDescent="0.2"/>
    <row r="13063" ht="20.100000000000001" customHeight="1" x14ac:dyDescent="0.2"/>
    <row r="13064" ht="20.100000000000001" customHeight="1" x14ac:dyDescent="0.2"/>
    <row r="13065" ht="20.100000000000001" customHeight="1" x14ac:dyDescent="0.2"/>
    <row r="13066" ht="20.100000000000001" customHeight="1" x14ac:dyDescent="0.2"/>
    <row r="13067" ht="20.100000000000001" customHeight="1" x14ac:dyDescent="0.2"/>
    <row r="13068" ht="20.100000000000001" customHeight="1" x14ac:dyDescent="0.2"/>
    <row r="13069" ht="20.100000000000001" customHeight="1" x14ac:dyDescent="0.2"/>
    <row r="13070" ht="20.100000000000001" customHeight="1" x14ac:dyDescent="0.2"/>
    <row r="13071" ht="20.100000000000001" customHeight="1" x14ac:dyDescent="0.2"/>
    <row r="13072" ht="20.100000000000001" customHeight="1" x14ac:dyDescent="0.2"/>
    <row r="13073" ht="20.100000000000001" customHeight="1" x14ac:dyDescent="0.2"/>
    <row r="13074" ht="20.100000000000001" customHeight="1" x14ac:dyDescent="0.2"/>
    <row r="13075" ht="20.100000000000001" customHeight="1" x14ac:dyDescent="0.2"/>
    <row r="13076" ht="20.100000000000001" customHeight="1" x14ac:dyDescent="0.2"/>
    <row r="13077" ht="20.100000000000001" customHeight="1" x14ac:dyDescent="0.2"/>
    <row r="13078" ht="20.100000000000001" customHeight="1" x14ac:dyDescent="0.2"/>
    <row r="13079" ht="20.100000000000001" customHeight="1" x14ac:dyDescent="0.2"/>
    <row r="13080" ht="20.100000000000001" customHeight="1" x14ac:dyDescent="0.2"/>
    <row r="13081" ht="20.100000000000001" customHeight="1" x14ac:dyDescent="0.2"/>
    <row r="13082" ht="20.100000000000001" customHeight="1" x14ac:dyDescent="0.2"/>
    <row r="13083" ht="20.100000000000001" customHeight="1" x14ac:dyDescent="0.2"/>
    <row r="13084" ht="20.100000000000001" customHeight="1" x14ac:dyDescent="0.2"/>
    <row r="13085" ht="20.100000000000001" customHeight="1" x14ac:dyDescent="0.2"/>
    <row r="13086" ht="20.100000000000001" customHeight="1" x14ac:dyDescent="0.2"/>
    <row r="13087" ht="20.100000000000001" customHeight="1" x14ac:dyDescent="0.2"/>
    <row r="13088" ht="20.100000000000001" customHeight="1" x14ac:dyDescent="0.2"/>
    <row r="13089" ht="20.100000000000001" customHeight="1" x14ac:dyDescent="0.2"/>
    <row r="13090" ht="20.100000000000001" customHeight="1" x14ac:dyDescent="0.2"/>
    <row r="13091" ht="20.100000000000001" customHeight="1" x14ac:dyDescent="0.2"/>
    <row r="13092" ht="20.100000000000001" customHeight="1" x14ac:dyDescent="0.2"/>
    <row r="13093" ht="20.100000000000001" customHeight="1" x14ac:dyDescent="0.2"/>
    <row r="13094" ht="20.100000000000001" customHeight="1" x14ac:dyDescent="0.2"/>
    <row r="13095" ht="20.100000000000001" customHeight="1" x14ac:dyDescent="0.2"/>
    <row r="13096" ht="20.100000000000001" customHeight="1" x14ac:dyDescent="0.2"/>
    <row r="13097" ht="20.100000000000001" customHeight="1" x14ac:dyDescent="0.2"/>
    <row r="13098" ht="20.100000000000001" customHeight="1" x14ac:dyDescent="0.2"/>
    <row r="13099" ht="20.100000000000001" customHeight="1" x14ac:dyDescent="0.2"/>
    <row r="13100" ht="20.100000000000001" customHeight="1" x14ac:dyDescent="0.2"/>
    <row r="13101" ht="20.100000000000001" customHeight="1" x14ac:dyDescent="0.2"/>
    <row r="13102" ht="20.100000000000001" customHeight="1" x14ac:dyDescent="0.2"/>
    <row r="13103" ht="20.100000000000001" customHeight="1" x14ac:dyDescent="0.2"/>
    <row r="13104" ht="20.100000000000001" customHeight="1" x14ac:dyDescent="0.2"/>
    <row r="13105" ht="20.100000000000001" customHeight="1" x14ac:dyDescent="0.2"/>
    <row r="13106" ht="20.100000000000001" customHeight="1" x14ac:dyDescent="0.2"/>
    <row r="13107" ht="20.100000000000001" customHeight="1" x14ac:dyDescent="0.2"/>
    <row r="13108" ht="20.100000000000001" customHeight="1" x14ac:dyDescent="0.2"/>
    <row r="13109" ht="20.100000000000001" customHeight="1" x14ac:dyDescent="0.2"/>
    <row r="13110" ht="20.100000000000001" customHeight="1" x14ac:dyDescent="0.2"/>
    <row r="13111" ht="20.100000000000001" customHeight="1" x14ac:dyDescent="0.2"/>
    <row r="13112" ht="20.100000000000001" customHeight="1" x14ac:dyDescent="0.2"/>
    <row r="13113" ht="20.100000000000001" customHeight="1" x14ac:dyDescent="0.2"/>
    <row r="13114" ht="20.100000000000001" customHeight="1" x14ac:dyDescent="0.2"/>
    <row r="13115" ht="20.100000000000001" customHeight="1" x14ac:dyDescent="0.2"/>
    <row r="13116" ht="20.100000000000001" customHeight="1" x14ac:dyDescent="0.2"/>
    <row r="13117" ht="20.100000000000001" customHeight="1" x14ac:dyDescent="0.2"/>
    <row r="13118" ht="20.100000000000001" customHeight="1" x14ac:dyDescent="0.2"/>
    <row r="13119" ht="20.100000000000001" customHeight="1" x14ac:dyDescent="0.2"/>
    <row r="13120" ht="20.100000000000001" customHeight="1" x14ac:dyDescent="0.2"/>
    <row r="13121" ht="20.100000000000001" customHeight="1" x14ac:dyDescent="0.2"/>
    <row r="13122" ht="20.100000000000001" customHeight="1" x14ac:dyDescent="0.2"/>
    <row r="13123" ht="20.100000000000001" customHeight="1" x14ac:dyDescent="0.2"/>
    <row r="13124" ht="20.100000000000001" customHeight="1" x14ac:dyDescent="0.2"/>
    <row r="13125" ht="20.100000000000001" customHeight="1" x14ac:dyDescent="0.2"/>
    <row r="13126" ht="20.100000000000001" customHeight="1" x14ac:dyDescent="0.2"/>
    <row r="13127" ht="20.100000000000001" customHeight="1" x14ac:dyDescent="0.2"/>
    <row r="13128" ht="20.100000000000001" customHeight="1" x14ac:dyDescent="0.2"/>
    <row r="13129" ht="20.100000000000001" customHeight="1" x14ac:dyDescent="0.2"/>
    <row r="13130" ht="20.100000000000001" customHeight="1" x14ac:dyDescent="0.2"/>
    <row r="13131" ht="20.100000000000001" customHeight="1" x14ac:dyDescent="0.2"/>
    <row r="13132" ht="20.100000000000001" customHeight="1" x14ac:dyDescent="0.2"/>
    <row r="13133" ht="20.100000000000001" customHeight="1" x14ac:dyDescent="0.2"/>
    <row r="13134" ht="20.100000000000001" customHeight="1" x14ac:dyDescent="0.2"/>
    <row r="13135" ht="20.100000000000001" customHeight="1" x14ac:dyDescent="0.2"/>
    <row r="13136" ht="20.100000000000001" customHeight="1" x14ac:dyDescent="0.2"/>
    <row r="13137" ht="20.100000000000001" customHeight="1" x14ac:dyDescent="0.2"/>
    <row r="13138" ht="20.100000000000001" customHeight="1" x14ac:dyDescent="0.2"/>
    <row r="13139" ht="20.100000000000001" customHeight="1" x14ac:dyDescent="0.2"/>
    <row r="13140" ht="20.100000000000001" customHeight="1" x14ac:dyDescent="0.2"/>
    <row r="13141" ht="20.100000000000001" customHeight="1" x14ac:dyDescent="0.2"/>
    <row r="13142" ht="20.100000000000001" customHeight="1" x14ac:dyDescent="0.2"/>
    <row r="13143" ht="20.100000000000001" customHeight="1" x14ac:dyDescent="0.2"/>
    <row r="13144" ht="20.100000000000001" customHeight="1" x14ac:dyDescent="0.2"/>
    <row r="13145" ht="20.100000000000001" customHeight="1" x14ac:dyDescent="0.2"/>
    <row r="13146" ht="20.100000000000001" customHeight="1" x14ac:dyDescent="0.2"/>
    <row r="13147" ht="20.100000000000001" customHeight="1" x14ac:dyDescent="0.2"/>
    <row r="13148" ht="20.100000000000001" customHeight="1" x14ac:dyDescent="0.2"/>
    <row r="13149" ht="20.100000000000001" customHeight="1" x14ac:dyDescent="0.2"/>
    <row r="13150" ht="20.100000000000001" customHeight="1" x14ac:dyDescent="0.2"/>
    <row r="13151" ht="20.100000000000001" customHeight="1" x14ac:dyDescent="0.2"/>
    <row r="13152" ht="20.100000000000001" customHeight="1" x14ac:dyDescent="0.2"/>
    <row r="13153" ht="20.100000000000001" customHeight="1" x14ac:dyDescent="0.2"/>
    <row r="13154" ht="20.100000000000001" customHeight="1" x14ac:dyDescent="0.2"/>
    <row r="13155" ht="20.100000000000001" customHeight="1" x14ac:dyDescent="0.2"/>
    <row r="13156" ht="20.100000000000001" customHeight="1" x14ac:dyDescent="0.2"/>
    <row r="13157" ht="20.100000000000001" customHeight="1" x14ac:dyDescent="0.2"/>
    <row r="13158" ht="20.100000000000001" customHeight="1" x14ac:dyDescent="0.2"/>
    <row r="13159" ht="20.100000000000001" customHeight="1" x14ac:dyDescent="0.2"/>
    <row r="13160" ht="20.100000000000001" customHeight="1" x14ac:dyDescent="0.2"/>
    <row r="13161" ht="20.100000000000001" customHeight="1" x14ac:dyDescent="0.2"/>
    <row r="13162" ht="20.100000000000001" customHeight="1" x14ac:dyDescent="0.2"/>
    <row r="13163" ht="20.100000000000001" customHeight="1" x14ac:dyDescent="0.2"/>
    <row r="13164" ht="20.100000000000001" customHeight="1" x14ac:dyDescent="0.2"/>
    <row r="13165" ht="20.100000000000001" customHeight="1" x14ac:dyDescent="0.2"/>
    <row r="13166" ht="20.100000000000001" customHeight="1" x14ac:dyDescent="0.2"/>
    <row r="13167" ht="20.100000000000001" customHeight="1" x14ac:dyDescent="0.2"/>
    <row r="13168" ht="20.100000000000001" customHeight="1" x14ac:dyDescent="0.2"/>
    <row r="13169" ht="20.100000000000001" customHeight="1" x14ac:dyDescent="0.2"/>
    <row r="13170" ht="20.100000000000001" customHeight="1" x14ac:dyDescent="0.2"/>
    <row r="13171" ht="20.100000000000001" customHeight="1" x14ac:dyDescent="0.2"/>
    <row r="13172" ht="20.100000000000001" customHeight="1" x14ac:dyDescent="0.2"/>
    <row r="13173" ht="20.100000000000001" customHeight="1" x14ac:dyDescent="0.2"/>
    <row r="13174" ht="20.100000000000001" customHeight="1" x14ac:dyDescent="0.2"/>
    <row r="13175" ht="20.100000000000001" customHeight="1" x14ac:dyDescent="0.2"/>
    <row r="13176" ht="20.100000000000001" customHeight="1" x14ac:dyDescent="0.2"/>
    <row r="13177" ht="20.100000000000001" customHeight="1" x14ac:dyDescent="0.2"/>
    <row r="13178" ht="20.100000000000001" customHeight="1" x14ac:dyDescent="0.2"/>
    <row r="13179" ht="20.100000000000001" customHeight="1" x14ac:dyDescent="0.2"/>
    <row r="13180" ht="20.100000000000001" customHeight="1" x14ac:dyDescent="0.2"/>
    <row r="13181" ht="20.100000000000001" customHeight="1" x14ac:dyDescent="0.2"/>
    <row r="13182" ht="20.100000000000001" customHeight="1" x14ac:dyDescent="0.2"/>
    <row r="13183" ht="20.100000000000001" customHeight="1" x14ac:dyDescent="0.2"/>
    <row r="13184" ht="20.100000000000001" customHeight="1" x14ac:dyDescent="0.2"/>
    <row r="13185" ht="20.100000000000001" customHeight="1" x14ac:dyDescent="0.2"/>
    <row r="13186" ht="20.100000000000001" customHeight="1" x14ac:dyDescent="0.2"/>
    <row r="13187" ht="20.100000000000001" customHeight="1" x14ac:dyDescent="0.2"/>
    <row r="13188" ht="20.100000000000001" customHeight="1" x14ac:dyDescent="0.2"/>
    <row r="13189" ht="20.100000000000001" customHeight="1" x14ac:dyDescent="0.2"/>
    <row r="13190" ht="20.100000000000001" customHeight="1" x14ac:dyDescent="0.2"/>
    <row r="13191" ht="20.100000000000001" customHeight="1" x14ac:dyDescent="0.2"/>
    <row r="13192" ht="20.100000000000001" customHeight="1" x14ac:dyDescent="0.2"/>
    <row r="13193" ht="20.100000000000001" customHeight="1" x14ac:dyDescent="0.2"/>
    <row r="13194" ht="20.100000000000001" customHeight="1" x14ac:dyDescent="0.2"/>
    <row r="13195" ht="20.100000000000001" customHeight="1" x14ac:dyDescent="0.2"/>
    <row r="13196" ht="20.100000000000001" customHeight="1" x14ac:dyDescent="0.2"/>
    <row r="13197" ht="20.100000000000001" customHeight="1" x14ac:dyDescent="0.2"/>
    <row r="13198" ht="20.100000000000001" customHeight="1" x14ac:dyDescent="0.2"/>
    <row r="13199" ht="20.100000000000001" customHeight="1" x14ac:dyDescent="0.2"/>
    <row r="13200" ht="20.100000000000001" customHeight="1" x14ac:dyDescent="0.2"/>
    <row r="13201" ht="20.100000000000001" customHeight="1" x14ac:dyDescent="0.2"/>
    <row r="13202" ht="20.100000000000001" customHeight="1" x14ac:dyDescent="0.2"/>
    <row r="13203" ht="20.100000000000001" customHeight="1" x14ac:dyDescent="0.2"/>
    <row r="13204" ht="20.100000000000001" customHeight="1" x14ac:dyDescent="0.2"/>
    <row r="13205" ht="20.100000000000001" customHeight="1" x14ac:dyDescent="0.2"/>
    <row r="13206" ht="20.100000000000001" customHeight="1" x14ac:dyDescent="0.2"/>
    <row r="13207" ht="20.100000000000001" customHeight="1" x14ac:dyDescent="0.2"/>
    <row r="13208" ht="20.100000000000001" customHeight="1" x14ac:dyDescent="0.2"/>
    <row r="13209" ht="20.100000000000001" customHeight="1" x14ac:dyDescent="0.2"/>
    <row r="13210" ht="20.100000000000001" customHeight="1" x14ac:dyDescent="0.2"/>
    <row r="13211" ht="20.100000000000001" customHeight="1" x14ac:dyDescent="0.2"/>
    <row r="13212" ht="20.100000000000001" customHeight="1" x14ac:dyDescent="0.2"/>
    <row r="13213" ht="20.100000000000001" customHeight="1" x14ac:dyDescent="0.2"/>
    <row r="13214" ht="20.100000000000001" customHeight="1" x14ac:dyDescent="0.2"/>
    <row r="13215" ht="20.100000000000001" customHeight="1" x14ac:dyDescent="0.2"/>
    <row r="13216" ht="20.100000000000001" customHeight="1" x14ac:dyDescent="0.2"/>
    <row r="13217" ht="20.100000000000001" customHeight="1" x14ac:dyDescent="0.2"/>
    <row r="13218" ht="20.100000000000001" customHeight="1" x14ac:dyDescent="0.2"/>
    <row r="13219" ht="20.100000000000001" customHeight="1" x14ac:dyDescent="0.2"/>
    <row r="13220" ht="20.100000000000001" customHeight="1" x14ac:dyDescent="0.2"/>
    <row r="13221" ht="20.100000000000001" customHeight="1" x14ac:dyDescent="0.2"/>
    <row r="13222" ht="20.100000000000001" customHeight="1" x14ac:dyDescent="0.2"/>
    <row r="13223" ht="20.100000000000001" customHeight="1" x14ac:dyDescent="0.2"/>
    <row r="13224" ht="20.100000000000001" customHeight="1" x14ac:dyDescent="0.2"/>
    <row r="13225" ht="20.100000000000001" customHeight="1" x14ac:dyDescent="0.2"/>
    <row r="13226" ht="20.100000000000001" customHeight="1" x14ac:dyDescent="0.2"/>
    <row r="13227" ht="20.100000000000001" customHeight="1" x14ac:dyDescent="0.2"/>
    <row r="13228" ht="20.100000000000001" customHeight="1" x14ac:dyDescent="0.2"/>
    <row r="13229" ht="20.100000000000001" customHeight="1" x14ac:dyDescent="0.2"/>
    <row r="13230" ht="20.100000000000001" customHeight="1" x14ac:dyDescent="0.2"/>
    <row r="13231" ht="20.100000000000001" customHeight="1" x14ac:dyDescent="0.2"/>
    <row r="13232" ht="20.100000000000001" customHeight="1" x14ac:dyDescent="0.2"/>
    <row r="13233" ht="20.100000000000001" customHeight="1" x14ac:dyDescent="0.2"/>
    <row r="13234" ht="20.100000000000001" customHeight="1" x14ac:dyDescent="0.2"/>
    <row r="13235" ht="20.100000000000001" customHeight="1" x14ac:dyDescent="0.2"/>
    <row r="13236" ht="20.100000000000001" customHeight="1" x14ac:dyDescent="0.2"/>
    <row r="13237" ht="20.100000000000001" customHeight="1" x14ac:dyDescent="0.2"/>
    <row r="13238" ht="20.100000000000001" customHeight="1" x14ac:dyDescent="0.2"/>
    <row r="13239" ht="20.100000000000001" customHeight="1" x14ac:dyDescent="0.2"/>
    <row r="13240" ht="20.100000000000001" customHeight="1" x14ac:dyDescent="0.2"/>
    <row r="13241" ht="20.100000000000001" customHeight="1" x14ac:dyDescent="0.2"/>
    <row r="13242" ht="20.100000000000001" customHeight="1" x14ac:dyDescent="0.2"/>
    <row r="13243" ht="20.100000000000001" customHeight="1" x14ac:dyDescent="0.2"/>
    <row r="13244" ht="20.100000000000001" customHeight="1" x14ac:dyDescent="0.2"/>
    <row r="13245" ht="20.100000000000001" customHeight="1" x14ac:dyDescent="0.2"/>
    <row r="13246" ht="20.100000000000001" customHeight="1" x14ac:dyDescent="0.2"/>
    <row r="13247" ht="20.100000000000001" customHeight="1" x14ac:dyDescent="0.2"/>
    <row r="13248" ht="20.100000000000001" customHeight="1" x14ac:dyDescent="0.2"/>
    <row r="13249" ht="20.100000000000001" customHeight="1" x14ac:dyDescent="0.2"/>
    <row r="13250" ht="20.100000000000001" customHeight="1" x14ac:dyDescent="0.2"/>
    <row r="13251" ht="20.100000000000001" customHeight="1" x14ac:dyDescent="0.2"/>
    <row r="13252" ht="20.100000000000001" customHeight="1" x14ac:dyDescent="0.2"/>
    <row r="13253" ht="20.100000000000001" customHeight="1" x14ac:dyDescent="0.2"/>
    <row r="13254" ht="20.100000000000001" customHeight="1" x14ac:dyDescent="0.2"/>
    <row r="13255" ht="20.100000000000001" customHeight="1" x14ac:dyDescent="0.2"/>
    <row r="13256" ht="20.100000000000001" customHeight="1" x14ac:dyDescent="0.2"/>
    <row r="13257" ht="20.100000000000001" customHeight="1" x14ac:dyDescent="0.2"/>
    <row r="13258" ht="20.100000000000001" customHeight="1" x14ac:dyDescent="0.2"/>
    <row r="13259" ht="20.100000000000001" customHeight="1" x14ac:dyDescent="0.2"/>
    <row r="13260" ht="20.100000000000001" customHeight="1" x14ac:dyDescent="0.2"/>
    <row r="13261" ht="20.100000000000001" customHeight="1" x14ac:dyDescent="0.2"/>
    <row r="13262" ht="20.100000000000001" customHeight="1" x14ac:dyDescent="0.2"/>
    <row r="13263" ht="20.100000000000001" customHeight="1" x14ac:dyDescent="0.2"/>
    <row r="13264" ht="20.100000000000001" customHeight="1" x14ac:dyDescent="0.2"/>
    <row r="13265" ht="20.100000000000001" customHeight="1" x14ac:dyDescent="0.2"/>
    <row r="13266" ht="20.100000000000001" customHeight="1" x14ac:dyDescent="0.2"/>
    <row r="13267" ht="20.100000000000001" customHeight="1" x14ac:dyDescent="0.2"/>
    <row r="13268" ht="20.100000000000001" customHeight="1" x14ac:dyDescent="0.2"/>
    <row r="13269" ht="20.100000000000001" customHeight="1" x14ac:dyDescent="0.2"/>
    <row r="13270" ht="20.100000000000001" customHeight="1" x14ac:dyDescent="0.2"/>
    <row r="13271" ht="20.100000000000001" customHeight="1" x14ac:dyDescent="0.2"/>
    <row r="13272" ht="20.100000000000001" customHeight="1" x14ac:dyDescent="0.2"/>
    <row r="13273" ht="20.100000000000001" customHeight="1" x14ac:dyDescent="0.2"/>
    <row r="13274" ht="20.100000000000001" customHeight="1" x14ac:dyDescent="0.2"/>
    <row r="13275" ht="20.100000000000001" customHeight="1" x14ac:dyDescent="0.2"/>
    <row r="13276" ht="20.100000000000001" customHeight="1" x14ac:dyDescent="0.2"/>
    <row r="13277" ht="20.100000000000001" customHeight="1" x14ac:dyDescent="0.2"/>
    <row r="13278" ht="20.100000000000001" customHeight="1" x14ac:dyDescent="0.2"/>
    <row r="13279" ht="20.100000000000001" customHeight="1" x14ac:dyDescent="0.2"/>
    <row r="13280" ht="20.100000000000001" customHeight="1" x14ac:dyDescent="0.2"/>
    <row r="13281" ht="20.100000000000001" customHeight="1" x14ac:dyDescent="0.2"/>
    <row r="13282" ht="20.100000000000001" customHeight="1" x14ac:dyDescent="0.2"/>
    <row r="13283" ht="20.100000000000001" customHeight="1" x14ac:dyDescent="0.2"/>
    <row r="13284" ht="20.100000000000001" customHeight="1" x14ac:dyDescent="0.2"/>
    <row r="13285" ht="20.100000000000001" customHeight="1" x14ac:dyDescent="0.2"/>
    <row r="13286" ht="20.100000000000001" customHeight="1" x14ac:dyDescent="0.2"/>
    <row r="13287" ht="20.100000000000001" customHeight="1" x14ac:dyDescent="0.2"/>
    <row r="13288" ht="20.100000000000001" customHeight="1" x14ac:dyDescent="0.2"/>
    <row r="13289" ht="20.100000000000001" customHeight="1" x14ac:dyDescent="0.2"/>
    <row r="13290" ht="20.100000000000001" customHeight="1" x14ac:dyDescent="0.2"/>
    <row r="13291" ht="20.100000000000001" customHeight="1" x14ac:dyDescent="0.2"/>
    <row r="13292" ht="20.100000000000001" customHeight="1" x14ac:dyDescent="0.2"/>
    <row r="13293" ht="20.100000000000001" customHeight="1" x14ac:dyDescent="0.2"/>
    <row r="13294" ht="20.100000000000001" customHeight="1" x14ac:dyDescent="0.2"/>
    <row r="13295" ht="20.100000000000001" customHeight="1" x14ac:dyDescent="0.2"/>
    <row r="13296" ht="20.100000000000001" customHeight="1" x14ac:dyDescent="0.2"/>
    <row r="13297" ht="20.100000000000001" customHeight="1" x14ac:dyDescent="0.2"/>
    <row r="13298" ht="20.100000000000001" customHeight="1" x14ac:dyDescent="0.2"/>
    <row r="13299" ht="20.100000000000001" customHeight="1" x14ac:dyDescent="0.2"/>
    <row r="13300" ht="20.100000000000001" customHeight="1" x14ac:dyDescent="0.2"/>
    <row r="13301" ht="20.100000000000001" customHeight="1" x14ac:dyDescent="0.2"/>
    <row r="13302" ht="20.100000000000001" customHeight="1" x14ac:dyDescent="0.2"/>
    <row r="13303" ht="20.100000000000001" customHeight="1" x14ac:dyDescent="0.2"/>
    <row r="13304" ht="20.100000000000001" customHeight="1" x14ac:dyDescent="0.2"/>
    <row r="13305" ht="20.100000000000001" customHeight="1" x14ac:dyDescent="0.2"/>
    <row r="13306" ht="20.100000000000001" customHeight="1" x14ac:dyDescent="0.2"/>
    <row r="13307" ht="20.100000000000001" customHeight="1" x14ac:dyDescent="0.2"/>
    <row r="13308" ht="20.100000000000001" customHeight="1" x14ac:dyDescent="0.2"/>
    <row r="13309" ht="20.100000000000001" customHeight="1" x14ac:dyDescent="0.2"/>
    <row r="13310" ht="20.100000000000001" customHeight="1" x14ac:dyDescent="0.2"/>
    <row r="13311" ht="20.100000000000001" customHeight="1" x14ac:dyDescent="0.2"/>
    <row r="13312" ht="20.100000000000001" customHeight="1" x14ac:dyDescent="0.2"/>
    <row r="13313" ht="20.100000000000001" customHeight="1" x14ac:dyDescent="0.2"/>
    <row r="13314" ht="20.100000000000001" customHeight="1" x14ac:dyDescent="0.2"/>
    <row r="13315" ht="20.100000000000001" customHeight="1" x14ac:dyDescent="0.2"/>
    <row r="13316" ht="20.100000000000001" customHeight="1" x14ac:dyDescent="0.2"/>
    <row r="13317" ht="20.100000000000001" customHeight="1" x14ac:dyDescent="0.2"/>
    <row r="13318" ht="20.100000000000001" customHeight="1" x14ac:dyDescent="0.2"/>
    <row r="13319" ht="20.100000000000001" customHeight="1" x14ac:dyDescent="0.2"/>
    <row r="13320" ht="20.100000000000001" customHeight="1" x14ac:dyDescent="0.2"/>
    <row r="13321" ht="20.100000000000001" customHeight="1" x14ac:dyDescent="0.2"/>
    <row r="13322" ht="20.100000000000001" customHeight="1" x14ac:dyDescent="0.2"/>
    <row r="13323" ht="20.100000000000001" customHeight="1" x14ac:dyDescent="0.2"/>
    <row r="13324" ht="20.100000000000001" customHeight="1" x14ac:dyDescent="0.2"/>
    <row r="13325" ht="20.100000000000001" customHeight="1" x14ac:dyDescent="0.2"/>
    <row r="13326" ht="20.100000000000001" customHeight="1" x14ac:dyDescent="0.2"/>
    <row r="13327" ht="20.100000000000001" customHeight="1" x14ac:dyDescent="0.2"/>
    <row r="13328" ht="20.100000000000001" customHeight="1" x14ac:dyDescent="0.2"/>
    <row r="13329" ht="20.100000000000001" customHeight="1" x14ac:dyDescent="0.2"/>
    <row r="13330" ht="20.100000000000001" customHeight="1" x14ac:dyDescent="0.2"/>
    <row r="13331" ht="20.100000000000001" customHeight="1" x14ac:dyDescent="0.2"/>
    <row r="13332" ht="20.100000000000001" customHeight="1" x14ac:dyDescent="0.2"/>
    <row r="13333" ht="20.100000000000001" customHeight="1" x14ac:dyDescent="0.2"/>
    <row r="13334" ht="20.100000000000001" customHeight="1" x14ac:dyDescent="0.2"/>
    <row r="13335" ht="20.100000000000001" customHeight="1" x14ac:dyDescent="0.2"/>
    <row r="13336" ht="20.100000000000001" customHeight="1" x14ac:dyDescent="0.2"/>
    <row r="13337" ht="20.100000000000001" customHeight="1" x14ac:dyDescent="0.2"/>
    <row r="13338" ht="20.100000000000001" customHeight="1" x14ac:dyDescent="0.2"/>
    <row r="13339" ht="20.100000000000001" customHeight="1" x14ac:dyDescent="0.2"/>
    <row r="13340" ht="20.100000000000001" customHeight="1" x14ac:dyDescent="0.2"/>
    <row r="13341" ht="20.100000000000001" customHeight="1" x14ac:dyDescent="0.2"/>
    <row r="13342" ht="20.100000000000001" customHeight="1" x14ac:dyDescent="0.2"/>
    <row r="13343" ht="20.100000000000001" customHeight="1" x14ac:dyDescent="0.2"/>
    <row r="13344" ht="20.100000000000001" customHeight="1" x14ac:dyDescent="0.2"/>
    <row r="13345" ht="20.100000000000001" customHeight="1" x14ac:dyDescent="0.2"/>
    <row r="13346" ht="20.100000000000001" customHeight="1" x14ac:dyDescent="0.2"/>
    <row r="13347" ht="20.100000000000001" customHeight="1" x14ac:dyDescent="0.2"/>
    <row r="13348" ht="20.100000000000001" customHeight="1" x14ac:dyDescent="0.2"/>
    <row r="13349" ht="20.100000000000001" customHeight="1" x14ac:dyDescent="0.2"/>
    <row r="13350" ht="20.100000000000001" customHeight="1" x14ac:dyDescent="0.2"/>
    <row r="13351" ht="20.100000000000001" customHeight="1" x14ac:dyDescent="0.2"/>
    <row r="13352" ht="20.100000000000001" customHeight="1" x14ac:dyDescent="0.2"/>
    <row r="13353" ht="20.100000000000001" customHeight="1" x14ac:dyDescent="0.2"/>
    <row r="13354" ht="20.100000000000001" customHeight="1" x14ac:dyDescent="0.2"/>
    <row r="13355" ht="20.100000000000001" customHeight="1" x14ac:dyDescent="0.2"/>
    <row r="13356" ht="20.100000000000001" customHeight="1" x14ac:dyDescent="0.2"/>
    <row r="13357" ht="20.100000000000001" customHeight="1" x14ac:dyDescent="0.2"/>
    <row r="13358" ht="20.100000000000001" customHeight="1" x14ac:dyDescent="0.2"/>
    <row r="13359" ht="20.100000000000001" customHeight="1" x14ac:dyDescent="0.2"/>
    <row r="13360" ht="20.100000000000001" customHeight="1" x14ac:dyDescent="0.2"/>
    <row r="13361" ht="20.100000000000001" customHeight="1" x14ac:dyDescent="0.2"/>
    <row r="13362" ht="20.100000000000001" customHeight="1" x14ac:dyDescent="0.2"/>
    <row r="13363" ht="20.100000000000001" customHeight="1" x14ac:dyDescent="0.2"/>
    <row r="13364" ht="20.100000000000001" customHeight="1" x14ac:dyDescent="0.2"/>
    <row r="13365" ht="20.100000000000001" customHeight="1" x14ac:dyDescent="0.2"/>
    <row r="13366" ht="20.100000000000001" customHeight="1" x14ac:dyDescent="0.2"/>
    <row r="13367" ht="20.100000000000001" customHeight="1" x14ac:dyDescent="0.2"/>
    <row r="13368" ht="20.100000000000001" customHeight="1" x14ac:dyDescent="0.2"/>
    <row r="13369" ht="20.100000000000001" customHeight="1" x14ac:dyDescent="0.2"/>
    <row r="13370" ht="20.100000000000001" customHeight="1" x14ac:dyDescent="0.2"/>
    <row r="13371" ht="20.100000000000001" customHeight="1" x14ac:dyDescent="0.2"/>
    <row r="13372" ht="20.100000000000001" customHeight="1" x14ac:dyDescent="0.2"/>
    <row r="13373" ht="20.100000000000001" customHeight="1" x14ac:dyDescent="0.2"/>
    <row r="13374" ht="20.100000000000001" customHeight="1" x14ac:dyDescent="0.2"/>
    <row r="13375" ht="20.100000000000001" customHeight="1" x14ac:dyDescent="0.2"/>
    <row r="13376" ht="20.100000000000001" customHeight="1" x14ac:dyDescent="0.2"/>
    <row r="13377" ht="20.100000000000001" customHeight="1" x14ac:dyDescent="0.2"/>
    <row r="13378" ht="20.100000000000001" customHeight="1" x14ac:dyDescent="0.2"/>
    <row r="13379" ht="20.100000000000001" customHeight="1" x14ac:dyDescent="0.2"/>
    <row r="13380" ht="20.100000000000001" customHeight="1" x14ac:dyDescent="0.2"/>
    <row r="13381" ht="20.100000000000001" customHeight="1" x14ac:dyDescent="0.2"/>
    <row r="13382" ht="20.100000000000001" customHeight="1" x14ac:dyDescent="0.2"/>
    <row r="13383" ht="20.100000000000001" customHeight="1" x14ac:dyDescent="0.2"/>
    <row r="13384" ht="20.100000000000001" customHeight="1" x14ac:dyDescent="0.2"/>
    <row r="13385" ht="20.100000000000001" customHeight="1" x14ac:dyDescent="0.2"/>
    <row r="13386" ht="20.100000000000001" customHeight="1" x14ac:dyDescent="0.2"/>
    <row r="13387" ht="20.100000000000001" customHeight="1" x14ac:dyDescent="0.2"/>
    <row r="13388" ht="20.100000000000001" customHeight="1" x14ac:dyDescent="0.2"/>
    <row r="13389" ht="20.100000000000001" customHeight="1" x14ac:dyDescent="0.2"/>
    <row r="13390" ht="20.100000000000001" customHeight="1" x14ac:dyDescent="0.2"/>
    <row r="13391" ht="20.100000000000001" customHeight="1" x14ac:dyDescent="0.2"/>
    <row r="13392" ht="20.100000000000001" customHeight="1" x14ac:dyDescent="0.2"/>
    <row r="13393" ht="20.100000000000001" customHeight="1" x14ac:dyDescent="0.2"/>
    <row r="13394" ht="20.100000000000001" customHeight="1" x14ac:dyDescent="0.2"/>
    <row r="13395" ht="20.100000000000001" customHeight="1" x14ac:dyDescent="0.2"/>
    <row r="13396" ht="20.100000000000001" customHeight="1" x14ac:dyDescent="0.2"/>
    <row r="13397" ht="20.100000000000001" customHeight="1" x14ac:dyDescent="0.2"/>
    <row r="13398" ht="20.100000000000001" customHeight="1" x14ac:dyDescent="0.2"/>
    <row r="13399" ht="20.100000000000001" customHeight="1" x14ac:dyDescent="0.2"/>
    <row r="13400" ht="20.100000000000001" customHeight="1" x14ac:dyDescent="0.2"/>
    <row r="13401" ht="20.100000000000001" customHeight="1" x14ac:dyDescent="0.2"/>
    <row r="13402" ht="20.100000000000001" customHeight="1" x14ac:dyDescent="0.2"/>
    <row r="13403" ht="20.100000000000001" customHeight="1" x14ac:dyDescent="0.2"/>
    <row r="13404" ht="20.100000000000001" customHeight="1" x14ac:dyDescent="0.2"/>
    <row r="13405" ht="20.100000000000001" customHeight="1" x14ac:dyDescent="0.2"/>
    <row r="13406" ht="20.100000000000001" customHeight="1" x14ac:dyDescent="0.2"/>
    <row r="13407" ht="20.100000000000001" customHeight="1" x14ac:dyDescent="0.2"/>
    <row r="13408" ht="20.100000000000001" customHeight="1" x14ac:dyDescent="0.2"/>
    <row r="13409" ht="20.100000000000001" customHeight="1" x14ac:dyDescent="0.2"/>
    <row r="13410" ht="20.100000000000001" customHeight="1" x14ac:dyDescent="0.2"/>
    <row r="13411" ht="20.100000000000001" customHeight="1" x14ac:dyDescent="0.2"/>
    <row r="13412" ht="20.100000000000001" customHeight="1" x14ac:dyDescent="0.2"/>
    <row r="13413" ht="20.100000000000001" customHeight="1" x14ac:dyDescent="0.2"/>
    <row r="13414" ht="20.100000000000001" customHeight="1" x14ac:dyDescent="0.2"/>
    <row r="13415" ht="20.100000000000001" customHeight="1" x14ac:dyDescent="0.2"/>
    <row r="13416" ht="20.100000000000001" customHeight="1" x14ac:dyDescent="0.2"/>
    <row r="13417" ht="20.100000000000001" customHeight="1" x14ac:dyDescent="0.2"/>
    <row r="13418" ht="20.100000000000001" customHeight="1" x14ac:dyDescent="0.2"/>
    <row r="13419" ht="20.100000000000001" customHeight="1" x14ac:dyDescent="0.2"/>
    <row r="13420" ht="20.100000000000001" customHeight="1" x14ac:dyDescent="0.2"/>
    <row r="13421" ht="20.100000000000001" customHeight="1" x14ac:dyDescent="0.2"/>
    <row r="13422" ht="20.100000000000001" customHeight="1" x14ac:dyDescent="0.2"/>
    <row r="13423" ht="20.100000000000001" customHeight="1" x14ac:dyDescent="0.2"/>
    <row r="13424" ht="20.100000000000001" customHeight="1" x14ac:dyDescent="0.2"/>
    <row r="13425" ht="20.100000000000001" customHeight="1" x14ac:dyDescent="0.2"/>
    <row r="13426" ht="20.100000000000001" customHeight="1" x14ac:dyDescent="0.2"/>
    <row r="13427" ht="20.100000000000001" customHeight="1" x14ac:dyDescent="0.2"/>
    <row r="13428" ht="20.100000000000001" customHeight="1" x14ac:dyDescent="0.2"/>
    <row r="13429" ht="20.100000000000001" customHeight="1" x14ac:dyDescent="0.2"/>
    <row r="13430" ht="20.100000000000001" customHeight="1" x14ac:dyDescent="0.2"/>
    <row r="13431" ht="20.100000000000001" customHeight="1" x14ac:dyDescent="0.2"/>
    <row r="13432" ht="20.100000000000001" customHeight="1" x14ac:dyDescent="0.2"/>
    <row r="13433" ht="20.100000000000001" customHeight="1" x14ac:dyDescent="0.2"/>
    <row r="13434" ht="20.100000000000001" customHeight="1" x14ac:dyDescent="0.2"/>
    <row r="13435" ht="20.100000000000001" customHeight="1" x14ac:dyDescent="0.2"/>
    <row r="13436" ht="20.100000000000001" customHeight="1" x14ac:dyDescent="0.2"/>
    <row r="13437" ht="20.100000000000001" customHeight="1" x14ac:dyDescent="0.2"/>
    <row r="13438" ht="20.100000000000001" customHeight="1" x14ac:dyDescent="0.2"/>
    <row r="13439" ht="20.100000000000001" customHeight="1" x14ac:dyDescent="0.2"/>
    <row r="13440" ht="20.100000000000001" customHeight="1" x14ac:dyDescent="0.2"/>
    <row r="13441" ht="20.100000000000001" customHeight="1" x14ac:dyDescent="0.2"/>
    <row r="13442" ht="20.100000000000001" customHeight="1" x14ac:dyDescent="0.2"/>
    <row r="13443" ht="20.100000000000001" customHeight="1" x14ac:dyDescent="0.2"/>
    <row r="13444" ht="20.100000000000001" customHeight="1" x14ac:dyDescent="0.2"/>
    <row r="13445" ht="20.100000000000001" customHeight="1" x14ac:dyDescent="0.2"/>
    <row r="13446" ht="20.100000000000001" customHeight="1" x14ac:dyDescent="0.2"/>
    <row r="13447" ht="20.100000000000001" customHeight="1" x14ac:dyDescent="0.2"/>
    <row r="13448" ht="20.100000000000001" customHeight="1" x14ac:dyDescent="0.2"/>
    <row r="13449" ht="20.100000000000001" customHeight="1" x14ac:dyDescent="0.2"/>
    <row r="13450" ht="20.100000000000001" customHeight="1" x14ac:dyDescent="0.2"/>
    <row r="13451" ht="20.100000000000001" customHeight="1" x14ac:dyDescent="0.2"/>
    <row r="13452" ht="20.100000000000001" customHeight="1" x14ac:dyDescent="0.2"/>
    <row r="13453" ht="20.100000000000001" customHeight="1" x14ac:dyDescent="0.2"/>
    <row r="13454" ht="20.100000000000001" customHeight="1" x14ac:dyDescent="0.2"/>
    <row r="13455" ht="20.100000000000001" customHeight="1" x14ac:dyDescent="0.2"/>
    <row r="13456" ht="20.100000000000001" customHeight="1" x14ac:dyDescent="0.2"/>
    <row r="13457" ht="20.100000000000001" customHeight="1" x14ac:dyDescent="0.2"/>
    <row r="13458" ht="20.100000000000001" customHeight="1" x14ac:dyDescent="0.2"/>
    <row r="13459" ht="20.100000000000001" customHeight="1" x14ac:dyDescent="0.2"/>
    <row r="13460" ht="20.100000000000001" customHeight="1" x14ac:dyDescent="0.2"/>
    <row r="13461" ht="20.100000000000001" customHeight="1" x14ac:dyDescent="0.2"/>
    <row r="13462" ht="20.100000000000001" customHeight="1" x14ac:dyDescent="0.2"/>
    <row r="13463" ht="20.100000000000001" customHeight="1" x14ac:dyDescent="0.2"/>
    <row r="13464" ht="20.100000000000001" customHeight="1" x14ac:dyDescent="0.2"/>
    <row r="13465" ht="20.100000000000001" customHeight="1" x14ac:dyDescent="0.2"/>
    <row r="13466" ht="20.100000000000001" customHeight="1" x14ac:dyDescent="0.2"/>
    <row r="13467" ht="20.100000000000001" customHeight="1" x14ac:dyDescent="0.2"/>
    <row r="13468" ht="20.100000000000001" customHeight="1" x14ac:dyDescent="0.2"/>
    <row r="13469" ht="20.100000000000001" customHeight="1" x14ac:dyDescent="0.2"/>
    <row r="13470" ht="20.100000000000001" customHeight="1" x14ac:dyDescent="0.2"/>
    <row r="13471" ht="20.100000000000001" customHeight="1" x14ac:dyDescent="0.2"/>
    <row r="13472" ht="20.100000000000001" customHeight="1" x14ac:dyDescent="0.2"/>
    <row r="13473" ht="20.100000000000001" customHeight="1" x14ac:dyDescent="0.2"/>
    <row r="13474" ht="20.100000000000001" customHeight="1" x14ac:dyDescent="0.2"/>
    <row r="13475" ht="20.100000000000001" customHeight="1" x14ac:dyDescent="0.2"/>
    <row r="13476" ht="20.100000000000001" customHeight="1" x14ac:dyDescent="0.2"/>
  </sheetData>
  <mergeCells count="2">
    <mergeCell ref="B1:C1"/>
    <mergeCell ref="B6356:C6356"/>
  </mergeCells>
  <pageMargins left="0.511811024" right="0.511811024" top="0.78740157499999996" bottom="0.78740157499999996" header="0.31496062000000002" footer="0.3149606200000000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C857B7-AE7F-4A4D-B20B-45CC4F38970A}">
  <sheetPr codeName="Planilha11">
    <tabColor theme="9" tint="-0.499984740745262"/>
    <outlinePr summaryRight="0"/>
  </sheetPr>
  <dimension ref="A1:BY39"/>
  <sheetViews>
    <sheetView showGridLines="0" showZeros="0" zoomScaleNormal="100" workbookViewId="0">
      <pane xSplit="4" ySplit="5" topLeftCell="AN19" activePane="bottomRight" state="frozen"/>
      <selection pane="topRight"/>
      <selection pane="bottomLeft"/>
      <selection pane="bottomRight" activeCell="BY35" sqref="BY35"/>
    </sheetView>
  </sheetViews>
  <sheetFormatPr defaultColWidth="0" defaultRowHeight="14.25" zeroHeight="1" outlineLevelCol="1" x14ac:dyDescent="0.25"/>
  <cols>
    <col min="1" max="1" width="2.85546875" style="9" customWidth="1"/>
    <col min="2" max="2" width="7.28515625" style="9" customWidth="1"/>
    <col min="3" max="3" width="104.85546875" style="9" customWidth="1"/>
    <col min="4" max="4" width="16" style="335" customWidth="1" collapsed="1"/>
    <col min="5" max="39" width="12.28515625" style="335" hidden="1" customWidth="1" outlineLevel="1"/>
    <col min="40" max="41" width="12.140625" style="17" customWidth="1"/>
    <col min="42" max="71" width="12.28515625" style="17" customWidth="1"/>
    <col min="72" max="76" width="12.28515625" style="17" hidden="1" customWidth="1"/>
    <col min="77" max="77" width="2.85546875" style="9" customWidth="1"/>
    <col min="78" max="16384" width="11.42578125" style="9" hidden="1"/>
  </cols>
  <sheetData>
    <row r="1" spans="2:76" x14ac:dyDescent="0.25"/>
    <row r="2" spans="2:76" ht="20.25" x14ac:dyDescent="0.25">
      <c r="B2" s="339" t="s">
        <v>23918</v>
      </c>
      <c r="C2" s="340"/>
      <c r="D2" s="337"/>
      <c r="E2" s="337"/>
      <c r="F2" s="337"/>
      <c r="G2" s="337"/>
      <c r="H2" s="337"/>
      <c r="I2" s="337"/>
      <c r="J2" s="337"/>
      <c r="K2" s="337"/>
      <c r="L2" s="337"/>
      <c r="M2" s="337"/>
      <c r="N2" s="337"/>
      <c r="O2" s="337"/>
      <c r="P2" s="337"/>
      <c r="Q2" s="337"/>
      <c r="R2" s="337"/>
      <c r="S2" s="337"/>
      <c r="T2" s="337"/>
      <c r="U2" s="337"/>
      <c r="V2" s="337"/>
      <c r="W2" s="337"/>
      <c r="X2" s="337"/>
      <c r="Y2" s="337"/>
      <c r="Z2" s="337"/>
      <c r="AA2" s="337"/>
      <c r="AB2" s="337"/>
      <c r="AC2" s="337"/>
      <c r="AD2" s="337"/>
      <c r="AE2" s="337"/>
      <c r="AF2" s="337"/>
      <c r="AG2" s="337"/>
      <c r="AH2" s="337"/>
      <c r="AI2" s="337"/>
      <c r="AJ2" s="337"/>
      <c r="AK2" s="337"/>
      <c r="AL2" s="337"/>
      <c r="AM2" s="337"/>
      <c r="AN2" s="338"/>
      <c r="AO2" s="338"/>
      <c r="AP2" s="338"/>
      <c r="AQ2" s="338"/>
      <c r="AR2" s="338"/>
      <c r="AS2" s="338"/>
      <c r="AT2" s="338"/>
      <c r="AU2" s="338"/>
      <c r="AV2" s="338"/>
      <c r="AW2" s="338"/>
      <c r="AX2" s="338"/>
      <c r="AY2" s="338"/>
      <c r="AZ2" s="338"/>
      <c r="BA2" s="338"/>
      <c r="BB2" s="338"/>
      <c r="BC2" s="338"/>
      <c r="BD2" s="338"/>
      <c r="BE2" s="338"/>
      <c r="BF2" s="338"/>
      <c r="BG2" s="338"/>
      <c r="BH2" s="338"/>
      <c r="BI2" s="338"/>
      <c r="BJ2" s="338"/>
      <c r="BK2" s="338"/>
      <c r="BL2" s="338"/>
      <c r="BM2" s="338"/>
      <c r="BN2" s="338"/>
      <c r="BO2" s="338"/>
      <c r="BP2" s="338"/>
      <c r="BQ2" s="338"/>
      <c r="BR2" s="338"/>
      <c r="BS2" s="338"/>
      <c r="BT2" s="338"/>
      <c r="BU2" s="338"/>
      <c r="BV2" s="338"/>
      <c r="BW2" s="338"/>
      <c r="BX2" s="338"/>
    </row>
    <row r="3" spans="2:76" ht="15" x14ac:dyDescent="0.25">
      <c r="B3" s="2"/>
      <c r="C3" s="341"/>
      <c r="D3" s="336"/>
      <c r="E3" s="336"/>
      <c r="F3" s="336"/>
      <c r="G3" s="336"/>
      <c r="H3" s="336"/>
      <c r="I3" s="336"/>
      <c r="J3" s="336"/>
      <c r="K3" s="336"/>
      <c r="L3" s="336"/>
      <c r="M3" s="336"/>
      <c r="N3" s="336"/>
      <c r="O3" s="336"/>
      <c r="P3" s="336"/>
      <c r="Q3" s="336"/>
      <c r="R3" s="336"/>
      <c r="S3" s="336"/>
      <c r="T3" s="336"/>
      <c r="U3" s="336"/>
      <c r="V3" s="336"/>
      <c r="W3" s="336"/>
      <c r="X3" s="336"/>
      <c r="Y3" s="336"/>
      <c r="Z3" s="336"/>
      <c r="AA3" s="336"/>
      <c r="AB3" s="336"/>
      <c r="AC3" s="336"/>
      <c r="AD3" s="336"/>
      <c r="AE3" s="336"/>
      <c r="AF3" s="336"/>
      <c r="AG3" s="336"/>
      <c r="AH3" s="336"/>
      <c r="AI3" s="336"/>
      <c r="AJ3" s="336"/>
      <c r="AK3" s="336"/>
      <c r="AL3" s="336"/>
      <c r="AM3" s="336"/>
      <c r="AN3" s="342"/>
      <c r="AO3" s="342"/>
    </row>
    <row r="4" spans="2:76" s="2" customFormat="1" ht="26.25" customHeight="1" x14ac:dyDescent="0.25">
      <c r="B4" s="912" t="s">
        <v>487</v>
      </c>
      <c r="C4" s="914" t="s">
        <v>23276</v>
      </c>
      <c r="D4" s="912" t="s">
        <v>488</v>
      </c>
      <c r="E4" s="916" t="s">
        <v>23255</v>
      </c>
      <c r="F4" s="917"/>
      <c r="G4" s="917"/>
      <c r="H4" s="917"/>
      <c r="I4" s="917"/>
      <c r="J4" s="917"/>
      <c r="K4" s="917"/>
      <c r="L4" s="917"/>
      <c r="M4" s="917"/>
      <c r="N4" s="917"/>
      <c r="O4" s="917"/>
      <c r="P4" s="917"/>
      <c r="Q4" s="917"/>
      <c r="R4" s="917"/>
      <c r="S4" s="917"/>
      <c r="T4" s="917"/>
      <c r="U4" s="917"/>
      <c r="V4" s="917"/>
      <c r="W4" s="917"/>
      <c r="X4" s="917"/>
      <c r="Y4" s="917"/>
      <c r="Z4" s="917"/>
      <c r="AA4" s="917"/>
      <c r="AB4" s="917"/>
      <c r="AC4" s="917"/>
      <c r="AD4" s="917"/>
      <c r="AE4" s="917"/>
      <c r="AF4" s="917"/>
      <c r="AG4" s="917"/>
      <c r="AH4" s="917"/>
      <c r="AI4" s="917"/>
      <c r="AJ4" s="917"/>
      <c r="AK4" s="917"/>
      <c r="AL4" s="917"/>
      <c r="AM4" s="918"/>
      <c r="AN4" s="916" t="s">
        <v>424</v>
      </c>
      <c r="AO4" s="918"/>
      <c r="AP4" s="916" t="s">
        <v>23255</v>
      </c>
      <c r="AQ4" s="917"/>
      <c r="AR4" s="917"/>
      <c r="AS4" s="917"/>
      <c r="AT4" s="917"/>
      <c r="AU4" s="917"/>
      <c r="AV4" s="917"/>
      <c r="AW4" s="917"/>
      <c r="AX4" s="917"/>
      <c r="AY4" s="917"/>
      <c r="AZ4" s="917"/>
      <c r="BA4" s="917"/>
      <c r="BB4" s="917"/>
      <c r="BC4" s="917"/>
      <c r="BD4" s="917"/>
      <c r="BE4" s="917"/>
      <c r="BF4" s="917"/>
      <c r="BG4" s="917"/>
      <c r="BH4" s="917"/>
      <c r="BI4" s="917"/>
      <c r="BJ4" s="917"/>
      <c r="BK4" s="917"/>
      <c r="BL4" s="917"/>
      <c r="BM4" s="917"/>
      <c r="BN4" s="917"/>
      <c r="BO4" s="917"/>
      <c r="BP4" s="917"/>
      <c r="BQ4" s="917"/>
      <c r="BR4" s="917"/>
      <c r="BS4" s="917"/>
      <c r="BT4" s="917"/>
      <c r="BU4" s="917"/>
      <c r="BV4" s="917"/>
      <c r="BW4" s="917"/>
      <c r="BX4" s="918"/>
    </row>
    <row r="5" spans="2:76" s="2" customFormat="1" ht="26.25" customHeight="1" x14ac:dyDescent="0.25">
      <c r="B5" s="913"/>
      <c r="C5" s="915"/>
      <c r="D5" s="913"/>
      <c r="E5" s="524">
        <v>1</v>
      </c>
      <c r="F5" s="524">
        <f>E5+1</f>
        <v>2</v>
      </c>
      <c r="G5" s="524">
        <f t="shared" ref="G5" si="0">F5+1</f>
        <v>3</v>
      </c>
      <c r="H5" s="524">
        <f t="shared" ref="H5" si="1">G5+1</f>
        <v>4</v>
      </c>
      <c r="I5" s="524">
        <f t="shared" ref="I5" si="2">H5+1</f>
        <v>5</v>
      </c>
      <c r="J5" s="524">
        <f t="shared" ref="J5" si="3">I5+1</f>
        <v>6</v>
      </c>
      <c r="K5" s="524">
        <f t="shared" ref="K5" si="4">J5+1</f>
        <v>7</v>
      </c>
      <c r="L5" s="524">
        <f t="shared" ref="L5" si="5">K5+1</f>
        <v>8</v>
      </c>
      <c r="M5" s="524">
        <f t="shared" ref="M5" si="6">L5+1</f>
        <v>9</v>
      </c>
      <c r="N5" s="524">
        <f t="shared" ref="N5" si="7">M5+1</f>
        <v>10</v>
      </c>
      <c r="O5" s="524">
        <f t="shared" ref="O5" si="8">N5+1</f>
        <v>11</v>
      </c>
      <c r="P5" s="524">
        <f t="shared" ref="P5" si="9">O5+1</f>
        <v>12</v>
      </c>
      <c r="Q5" s="524">
        <f t="shared" ref="Q5" si="10">P5+1</f>
        <v>13</v>
      </c>
      <c r="R5" s="524">
        <f t="shared" ref="R5" si="11">Q5+1</f>
        <v>14</v>
      </c>
      <c r="S5" s="524">
        <f t="shared" ref="S5" si="12">R5+1</f>
        <v>15</v>
      </c>
      <c r="T5" s="524">
        <f t="shared" ref="T5" si="13">S5+1</f>
        <v>16</v>
      </c>
      <c r="U5" s="524">
        <f t="shared" ref="U5" si="14">T5+1</f>
        <v>17</v>
      </c>
      <c r="V5" s="524">
        <f t="shared" ref="V5" si="15">U5+1</f>
        <v>18</v>
      </c>
      <c r="W5" s="524">
        <f t="shared" ref="W5" si="16">V5+1</f>
        <v>19</v>
      </c>
      <c r="X5" s="524">
        <f t="shared" ref="X5" si="17">W5+1</f>
        <v>20</v>
      </c>
      <c r="Y5" s="524">
        <f t="shared" ref="Y5" si="18">X5+1</f>
        <v>21</v>
      </c>
      <c r="Z5" s="524">
        <f t="shared" ref="Z5" si="19">Y5+1</f>
        <v>22</v>
      </c>
      <c r="AA5" s="524">
        <f t="shared" ref="AA5" si="20">Z5+1</f>
        <v>23</v>
      </c>
      <c r="AB5" s="524">
        <f t="shared" ref="AB5" si="21">AA5+1</f>
        <v>24</v>
      </c>
      <c r="AC5" s="524">
        <f t="shared" ref="AC5" si="22">AB5+1</f>
        <v>25</v>
      </c>
      <c r="AD5" s="524">
        <f t="shared" ref="AD5" si="23">AC5+1</f>
        <v>26</v>
      </c>
      <c r="AE5" s="524">
        <f t="shared" ref="AE5" si="24">AD5+1</f>
        <v>27</v>
      </c>
      <c r="AF5" s="524">
        <f t="shared" ref="AF5" si="25">AE5+1</f>
        <v>28</v>
      </c>
      <c r="AG5" s="524">
        <f t="shared" ref="AG5" si="26">AF5+1</f>
        <v>29</v>
      </c>
      <c r="AH5" s="524">
        <f t="shared" ref="AH5" si="27">AG5+1</f>
        <v>30</v>
      </c>
      <c r="AI5" s="524">
        <f t="shared" ref="AI5" si="28">AH5+1</f>
        <v>31</v>
      </c>
      <c r="AJ5" s="524">
        <f t="shared" ref="AJ5" si="29">AI5+1</f>
        <v>32</v>
      </c>
      <c r="AK5" s="524">
        <f t="shared" ref="AK5" si="30">AJ5+1</f>
        <v>33</v>
      </c>
      <c r="AL5" s="524">
        <f t="shared" ref="AL5" si="31">AK5+1</f>
        <v>34</v>
      </c>
      <c r="AM5" s="524">
        <f t="shared" ref="AM5" si="32">AL5+1</f>
        <v>35</v>
      </c>
      <c r="AN5" s="523" t="s">
        <v>23892</v>
      </c>
      <c r="AO5" s="523" t="s">
        <v>23893</v>
      </c>
      <c r="AP5" s="524">
        <v>1</v>
      </c>
      <c r="AQ5" s="524">
        <f>AP5+1</f>
        <v>2</v>
      </c>
      <c r="AR5" s="524">
        <f t="shared" ref="AR5:BL5" si="33">AQ5+1</f>
        <v>3</v>
      </c>
      <c r="AS5" s="524">
        <f t="shared" si="33"/>
        <v>4</v>
      </c>
      <c r="AT5" s="524">
        <f t="shared" si="33"/>
        <v>5</v>
      </c>
      <c r="AU5" s="524">
        <f t="shared" si="33"/>
        <v>6</v>
      </c>
      <c r="AV5" s="524">
        <f t="shared" si="33"/>
        <v>7</v>
      </c>
      <c r="AW5" s="524">
        <f t="shared" si="33"/>
        <v>8</v>
      </c>
      <c r="AX5" s="524">
        <f t="shared" si="33"/>
        <v>9</v>
      </c>
      <c r="AY5" s="524">
        <f t="shared" si="33"/>
        <v>10</v>
      </c>
      <c r="AZ5" s="524">
        <f t="shared" si="33"/>
        <v>11</v>
      </c>
      <c r="BA5" s="524">
        <f t="shared" si="33"/>
        <v>12</v>
      </c>
      <c r="BB5" s="524">
        <f t="shared" si="33"/>
        <v>13</v>
      </c>
      <c r="BC5" s="524">
        <f t="shared" si="33"/>
        <v>14</v>
      </c>
      <c r="BD5" s="524">
        <f t="shared" si="33"/>
        <v>15</v>
      </c>
      <c r="BE5" s="524">
        <f t="shared" si="33"/>
        <v>16</v>
      </c>
      <c r="BF5" s="524">
        <f t="shared" si="33"/>
        <v>17</v>
      </c>
      <c r="BG5" s="524">
        <f t="shared" si="33"/>
        <v>18</v>
      </c>
      <c r="BH5" s="524">
        <f t="shared" si="33"/>
        <v>19</v>
      </c>
      <c r="BI5" s="524">
        <f t="shared" si="33"/>
        <v>20</v>
      </c>
      <c r="BJ5" s="524">
        <f t="shared" si="33"/>
        <v>21</v>
      </c>
      <c r="BK5" s="524">
        <f t="shared" si="33"/>
        <v>22</v>
      </c>
      <c r="BL5" s="524">
        <f t="shared" si="33"/>
        <v>23</v>
      </c>
      <c r="BM5" s="524">
        <f t="shared" ref="BM5" si="34">BL5+1</f>
        <v>24</v>
      </c>
      <c r="BN5" s="524">
        <f t="shared" ref="BN5" si="35">BM5+1</f>
        <v>25</v>
      </c>
      <c r="BO5" s="524">
        <f t="shared" ref="BO5" si="36">BN5+1</f>
        <v>26</v>
      </c>
      <c r="BP5" s="524">
        <f t="shared" ref="BP5" si="37">BO5+1</f>
        <v>27</v>
      </c>
      <c r="BQ5" s="524">
        <f t="shared" ref="BQ5" si="38">BP5+1</f>
        <v>28</v>
      </c>
      <c r="BR5" s="524">
        <f t="shared" ref="BR5:BS5" si="39">BQ5+1</f>
        <v>29</v>
      </c>
      <c r="BS5" s="524">
        <f t="shared" si="39"/>
        <v>30</v>
      </c>
      <c r="BT5" s="524">
        <f t="shared" ref="BT5" si="40">BS5+1</f>
        <v>31</v>
      </c>
      <c r="BU5" s="524">
        <f t="shared" ref="BU5" si="41">BT5+1</f>
        <v>32</v>
      </c>
      <c r="BV5" s="524">
        <f t="shared" ref="BV5" si="42">BU5+1</f>
        <v>33</v>
      </c>
      <c r="BW5" s="524">
        <f t="shared" ref="BW5" si="43">BV5+1</f>
        <v>34</v>
      </c>
      <c r="BX5" s="524">
        <f t="shared" ref="BX5" si="44">BW5+1</f>
        <v>35</v>
      </c>
    </row>
    <row r="6" spans="2:76" ht="26.25" customHeight="1" x14ac:dyDescent="0.25">
      <c r="B6" s="525">
        <v>1</v>
      </c>
      <c r="C6" s="526" t="s">
        <v>23256</v>
      </c>
      <c r="D6" s="527"/>
      <c r="E6" s="527"/>
      <c r="F6" s="527"/>
      <c r="G6" s="527"/>
      <c r="H6" s="527"/>
      <c r="I6" s="527"/>
      <c r="J6" s="527"/>
      <c r="K6" s="527"/>
      <c r="L6" s="527"/>
      <c r="M6" s="527"/>
      <c r="N6" s="527"/>
      <c r="O6" s="527"/>
      <c r="P6" s="527"/>
      <c r="Q6" s="527"/>
      <c r="R6" s="527"/>
      <c r="S6" s="527"/>
      <c r="T6" s="527"/>
      <c r="U6" s="527"/>
      <c r="V6" s="527"/>
      <c r="W6" s="527"/>
      <c r="X6" s="527"/>
      <c r="Y6" s="527"/>
      <c r="Z6" s="527"/>
      <c r="AA6" s="527"/>
      <c r="AB6" s="527"/>
      <c r="AC6" s="527"/>
      <c r="AD6" s="527"/>
      <c r="AE6" s="527"/>
      <c r="AF6" s="527"/>
      <c r="AG6" s="527"/>
      <c r="AH6" s="527"/>
      <c r="AI6" s="527"/>
      <c r="AJ6" s="527"/>
      <c r="AK6" s="527"/>
      <c r="AL6" s="527"/>
      <c r="AM6" s="527"/>
      <c r="AN6" s="525"/>
      <c r="AO6" s="525"/>
      <c r="AP6" s="665"/>
      <c r="AQ6" s="665"/>
      <c r="AR6" s="665"/>
      <c r="AS6" s="665"/>
      <c r="AT6" s="665"/>
      <c r="AU6" s="665"/>
      <c r="AV6" s="665"/>
      <c r="AW6" s="665"/>
      <c r="AX6" s="665"/>
      <c r="AY6" s="665"/>
      <c r="AZ6" s="665"/>
      <c r="BA6" s="665"/>
      <c r="BB6" s="665"/>
      <c r="BC6" s="665"/>
      <c r="BD6" s="665"/>
      <c r="BE6" s="665"/>
      <c r="BF6" s="665"/>
      <c r="BG6" s="665"/>
      <c r="BH6" s="665"/>
      <c r="BI6" s="665"/>
      <c r="BJ6" s="665"/>
      <c r="BK6" s="665"/>
      <c r="BL6" s="665"/>
      <c r="BM6" s="665"/>
      <c r="BN6" s="665"/>
      <c r="BO6" s="665"/>
      <c r="BP6" s="665"/>
      <c r="BQ6" s="665"/>
      <c r="BR6" s="665"/>
      <c r="BS6" s="665"/>
      <c r="BT6" s="665"/>
      <c r="BU6" s="665"/>
      <c r="BV6" s="665"/>
      <c r="BW6" s="665"/>
      <c r="BX6" s="665"/>
    </row>
    <row r="7" spans="2:76" ht="26.25" customHeight="1" x14ac:dyDescent="0.25">
      <c r="B7" s="528" t="s">
        <v>490</v>
      </c>
      <c r="C7" s="529" t="s">
        <v>23257</v>
      </c>
      <c r="D7" s="528" t="s">
        <v>17565</v>
      </c>
      <c r="E7" s="530" cm="1">
        <f t="array" ref="E7:AM7">TRANSPOSE('BALANÇO DE MASSA'!L6:L40)</f>
        <v>51391.92</v>
      </c>
      <c r="F7" s="530">
        <v>50651.770000000004</v>
      </c>
      <c r="G7" s="530">
        <v>49907.41</v>
      </c>
      <c r="H7" s="530">
        <v>49160.14</v>
      </c>
      <c r="I7" s="530">
        <v>49095.320000000007</v>
      </c>
      <c r="J7" s="530">
        <v>49029.770000000004</v>
      </c>
      <c r="K7" s="530">
        <v>49135.94</v>
      </c>
      <c r="L7" s="530">
        <v>49209.020000000004</v>
      </c>
      <c r="M7" s="530">
        <v>49282.09</v>
      </c>
      <c r="N7" s="530">
        <v>49009.7</v>
      </c>
      <c r="O7" s="530">
        <v>49082.520000000004</v>
      </c>
      <c r="P7" s="530">
        <v>49155.33</v>
      </c>
      <c r="Q7" s="530">
        <v>49228.649999999994</v>
      </c>
      <c r="R7" s="530">
        <v>49301.73</v>
      </c>
      <c r="S7" s="530">
        <v>49201.01</v>
      </c>
      <c r="T7" s="530">
        <v>49274.07</v>
      </c>
      <c r="U7" s="530">
        <v>49347.39</v>
      </c>
      <c r="V7" s="530">
        <v>49387.200000000004</v>
      </c>
      <c r="W7" s="530">
        <v>49427.25</v>
      </c>
      <c r="X7" s="530">
        <v>49116.61</v>
      </c>
      <c r="Y7" s="530">
        <v>49156.39</v>
      </c>
      <c r="Z7" s="530">
        <v>49196.42</v>
      </c>
      <c r="AA7" s="530">
        <v>49235.94</v>
      </c>
      <c r="AB7" s="530">
        <v>49275.97</v>
      </c>
      <c r="AC7" s="530">
        <v>49315.99</v>
      </c>
      <c r="AD7" s="530">
        <v>49003.86</v>
      </c>
      <c r="AE7" s="530">
        <v>49043.839999999997</v>
      </c>
      <c r="AF7" s="530">
        <v>49083.839999999997</v>
      </c>
      <c r="AG7" s="530">
        <v>49123.82</v>
      </c>
      <c r="AH7" s="530">
        <v>48987.16</v>
      </c>
      <c r="AI7" s="530">
        <v>49027.01</v>
      </c>
      <c r="AJ7" s="530">
        <v>49066.840000000004</v>
      </c>
      <c r="AK7" s="530">
        <v>49106.69</v>
      </c>
      <c r="AL7" s="530">
        <v>49146.529999999992</v>
      </c>
      <c r="AM7" s="530">
        <v>49186.380000000005</v>
      </c>
      <c r="AN7" s="667">
        <v>1</v>
      </c>
      <c r="AO7" s="667">
        <v>30</v>
      </c>
      <c r="AP7" s="664">
        <f t="shared" ref="AP7:AP16" si="45">IF(AND(AP$5&gt;=$AN7,$AN7&lt;&gt;"",AP$5&lt;=$AO7),E7,0)</f>
        <v>51391.92</v>
      </c>
      <c r="AQ7" s="664">
        <f t="shared" ref="AQ7:BX7" si="46">IF(AND(AQ$5&gt;=$AN7,$AN7&lt;&gt;"",AQ$5&lt;=$AO7),F7,0)</f>
        <v>50651.770000000004</v>
      </c>
      <c r="AR7" s="664">
        <f t="shared" si="46"/>
        <v>49907.41</v>
      </c>
      <c r="AS7" s="664">
        <f t="shared" si="46"/>
        <v>49160.14</v>
      </c>
      <c r="AT7" s="664">
        <f t="shared" si="46"/>
        <v>49095.320000000007</v>
      </c>
      <c r="AU7" s="664">
        <f t="shared" si="46"/>
        <v>49029.770000000004</v>
      </c>
      <c r="AV7" s="664">
        <f t="shared" si="46"/>
        <v>49135.94</v>
      </c>
      <c r="AW7" s="664">
        <f t="shared" si="46"/>
        <v>49209.020000000004</v>
      </c>
      <c r="AX7" s="664">
        <f t="shared" si="46"/>
        <v>49282.09</v>
      </c>
      <c r="AY7" s="664">
        <f t="shared" si="46"/>
        <v>49009.7</v>
      </c>
      <c r="AZ7" s="664">
        <f t="shared" si="46"/>
        <v>49082.520000000004</v>
      </c>
      <c r="BA7" s="664">
        <f t="shared" si="46"/>
        <v>49155.33</v>
      </c>
      <c r="BB7" s="664">
        <f t="shared" si="46"/>
        <v>49228.649999999994</v>
      </c>
      <c r="BC7" s="664">
        <f t="shared" si="46"/>
        <v>49301.73</v>
      </c>
      <c r="BD7" s="664">
        <f t="shared" si="46"/>
        <v>49201.01</v>
      </c>
      <c r="BE7" s="664">
        <f t="shared" si="46"/>
        <v>49274.07</v>
      </c>
      <c r="BF7" s="664">
        <f t="shared" si="46"/>
        <v>49347.39</v>
      </c>
      <c r="BG7" s="664">
        <f t="shared" si="46"/>
        <v>49387.200000000004</v>
      </c>
      <c r="BH7" s="664">
        <f t="shared" si="46"/>
        <v>49427.25</v>
      </c>
      <c r="BI7" s="664">
        <f t="shared" si="46"/>
        <v>49116.61</v>
      </c>
      <c r="BJ7" s="664">
        <f t="shared" si="46"/>
        <v>49156.39</v>
      </c>
      <c r="BK7" s="664">
        <f t="shared" si="46"/>
        <v>49196.42</v>
      </c>
      <c r="BL7" s="664">
        <f t="shared" si="46"/>
        <v>49235.94</v>
      </c>
      <c r="BM7" s="664">
        <f t="shared" si="46"/>
        <v>49275.97</v>
      </c>
      <c r="BN7" s="664">
        <f t="shared" si="46"/>
        <v>49315.99</v>
      </c>
      <c r="BO7" s="664">
        <f t="shared" si="46"/>
        <v>49003.86</v>
      </c>
      <c r="BP7" s="664">
        <f t="shared" si="46"/>
        <v>49043.839999999997</v>
      </c>
      <c r="BQ7" s="664">
        <f t="shared" si="46"/>
        <v>49083.839999999997</v>
      </c>
      <c r="BR7" s="664">
        <f t="shared" si="46"/>
        <v>49123.82</v>
      </c>
      <c r="BS7" s="664">
        <f t="shared" si="46"/>
        <v>48987.16</v>
      </c>
      <c r="BT7" s="664">
        <f t="shared" si="46"/>
        <v>0</v>
      </c>
      <c r="BU7" s="664">
        <f t="shared" si="46"/>
        <v>0</v>
      </c>
      <c r="BV7" s="664">
        <f t="shared" si="46"/>
        <v>0</v>
      </c>
      <c r="BW7" s="664">
        <f t="shared" si="46"/>
        <v>0</v>
      </c>
      <c r="BX7" s="664">
        <f t="shared" si="46"/>
        <v>0</v>
      </c>
    </row>
    <row r="8" spans="2:76" ht="26.25" customHeight="1" x14ac:dyDescent="0.25">
      <c r="B8" s="528" t="s">
        <v>495</v>
      </c>
      <c r="C8" s="529" t="s">
        <v>23894</v>
      </c>
      <c r="D8" s="528" t="s">
        <v>13311</v>
      </c>
      <c r="E8" s="530">
        <v>550</v>
      </c>
      <c r="F8" s="530">
        <v>550</v>
      </c>
      <c r="G8" s="530">
        <v>550</v>
      </c>
      <c r="H8" s="530">
        <v>550</v>
      </c>
      <c r="I8" s="530">
        <v>550</v>
      </c>
      <c r="J8" s="530">
        <v>550</v>
      </c>
      <c r="K8" s="530">
        <v>550</v>
      </c>
      <c r="L8" s="530">
        <v>550</v>
      </c>
      <c r="M8" s="530">
        <v>550</v>
      </c>
      <c r="N8" s="530">
        <v>550</v>
      </c>
      <c r="O8" s="530">
        <v>550</v>
      </c>
      <c r="P8" s="530">
        <v>550</v>
      </c>
      <c r="Q8" s="530">
        <v>550</v>
      </c>
      <c r="R8" s="530">
        <v>550</v>
      </c>
      <c r="S8" s="530">
        <v>550</v>
      </c>
      <c r="T8" s="530">
        <v>550</v>
      </c>
      <c r="U8" s="530">
        <v>550</v>
      </c>
      <c r="V8" s="530">
        <v>550</v>
      </c>
      <c r="W8" s="530">
        <v>550</v>
      </c>
      <c r="X8" s="530">
        <v>550</v>
      </c>
      <c r="Y8" s="530">
        <v>550</v>
      </c>
      <c r="Z8" s="530">
        <v>550</v>
      </c>
      <c r="AA8" s="530">
        <v>550</v>
      </c>
      <c r="AB8" s="530">
        <v>550</v>
      </c>
      <c r="AC8" s="530">
        <v>550</v>
      </c>
      <c r="AD8" s="530">
        <v>550</v>
      </c>
      <c r="AE8" s="530">
        <v>550</v>
      </c>
      <c r="AF8" s="530">
        <v>550</v>
      </c>
      <c r="AG8" s="530">
        <v>550</v>
      </c>
      <c r="AH8" s="530">
        <v>550</v>
      </c>
      <c r="AI8" s="530">
        <v>550</v>
      </c>
      <c r="AJ8" s="530">
        <v>550</v>
      </c>
      <c r="AK8" s="530">
        <v>550</v>
      </c>
      <c r="AL8" s="530">
        <v>550</v>
      </c>
      <c r="AM8" s="530">
        <v>550</v>
      </c>
      <c r="AN8" s="667">
        <v>1</v>
      </c>
      <c r="AO8" s="667">
        <v>30</v>
      </c>
      <c r="AP8" s="664">
        <f t="shared" si="45"/>
        <v>550</v>
      </c>
      <c r="AQ8" s="664">
        <f t="shared" ref="AQ8" si="47">IF(AND(AQ$5&gt;=$AN8,$AN8&lt;&gt;"",AQ$5&lt;=$AO8),F8,0)</f>
        <v>550</v>
      </c>
      <c r="AR8" s="664">
        <f t="shared" ref="AR8" si="48">IF(AND(AR$5&gt;=$AN8,$AN8&lt;&gt;"",AR$5&lt;=$AO8),G8,0)</f>
        <v>550</v>
      </c>
      <c r="AS8" s="664">
        <f t="shared" ref="AS8" si="49">IF(AND(AS$5&gt;=$AN8,$AN8&lt;&gt;"",AS$5&lt;=$AO8),H8,0)</f>
        <v>550</v>
      </c>
      <c r="AT8" s="664">
        <f t="shared" ref="AT8" si="50">IF(AND(AT$5&gt;=$AN8,$AN8&lt;&gt;"",AT$5&lt;=$AO8),I8,0)</f>
        <v>550</v>
      </c>
      <c r="AU8" s="664">
        <f t="shared" ref="AU8" si="51">IF(AND(AU$5&gt;=$AN8,$AN8&lt;&gt;"",AU$5&lt;=$AO8),J8,0)</f>
        <v>550</v>
      </c>
      <c r="AV8" s="664">
        <f t="shared" ref="AV8" si="52">IF(AND(AV$5&gt;=$AN8,$AN8&lt;&gt;"",AV$5&lt;=$AO8),K8,0)</f>
        <v>550</v>
      </c>
      <c r="AW8" s="664">
        <f t="shared" ref="AW8" si="53">IF(AND(AW$5&gt;=$AN8,$AN8&lt;&gt;"",AW$5&lt;=$AO8),L8,0)</f>
        <v>550</v>
      </c>
      <c r="AX8" s="664">
        <f t="shared" ref="AX8" si="54">IF(AND(AX$5&gt;=$AN8,$AN8&lt;&gt;"",AX$5&lt;=$AO8),M8,0)</f>
        <v>550</v>
      </c>
      <c r="AY8" s="664">
        <f t="shared" ref="AY8" si="55">IF(AND(AY$5&gt;=$AN8,$AN8&lt;&gt;"",AY$5&lt;=$AO8),N8,0)</f>
        <v>550</v>
      </c>
      <c r="AZ8" s="664">
        <f t="shared" ref="AZ8" si="56">IF(AND(AZ$5&gt;=$AN8,$AN8&lt;&gt;"",AZ$5&lt;=$AO8),O8,0)</f>
        <v>550</v>
      </c>
      <c r="BA8" s="664">
        <f t="shared" ref="BA8" si="57">IF(AND(BA$5&gt;=$AN8,$AN8&lt;&gt;"",BA$5&lt;=$AO8),P8,0)</f>
        <v>550</v>
      </c>
      <c r="BB8" s="664">
        <f t="shared" ref="BB8" si="58">IF(AND(BB$5&gt;=$AN8,$AN8&lt;&gt;"",BB$5&lt;=$AO8),Q8,0)</f>
        <v>550</v>
      </c>
      <c r="BC8" s="664">
        <f t="shared" ref="BC8" si="59">IF(AND(BC$5&gt;=$AN8,$AN8&lt;&gt;"",BC$5&lt;=$AO8),R8,0)</f>
        <v>550</v>
      </c>
      <c r="BD8" s="664">
        <f t="shared" ref="BD8" si="60">IF(AND(BD$5&gt;=$AN8,$AN8&lt;&gt;"",BD$5&lt;=$AO8),S8,0)</f>
        <v>550</v>
      </c>
      <c r="BE8" s="664">
        <f t="shared" ref="BE8" si="61">IF(AND(BE$5&gt;=$AN8,$AN8&lt;&gt;"",BE$5&lt;=$AO8),T8,0)</f>
        <v>550</v>
      </c>
      <c r="BF8" s="664">
        <f t="shared" ref="BF8" si="62">IF(AND(BF$5&gt;=$AN8,$AN8&lt;&gt;"",BF$5&lt;=$AO8),U8,0)</f>
        <v>550</v>
      </c>
      <c r="BG8" s="664">
        <f t="shared" ref="BG8" si="63">IF(AND(BG$5&gt;=$AN8,$AN8&lt;&gt;"",BG$5&lt;=$AO8),V8,0)</f>
        <v>550</v>
      </c>
      <c r="BH8" s="664">
        <f t="shared" ref="BH8" si="64">IF(AND(BH$5&gt;=$AN8,$AN8&lt;&gt;"",BH$5&lt;=$AO8),W8,0)</f>
        <v>550</v>
      </c>
      <c r="BI8" s="664">
        <f t="shared" ref="BI8" si="65">IF(AND(BI$5&gt;=$AN8,$AN8&lt;&gt;"",BI$5&lt;=$AO8),X8,0)</f>
        <v>550</v>
      </c>
      <c r="BJ8" s="664">
        <f t="shared" ref="BJ8" si="66">IF(AND(BJ$5&gt;=$AN8,$AN8&lt;&gt;"",BJ$5&lt;=$AO8),Y8,0)</f>
        <v>550</v>
      </c>
      <c r="BK8" s="664">
        <f t="shared" ref="BK8" si="67">IF(AND(BK$5&gt;=$AN8,$AN8&lt;&gt;"",BK$5&lt;=$AO8),Z8,0)</f>
        <v>550</v>
      </c>
      <c r="BL8" s="664">
        <f t="shared" ref="BL8" si="68">IF(AND(BL$5&gt;=$AN8,$AN8&lt;&gt;"",BL$5&lt;=$AO8),AA8,0)</f>
        <v>550</v>
      </c>
      <c r="BM8" s="664">
        <f t="shared" ref="BM8" si="69">IF(AND(BM$5&gt;=$AN8,$AN8&lt;&gt;"",BM$5&lt;=$AO8),AB8,0)</f>
        <v>550</v>
      </c>
      <c r="BN8" s="664">
        <f t="shared" ref="BN8" si="70">IF(AND(BN$5&gt;=$AN8,$AN8&lt;&gt;"",BN$5&lt;=$AO8),AC8,0)</f>
        <v>550</v>
      </c>
      <c r="BO8" s="664">
        <f t="shared" ref="BO8" si="71">IF(AND(BO$5&gt;=$AN8,$AN8&lt;&gt;"",BO$5&lt;=$AO8),AD8,0)</f>
        <v>550</v>
      </c>
      <c r="BP8" s="664">
        <f t="shared" ref="BP8" si="72">IF(AND(BP$5&gt;=$AN8,$AN8&lt;&gt;"",BP$5&lt;=$AO8),AE8,0)</f>
        <v>550</v>
      </c>
      <c r="BQ8" s="664">
        <f t="shared" ref="BQ8" si="73">IF(AND(BQ$5&gt;=$AN8,$AN8&lt;&gt;"",BQ$5&lt;=$AO8),AF8,0)</f>
        <v>550</v>
      </c>
      <c r="BR8" s="664">
        <f t="shared" ref="BR8" si="74">IF(AND(BR$5&gt;=$AN8,$AN8&lt;&gt;"",BR$5&lt;=$AO8),AG8,0)</f>
        <v>550</v>
      </c>
      <c r="BS8" s="664">
        <f t="shared" ref="BS8" si="75">IF(AND(BS$5&gt;=$AN8,$AN8&lt;&gt;"",BS$5&lt;=$AO8),AH8,0)</f>
        <v>550</v>
      </c>
      <c r="BT8" s="664">
        <f t="shared" ref="BT8" si="76">IF(AND(BT$5&gt;=$AN8,$AN8&lt;&gt;"",BT$5&lt;=$AO8),AI8,0)</f>
        <v>0</v>
      </c>
      <c r="BU8" s="664">
        <f t="shared" ref="BU8" si="77">IF(AND(BU$5&gt;=$AN8,$AN8&lt;&gt;"",BU$5&lt;=$AO8),AJ8,0)</f>
        <v>0</v>
      </c>
      <c r="BV8" s="664">
        <f t="shared" ref="BV8" si="78">IF(AND(BV$5&gt;=$AN8,$AN8&lt;&gt;"",BV$5&lt;=$AO8),AK8,0)</f>
        <v>0</v>
      </c>
      <c r="BW8" s="664">
        <f t="shared" ref="BW8" si="79">IF(AND(BW$5&gt;=$AN8,$AN8&lt;&gt;"",BW$5&lt;=$AO8),AL8,0)</f>
        <v>0</v>
      </c>
      <c r="BX8" s="664">
        <f t="shared" ref="BX8" si="80">IF(AND(BX$5&gt;=$AN8,$AN8&lt;&gt;"",BX$5&lt;=$AO8),AM8,0)</f>
        <v>0</v>
      </c>
    </row>
    <row r="9" spans="2:76" ht="26.25" customHeight="1" x14ac:dyDescent="0.25">
      <c r="B9" s="528" t="s">
        <v>23088</v>
      </c>
      <c r="C9" s="529" t="s">
        <v>23895</v>
      </c>
      <c r="D9" s="531" t="s">
        <v>17565</v>
      </c>
      <c r="E9" s="532" cm="1">
        <f t="array" ref="E9:AM9">TRANSPOSE('BALANÇO DE MASSA'!M6:M40)</f>
        <v>892.76</v>
      </c>
      <c r="F9" s="532">
        <v>894.7</v>
      </c>
      <c r="G9" s="532">
        <v>896.63</v>
      </c>
      <c r="H9" s="532">
        <v>898.57</v>
      </c>
      <c r="I9" s="532">
        <v>900.52</v>
      </c>
      <c r="J9" s="532">
        <v>902.47</v>
      </c>
      <c r="K9" s="532">
        <v>904.43</v>
      </c>
      <c r="L9" s="532">
        <v>905.77</v>
      </c>
      <c r="M9" s="532">
        <v>907.12</v>
      </c>
      <c r="N9" s="532">
        <v>908.47</v>
      </c>
      <c r="O9" s="532">
        <v>909.82</v>
      </c>
      <c r="P9" s="532">
        <v>911.17</v>
      </c>
      <c r="Q9" s="532">
        <v>912.53</v>
      </c>
      <c r="R9" s="532">
        <v>913.88</v>
      </c>
      <c r="S9" s="532">
        <v>915.25</v>
      </c>
      <c r="T9" s="532">
        <v>916.61</v>
      </c>
      <c r="U9" s="532">
        <v>917.97</v>
      </c>
      <c r="V9" s="532">
        <v>918.71</v>
      </c>
      <c r="W9" s="532">
        <v>919.46</v>
      </c>
      <c r="X9" s="532">
        <v>920.2</v>
      </c>
      <c r="Y9" s="532">
        <v>920.94</v>
      </c>
      <c r="Z9" s="532">
        <v>921.69</v>
      </c>
      <c r="AA9" s="532">
        <v>922.43</v>
      </c>
      <c r="AB9" s="532">
        <v>923.18</v>
      </c>
      <c r="AC9" s="532">
        <v>923.93</v>
      </c>
      <c r="AD9" s="532">
        <v>924.68</v>
      </c>
      <c r="AE9" s="532">
        <v>925.44</v>
      </c>
      <c r="AF9" s="532">
        <v>926.19</v>
      </c>
      <c r="AG9" s="532">
        <v>926.95</v>
      </c>
      <c r="AH9" s="532">
        <v>927.7</v>
      </c>
      <c r="AI9" s="532">
        <v>928.45</v>
      </c>
      <c r="AJ9" s="532">
        <v>929.21</v>
      </c>
      <c r="AK9" s="532">
        <v>929.96</v>
      </c>
      <c r="AL9" s="532">
        <v>930.72</v>
      </c>
      <c r="AM9" s="532">
        <v>931.47</v>
      </c>
      <c r="AN9" s="667">
        <v>1</v>
      </c>
      <c r="AO9" s="667">
        <v>30</v>
      </c>
      <c r="AP9" s="664">
        <f t="shared" si="45"/>
        <v>892.76</v>
      </c>
      <c r="AQ9" s="664">
        <f t="shared" ref="AQ9" si="81">IF(AND(AQ$5&gt;=$AN9,$AN9&lt;&gt;"",AQ$5&lt;=$AO9),F9,0)</f>
        <v>894.7</v>
      </c>
      <c r="AR9" s="664">
        <f t="shared" ref="AR9" si="82">IF(AND(AR$5&gt;=$AN9,$AN9&lt;&gt;"",AR$5&lt;=$AO9),G9,0)</f>
        <v>896.63</v>
      </c>
      <c r="AS9" s="664">
        <f t="shared" ref="AS9" si="83">IF(AND(AS$5&gt;=$AN9,$AN9&lt;&gt;"",AS$5&lt;=$AO9),H9,0)</f>
        <v>898.57</v>
      </c>
      <c r="AT9" s="664">
        <f t="shared" ref="AT9" si="84">IF(AND(AT$5&gt;=$AN9,$AN9&lt;&gt;"",AT$5&lt;=$AO9),I9,0)</f>
        <v>900.52</v>
      </c>
      <c r="AU9" s="664">
        <f t="shared" ref="AU9" si="85">IF(AND(AU$5&gt;=$AN9,$AN9&lt;&gt;"",AU$5&lt;=$AO9),J9,0)</f>
        <v>902.47</v>
      </c>
      <c r="AV9" s="664">
        <f t="shared" ref="AV9" si="86">IF(AND(AV$5&gt;=$AN9,$AN9&lt;&gt;"",AV$5&lt;=$AO9),K9,0)</f>
        <v>904.43</v>
      </c>
      <c r="AW9" s="664">
        <f t="shared" ref="AW9" si="87">IF(AND(AW$5&gt;=$AN9,$AN9&lt;&gt;"",AW$5&lt;=$AO9),L9,0)</f>
        <v>905.77</v>
      </c>
      <c r="AX9" s="664">
        <f t="shared" ref="AX9" si="88">IF(AND(AX$5&gt;=$AN9,$AN9&lt;&gt;"",AX$5&lt;=$AO9),M9,0)</f>
        <v>907.12</v>
      </c>
      <c r="AY9" s="664">
        <f t="shared" ref="AY9" si="89">IF(AND(AY$5&gt;=$AN9,$AN9&lt;&gt;"",AY$5&lt;=$AO9),N9,0)</f>
        <v>908.47</v>
      </c>
      <c r="AZ9" s="664">
        <f t="shared" ref="AZ9" si="90">IF(AND(AZ$5&gt;=$AN9,$AN9&lt;&gt;"",AZ$5&lt;=$AO9),O9,0)</f>
        <v>909.82</v>
      </c>
      <c r="BA9" s="664">
        <f t="shared" ref="BA9" si="91">IF(AND(BA$5&gt;=$AN9,$AN9&lt;&gt;"",BA$5&lt;=$AO9),P9,0)</f>
        <v>911.17</v>
      </c>
      <c r="BB9" s="664">
        <f t="shared" ref="BB9" si="92">IF(AND(BB$5&gt;=$AN9,$AN9&lt;&gt;"",BB$5&lt;=$AO9),Q9,0)</f>
        <v>912.53</v>
      </c>
      <c r="BC9" s="664">
        <f t="shared" ref="BC9" si="93">IF(AND(BC$5&gt;=$AN9,$AN9&lt;&gt;"",BC$5&lt;=$AO9),R9,0)</f>
        <v>913.88</v>
      </c>
      <c r="BD9" s="664">
        <f t="shared" ref="BD9" si="94">IF(AND(BD$5&gt;=$AN9,$AN9&lt;&gt;"",BD$5&lt;=$AO9),S9,0)</f>
        <v>915.25</v>
      </c>
      <c r="BE9" s="664">
        <f t="shared" ref="BE9" si="95">IF(AND(BE$5&gt;=$AN9,$AN9&lt;&gt;"",BE$5&lt;=$AO9),T9,0)</f>
        <v>916.61</v>
      </c>
      <c r="BF9" s="664">
        <f t="shared" ref="BF9" si="96">IF(AND(BF$5&gt;=$AN9,$AN9&lt;&gt;"",BF$5&lt;=$AO9),U9,0)</f>
        <v>917.97</v>
      </c>
      <c r="BG9" s="664">
        <f t="shared" ref="BG9" si="97">IF(AND(BG$5&gt;=$AN9,$AN9&lt;&gt;"",BG$5&lt;=$AO9),V9,0)</f>
        <v>918.71</v>
      </c>
      <c r="BH9" s="664">
        <f t="shared" ref="BH9" si="98">IF(AND(BH$5&gt;=$AN9,$AN9&lt;&gt;"",BH$5&lt;=$AO9),W9,0)</f>
        <v>919.46</v>
      </c>
      <c r="BI9" s="664">
        <f t="shared" ref="BI9" si="99">IF(AND(BI$5&gt;=$AN9,$AN9&lt;&gt;"",BI$5&lt;=$AO9),X9,0)</f>
        <v>920.2</v>
      </c>
      <c r="BJ9" s="664">
        <f t="shared" ref="BJ9" si="100">IF(AND(BJ$5&gt;=$AN9,$AN9&lt;&gt;"",BJ$5&lt;=$AO9),Y9,0)</f>
        <v>920.94</v>
      </c>
      <c r="BK9" s="664">
        <f t="shared" ref="BK9" si="101">IF(AND(BK$5&gt;=$AN9,$AN9&lt;&gt;"",BK$5&lt;=$AO9),Z9,0)</f>
        <v>921.69</v>
      </c>
      <c r="BL9" s="664">
        <f t="shared" ref="BL9" si="102">IF(AND(BL$5&gt;=$AN9,$AN9&lt;&gt;"",BL$5&lt;=$AO9),AA9,0)</f>
        <v>922.43</v>
      </c>
      <c r="BM9" s="664">
        <f t="shared" ref="BM9" si="103">IF(AND(BM$5&gt;=$AN9,$AN9&lt;&gt;"",BM$5&lt;=$AO9),AB9,0)</f>
        <v>923.18</v>
      </c>
      <c r="BN9" s="664">
        <f t="shared" ref="BN9" si="104">IF(AND(BN$5&gt;=$AN9,$AN9&lt;&gt;"",BN$5&lt;=$AO9),AC9,0)</f>
        <v>923.93</v>
      </c>
      <c r="BO9" s="664">
        <f t="shared" ref="BO9" si="105">IF(AND(BO$5&gt;=$AN9,$AN9&lt;&gt;"",BO$5&lt;=$AO9),AD9,0)</f>
        <v>924.68</v>
      </c>
      <c r="BP9" s="664">
        <f t="shared" ref="BP9" si="106">IF(AND(BP$5&gt;=$AN9,$AN9&lt;&gt;"",BP$5&lt;=$AO9),AE9,0)</f>
        <v>925.44</v>
      </c>
      <c r="BQ9" s="664">
        <f t="shared" ref="BQ9" si="107">IF(AND(BQ$5&gt;=$AN9,$AN9&lt;&gt;"",BQ$5&lt;=$AO9),AF9,0)</f>
        <v>926.19</v>
      </c>
      <c r="BR9" s="664">
        <f t="shared" ref="BR9" si="108">IF(AND(BR$5&gt;=$AN9,$AN9&lt;&gt;"",BR$5&lt;=$AO9),AG9,0)</f>
        <v>926.95</v>
      </c>
      <c r="BS9" s="664">
        <f t="shared" ref="BS9" si="109">IF(AND(BS$5&gt;=$AN9,$AN9&lt;&gt;"",BS$5&lt;=$AO9),AH9,0)</f>
        <v>927.7</v>
      </c>
      <c r="BT9" s="664">
        <f t="shared" ref="BT9" si="110">IF(AND(BT$5&gt;=$AN9,$AN9&lt;&gt;"",BT$5&lt;=$AO9),AI9,0)</f>
        <v>0</v>
      </c>
      <c r="BU9" s="664">
        <f t="shared" ref="BU9" si="111">IF(AND(BU$5&gt;=$AN9,$AN9&lt;&gt;"",BU$5&lt;=$AO9),AJ9,0)</f>
        <v>0</v>
      </c>
      <c r="BV9" s="664">
        <f t="shared" ref="BV9" si="112">IF(AND(BV$5&gt;=$AN9,$AN9&lt;&gt;"",BV$5&lt;=$AO9),AK9,0)</f>
        <v>0</v>
      </c>
      <c r="BW9" s="664">
        <f t="shared" ref="BW9" si="113">IF(AND(BW$5&gt;=$AN9,$AN9&lt;&gt;"",BW$5&lt;=$AO9),AL9,0)</f>
        <v>0</v>
      </c>
      <c r="BX9" s="664">
        <f t="shared" ref="BX9" si="114">IF(AND(BX$5&gt;=$AN9,$AN9&lt;&gt;"",BX$5&lt;=$AO9),AM9,0)</f>
        <v>0</v>
      </c>
    </row>
    <row r="10" spans="2:76" ht="26.25" customHeight="1" x14ac:dyDescent="0.25">
      <c r="B10" s="528" t="s">
        <v>23148</v>
      </c>
      <c r="C10" s="529" t="s">
        <v>23259</v>
      </c>
      <c r="D10" s="531" t="s">
        <v>17565</v>
      </c>
      <c r="E10" s="532" cm="1">
        <f t="array" ref="E10:AM10">TRANSPOSE('BALANÇO DE MASSA'!AB6:AB40)</f>
        <v>679.99199999999996</v>
      </c>
      <c r="F10" s="532">
        <v>1335.569</v>
      </c>
      <c r="G10" s="532">
        <v>1994.0819999999999</v>
      </c>
      <c r="H10" s="532">
        <v>2655.5709999999999</v>
      </c>
      <c r="I10" s="532">
        <v>2771.3240000000001</v>
      </c>
      <c r="J10" s="532">
        <v>2915.0360000000001</v>
      </c>
      <c r="K10" s="532">
        <v>2921.5880000000002</v>
      </c>
      <c r="L10" s="532">
        <v>2926.0919999999996</v>
      </c>
      <c r="M10" s="532">
        <v>2930.6040000000003</v>
      </c>
      <c r="N10" s="532">
        <v>3211.924</v>
      </c>
      <c r="O10" s="532">
        <v>3216.8599999999997</v>
      </c>
      <c r="P10" s="532">
        <v>3221.7959999999998</v>
      </c>
      <c r="Q10" s="532">
        <v>3226.7640000000001</v>
      </c>
      <c r="R10" s="532">
        <v>3231.7160000000003</v>
      </c>
      <c r="S10" s="532">
        <v>3376.1320000000001</v>
      </c>
      <c r="T10" s="532">
        <v>3381.308</v>
      </c>
      <c r="U10" s="532">
        <v>3386.5</v>
      </c>
      <c r="V10" s="532">
        <v>3389.3160000000003</v>
      </c>
      <c r="W10" s="532">
        <v>3392.1559999999999</v>
      </c>
      <c r="X10" s="532">
        <v>3675.34</v>
      </c>
      <c r="Y10" s="532">
        <v>3678.404</v>
      </c>
      <c r="Z10" s="532">
        <v>3681.4839999999995</v>
      </c>
      <c r="AA10" s="532">
        <v>3684.5320000000002</v>
      </c>
      <c r="AB10" s="532">
        <v>3687.6120000000001</v>
      </c>
      <c r="AC10" s="532">
        <v>3690.7</v>
      </c>
      <c r="AD10" s="532">
        <v>3975.5080000000003</v>
      </c>
      <c r="AE10" s="532">
        <v>3978.8440000000001</v>
      </c>
      <c r="AF10" s="532">
        <v>3982.172</v>
      </c>
      <c r="AG10" s="532">
        <v>3985.5080000000003</v>
      </c>
      <c r="AH10" s="532">
        <v>4130.1639999999998</v>
      </c>
      <c r="AI10" s="532">
        <v>4133.6120000000001</v>
      </c>
      <c r="AJ10" s="532">
        <v>4137.0599999999995</v>
      </c>
      <c r="AK10" s="532">
        <v>4140.5079999999998</v>
      </c>
      <c r="AL10" s="532">
        <v>4143.9560000000001</v>
      </c>
      <c r="AM10" s="532">
        <v>4147.4040000000005</v>
      </c>
      <c r="AN10" s="667">
        <v>1</v>
      </c>
      <c r="AO10" s="667">
        <v>30</v>
      </c>
      <c r="AP10" s="664">
        <f t="shared" si="45"/>
        <v>679.99199999999996</v>
      </c>
      <c r="AQ10" s="664">
        <f t="shared" ref="AQ10" si="115">IF(AND(AQ$5&gt;=$AN10,$AN10&lt;&gt;"",AQ$5&lt;=$AO10),F10,0)</f>
        <v>1335.569</v>
      </c>
      <c r="AR10" s="664">
        <f t="shared" ref="AR10" si="116">IF(AND(AR$5&gt;=$AN10,$AN10&lt;&gt;"",AR$5&lt;=$AO10),G10,0)</f>
        <v>1994.0819999999999</v>
      </c>
      <c r="AS10" s="664">
        <f t="shared" ref="AS10" si="117">IF(AND(AS$5&gt;=$AN10,$AN10&lt;&gt;"",AS$5&lt;=$AO10),H10,0)</f>
        <v>2655.5709999999999</v>
      </c>
      <c r="AT10" s="664">
        <f t="shared" ref="AT10" si="118">IF(AND(AT$5&gt;=$AN10,$AN10&lt;&gt;"",AT$5&lt;=$AO10),I10,0)</f>
        <v>2771.3240000000001</v>
      </c>
      <c r="AU10" s="664">
        <f t="shared" ref="AU10" si="119">IF(AND(AU$5&gt;=$AN10,$AN10&lt;&gt;"",AU$5&lt;=$AO10),J10,0)</f>
        <v>2915.0360000000001</v>
      </c>
      <c r="AV10" s="664">
        <f t="shared" ref="AV10" si="120">IF(AND(AV$5&gt;=$AN10,$AN10&lt;&gt;"",AV$5&lt;=$AO10),K10,0)</f>
        <v>2921.5880000000002</v>
      </c>
      <c r="AW10" s="664">
        <f t="shared" ref="AW10" si="121">IF(AND(AW$5&gt;=$AN10,$AN10&lt;&gt;"",AW$5&lt;=$AO10),L10,0)</f>
        <v>2926.0919999999996</v>
      </c>
      <c r="AX10" s="664">
        <f t="shared" ref="AX10" si="122">IF(AND(AX$5&gt;=$AN10,$AN10&lt;&gt;"",AX$5&lt;=$AO10),M10,0)</f>
        <v>2930.6040000000003</v>
      </c>
      <c r="AY10" s="664">
        <f t="shared" ref="AY10" si="123">IF(AND(AY$5&gt;=$AN10,$AN10&lt;&gt;"",AY$5&lt;=$AO10),N10,0)</f>
        <v>3211.924</v>
      </c>
      <c r="AZ10" s="664">
        <f t="shared" ref="AZ10" si="124">IF(AND(AZ$5&gt;=$AN10,$AN10&lt;&gt;"",AZ$5&lt;=$AO10),O10,0)</f>
        <v>3216.8599999999997</v>
      </c>
      <c r="BA10" s="664">
        <f t="shared" ref="BA10" si="125">IF(AND(BA$5&gt;=$AN10,$AN10&lt;&gt;"",BA$5&lt;=$AO10),P10,0)</f>
        <v>3221.7959999999998</v>
      </c>
      <c r="BB10" s="664">
        <f t="shared" ref="BB10" si="126">IF(AND(BB$5&gt;=$AN10,$AN10&lt;&gt;"",BB$5&lt;=$AO10),Q10,0)</f>
        <v>3226.7640000000001</v>
      </c>
      <c r="BC10" s="664">
        <f t="shared" ref="BC10" si="127">IF(AND(BC$5&gt;=$AN10,$AN10&lt;&gt;"",BC$5&lt;=$AO10),R10,0)</f>
        <v>3231.7160000000003</v>
      </c>
      <c r="BD10" s="664">
        <f t="shared" ref="BD10" si="128">IF(AND(BD$5&gt;=$AN10,$AN10&lt;&gt;"",BD$5&lt;=$AO10),S10,0)</f>
        <v>3376.1320000000001</v>
      </c>
      <c r="BE10" s="664">
        <f t="shared" ref="BE10" si="129">IF(AND(BE$5&gt;=$AN10,$AN10&lt;&gt;"",BE$5&lt;=$AO10),T10,0)</f>
        <v>3381.308</v>
      </c>
      <c r="BF10" s="664">
        <f t="shared" ref="BF10" si="130">IF(AND(BF$5&gt;=$AN10,$AN10&lt;&gt;"",BF$5&lt;=$AO10),U10,0)</f>
        <v>3386.5</v>
      </c>
      <c r="BG10" s="664">
        <f t="shared" ref="BG10" si="131">IF(AND(BG$5&gt;=$AN10,$AN10&lt;&gt;"",BG$5&lt;=$AO10),V10,0)</f>
        <v>3389.3160000000003</v>
      </c>
      <c r="BH10" s="664">
        <f t="shared" ref="BH10" si="132">IF(AND(BH$5&gt;=$AN10,$AN10&lt;&gt;"",BH$5&lt;=$AO10),W10,0)</f>
        <v>3392.1559999999999</v>
      </c>
      <c r="BI10" s="664">
        <f t="shared" ref="BI10" si="133">IF(AND(BI$5&gt;=$AN10,$AN10&lt;&gt;"",BI$5&lt;=$AO10),X10,0)</f>
        <v>3675.34</v>
      </c>
      <c r="BJ10" s="664">
        <f t="shared" ref="BJ10" si="134">IF(AND(BJ$5&gt;=$AN10,$AN10&lt;&gt;"",BJ$5&lt;=$AO10),Y10,0)</f>
        <v>3678.404</v>
      </c>
      <c r="BK10" s="664">
        <f t="shared" ref="BK10" si="135">IF(AND(BK$5&gt;=$AN10,$AN10&lt;&gt;"",BK$5&lt;=$AO10),Z10,0)</f>
        <v>3681.4839999999995</v>
      </c>
      <c r="BL10" s="664">
        <f t="shared" ref="BL10" si="136">IF(AND(BL$5&gt;=$AN10,$AN10&lt;&gt;"",BL$5&lt;=$AO10),AA10,0)</f>
        <v>3684.5320000000002</v>
      </c>
      <c r="BM10" s="664">
        <f t="shared" ref="BM10" si="137">IF(AND(BM$5&gt;=$AN10,$AN10&lt;&gt;"",BM$5&lt;=$AO10),AB10,0)</f>
        <v>3687.6120000000001</v>
      </c>
      <c r="BN10" s="664">
        <f t="shared" ref="BN10" si="138">IF(AND(BN$5&gt;=$AN10,$AN10&lt;&gt;"",BN$5&lt;=$AO10),AC10,0)</f>
        <v>3690.7</v>
      </c>
      <c r="BO10" s="664">
        <f t="shared" ref="BO10" si="139">IF(AND(BO$5&gt;=$AN10,$AN10&lt;&gt;"",BO$5&lt;=$AO10),AD10,0)</f>
        <v>3975.5080000000003</v>
      </c>
      <c r="BP10" s="664">
        <f t="shared" ref="BP10" si="140">IF(AND(BP$5&gt;=$AN10,$AN10&lt;&gt;"",BP$5&lt;=$AO10),AE10,0)</f>
        <v>3978.8440000000001</v>
      </c>
      <c r="BQ10" s="664">
        <f t="shared" ref="BQ10" si="141">IF(AND(BQ$5&gt;=$AN10,$AN10&lt;&gt;"",BQ$5&lt;=$AO10),AF10,0)</f>
        <v>3982.172</v>
      </c>
      <c r="BR10" s="664">
        <f t="shared" ref="BR10" si="142">IF(AND(BR$5&gt;=$AN10,$AN10&lt;&gt;"",BR$5&lt;=$AO10),AG10,0)</f>
        <v>3985.5080000000003</v>
      </c>
      <c r="BS10" s="664">
        <f t="shared" ref="BS10" si="143">IF(AND(BS$5&gt;=$AN10,$AN10&lt;&gt;"",BS$5&lt;=$AO10),AH10,0)</f>
        <v>4130.1639999999998</v>
      </c>
      <c r="BT10" s="664">
        <f t="shared" ref="BT10" si="144">IF(AND(BT$5&gt;=$AN10,$AN10&lt;&gt;"",BT$5&lt;=$AO10),AI10,0)</f>
        <v>0</v>
      </c>
      <c r="BU10" s="664">
        <f t="shared" ref="BU10" si="145">IF(AND(BU$5&gt;=$AN10,$AN10&lt;&gt;"",BU$5&lt;=$AO10),AJ10,0)</f>
        <v>0</v>
      </c>
      <c r="BV10" s="664">
        <f t="shared" ref="BV10" si="146">IF(AND(BV$5&gt;=$AN10,$AN10&lt;&gt;"",BV$5&lt;=$AO10),AK10,0)</f>
        <v>0</v>
      </c>
      <c r="BW10" s="664">
        <f t="shared" ref="BW10" si="147">IF(AND(BW$5&gt;=$AN10,$AN10&lt;&gt;"",BW$5&lt;=$AO10),AL10,0)</f>
        <v>0</v>
      </c>
      <c r="BX10" s="664">
        <f t="shared" ref="BX10" si="148">IF(AND(BX$5&gt;=$AN10,$AN10&lt;&gt;"",BX$5&lt;=$AO10),AM10,0)</f>
        <v>0</v>
      </c>
    </row>
    <row r="11" spans="2:76" ht="26.25" customHeight="1" x14ac:dyDescent="0.25">
      <c r="B11" s="528" t="s">
        <v>23149</v>
      </c>
      <c r="C11" s="529" t="s">
        <v>23896</v>
      </c>
      <c r="D11" s="528" t="s">
        <v>13311</v>
      </c>
      <c r="E11" s="530">
        <f>E12</f>
        <v>9</v>
      </c>
      <c r="F11" s="530">
        <f t="shared" ref="F11:AM11" si="149">F12-E12</f>
        <v>9</v>
      </c>
      <c r="G11" s="530">
        <f t="shared" si="149"/>
        <v>9</v>
      </c>
      <c r="H11" s="530">
        <f t="shared" si="149"/>
        <v>9</v>
      </c>
      <c r="I11" s="530">
        <f t="shared" si="149"/>
        <v>1</v>
      </c>
      <c r="J11" s="530">
        <f t="shared" si="149"/>
        <v>2</v>
      </c>
      <c r="K11" s="530">
        <f t="shared" si="149"/>
        <v>0</v>
      </c>
      <c r="L11" s="530">
        <f t="shared" si="149"/>
        <v>0</v>
      </c>
      <c r="M11" s="530">
        <f t="shared" si="149"/>
        <v>0</v>
      </c>
      <c r="N11" s="530">
        <f t="shared" si="149"/>
        <v>4</v>
      </c>
      <c r="O11" s="530">
        <f t="shared" si="149"/>
        <v>0</v>
      </c>
      <c r="P11" s="530">
        <f t="shared" si="149"/>
        <v>0</v>
      </c>
      <c r="Q11" s="530">
        <f t="shared" si="149"/>
        <v>0</v>
      </c>
      <c r="R11" s="530">
        <f t="shared" si="149"/>
        <v>0</v>
      </c>
      <c r="S11" s="530">
        <f t="shared" si="149"/>
        <v>2</v>
      </c>
      <c r="T11" s="530">
        <f t="shared" si="149"/>
        <v>0</v>
      </c>
      <c r="U11" s="530">
        <f t="shared" si="149"/>
        <v>0</v>
      </c>
      <c r="V11" s="530">
        <f t="shared" si="149"/>
        <v>0</v>
      </c>
      <c r="W11" s="530">
        <f t="shared" si="149"/>
        <v>0</v>
      </c>
      <c r="X11" s="530">
        <f t="shared" si="149"/>
        <v>4</v>
      </c>
      <c r="Y11" s="530">
        <f t="shared" si="149"/>
        <v>0</v>
      </c>
      <c r="Z11" s="530">
        <f t="shared" si="149"/>
        <v>0</v>
      </c>
      <c r="AA11" s="530">
        <f t="shared" si="149"/>
        <v>0</v>
      </c>
      <c r="AB11" s="530">
        <f t="shared" si="149"/>
        <v>0</v>
      </c>
      <c r="AC11" s="530">
        <f t="shared" si="149"/>
        <v>1</v>
      </c>
      <c r="AD11" s="530">
        <f t="shared" si="149"/>
        <v>0</v>
      </c>
      <c r="AE11" s="530">
        <f t="shared" si="149"/>
        <v>0</v>
      </c>
      <c r="AF11" s="530">
        <f t="shared" si="149"/>
        <v>0</v>
      </c>
      <c r="AG11" s="530">
        <f t="shared" si="149"/>
        <v>0</v>
      </c>
      <c r="AH11" s="530">
        <f t="shared" si="149"/>
        <v>0</v>
      </c>
      <c r="AI11" s="530">
        <f t="shared" si="149"/>
        <v>0</v>
      </c>
      <c r="AJ11" s="530">
        <f t="shared" si="149"/>
        <v>0</v>
      </c>
      <c r="AK11" s="530">
        <f t="shared" si="149"/>
        <v>0</v>
      </c>
      <c r="AL11" s="530">
        <f t="shared" si="149"/>
        <v>0</v>
      </c>
      <c r="AM11" s="530">
        <f t="shared" si="149"/>
        <v>0</v>
      </c>
      <c r="AN11" s="667">
        <v>1</v>
      </c>
      <c r="AO11" s="667">
        <v>30</v>
      </c>
      <c r="AP11" s="664">
        <f t="shared" ref="AP11:BX11" si="150">IF(AND(AP$5&gt;=$AN11,$AN11&lt;&gt;"",AP$5&lt;=$AO11),E11,0)</f>
        <v>9</v>
      </c>
      <c r="AQ11" s="664">
        <f t="shared" si="150"/>
        <v>9</v>
      </c>
      <c r="AR11" s="664">
        <f t="shared" si="150"/>
        <v>9</v>
      </c>
      <c r="AS11" s="664">
        <f t="shared" si="150"/>
        <v>9</v>
      </c>
      <c r="AT11" s="664">
        <f t="shared" si="150"/>
        <v>1</v>
      </c>
      <c r="AU11" s="664">
        <f t="shared" si="150"/>
        <v>2</v>
      </c>
      <c r="AV11" s="664">
        <f t="shared" si="150"/>
        <v>0</v>
      </c>
      <c r="AW11" s="664">
        <f t="shared" si="150"/>
        <v>0</v>
      </c>
      <c r="AX11" s="664">
        <f t="shared" si="150"/>
        <v>0</v>
      </c>
      <c r="AY11" s="664">
        <f t="shared" si="150"/>
        <v>4</v>
      </c>
      <c r="AZ11" s="664">
        <f t="shared" si="150"/>
        <v>0</v>
      </c>
      <c r="BA11" s="664">
        <f t="shared" si="150"/>
        <v>0</v>
      </c>
      <c r="BB11" s="664">
        <f t="shared" si="150"/>
        <v>0</v>
      </c>
      <c r="BC11" s="664">
        <f t="shared" si="150"/>
        <v>0</v>
      </c>
      <c r="BD11" s="664">
        <f t="shared" si="150"/>
        <v>2</v>
      </c>
      <c r="BE11" s="664">
        <f t="shared" si="150"/>
        <v>0</v>
      </c>
      <c r="BF11" s="664">
        <f t="shared" si="150"/>
        <v>0</v>
      </c>
      <c r="BG11" s="664">
        <f t="shared" si="150"/>
        <v>0</v>
      </c>
      <c r="BH11" s="664">
        <f t="shared" si="150"/>
        <v>0</v>
      </c>
      <c r="BI11" s="664">
        <f t="shared" si="150"/>
        <v>4</v>
      </c>
      <c r="BJ11" s="664">
        <f t="shared" si="150"/>
        <v>0</v>
      </c>
      <c r="BK11" s="664">
        <f t="shared" si="150"/>
        <v>0</v>
      </c>
      <c r="BL11" s="664">
        <f t="shared" si="150"/>
        <v>0</v>
      </c>
      <c r="BM11" s="664">
        <f t="shared" si="150"/>
        <v>0</v>
      </c>
      <c r="BN11" s="664">
        <f t="shared" si="150"/>
        <v>1</v>
      </c>
      <c r="BO11" s="664">
        <f t="shared" si="150"/>
        <v>0</v>
      </c>
      <c r="BP11" s="664">
        <f t="shared" si="150"/>
        <v>0</v>
      </c>
      <c r="BQ11" s="664">
        <f t="shared" si="150"/>
        <v>0</v>
      </c>
      <c r="BR11" s="664">
        <f t="shared" si="150"/>
        <v>0</v>
      </c>
      <c r="BS11" s="664">
        <f t="shared" si="150"/>
        <v>0</v>
      </c>
      <c r="BT11" s="664">
        <f t="shared" si="150"/>
        <v>0</v>
      </c>
      <c r="BU11" s="664">
        <f t="shared" si="150"/>
        <v>0</v>
      </c>
      <c r="BV11" s="664">
        <f t="shared" si="150"/>
        <v>0</v>
      </c>
      <c r="BW11" s="664">
        <f t="shared" si="150"/>
        <v>0</v>
      </c>
      <c r="BX11" s="664">
        <f t="shared" si="150"/>
        <v>0</v>
      </c>
    </row>
    <row r="12" spans="2:76" ht="26.25" customHeight="1" x14ac:dyDescent="0.25">
      <c r="B12" s="528" t="s">
        <v>23150</v>
      </c>
      <c r="C12" s="529" t="s">
        <v>23261</v>
      </c>
      <c r="D12" s="528" t="s">
        <v>13311</v>
      </c>
      <c r="E12" s="530" cm="1">
        <f t="array" ref="E12:AM12">TRANSPOSE('BALANÇO DE MASSA'!AF6:AF40)</f>
        <v>9</v>
      </c>
      <c r="F12" s="530">
        <v>18</v>
      </c>
      <c r="G12" s="530">
        <v>27</v>
      </c>
      <c r="H12" s="530">
        <v>36</v>
      </c>
      <c r="I12" s="530">
        <v>37</v>
      </c>
      <c r="J12" s="530">
        <v>39</v>
      </c>
      <c r="K12" s="530">
        <v>39</v>
      </c>
      <c r="L12" s="530">
        <v>39</v>
      </c>
      <c r="M12" s="530">
        <v>39</v>
      </c>
      <c r="N12" s="530">
        <v>43</v>
      </c>
      <c r="O12" s="530">
        <v>43</v>
      </c>
      <c r="P12" s="530">
        <v>43</v>
      </c>
      <c r="Q12" s="530">
        <v>43</v>
      </c>
      <c r="R12" s="530">
        <v>43</v>
      </c>
      <c r="S12" s="530">
        <v>45</v>
      </c>
      <c r="T12" s="530">
        <v>45</v>
      </c>
      <c r="U12" s="530">
        <v>45</v>
      </c>
      <c r="V12" s="530">
        <v>45</v>
      </c>
      <c r="W12" s="530">
        <v>45</v>
      </c>
      <c r="X12" s="530">
        <v>49</v>
      </c>
      <c r="Y12" s="530">
        <v>49</v>
      </c>
      <c r="Z12" s="530">
        <v>49</v>
      </c>
      <c r="AA12" s="530">
        <v>49</v>
      </c>
      <c r="AB12" s="530">
        <v>49</v>
      </c>
      <c r="AC12" s="530">
        <v>50</v>
      </c>
      <c r="AD12" s="530">
        <v>50</v>
      </c>
      <c r="AE12" s="530">
        <v>50</v>
      </c>
      <c r="AF12" s="530">
        <v>50</v>
      </c>
      <c r="AG12" s="530">
        <v>50</v>
      </c>
      <c r="AH12" s="530">
        <v>50</v>
      </c>
      <c r="AI12" s="530">
        <v>50</v>
      </c>
      <c r="AJ12" s="530">
        <v>50</v>
      </c>
      <c r="AK12" s="530">
        <v>50</v>
      </c>
      <c r="AL12" s="530">
        <v>50</v>
      </c>
      <c r="AM12" s="530">
        <v>50</v>
      </c>
      <c r="AN12" s="533">
        <f>AN11</f>
        <v>1</v>
      </c>
      <c r="AO12" s="667">
        <v>30</v>
      </c>
      <c r="AP12" s="664">
        <f t="shared" ref="AP12:BX12" si="151">IF(AND(AP$5&gt;=$AN12,$AN12&lt;&gt;"",AP$5&lt;=$AO12),E12,0)</f>
        <v>9</v>
      </c>
      <c r="AQ12" s="664">
        <f t="shared" si="151"/>
        <v>18</v>
      </c>
      <c r="AR12" s="664">
        <f t="shared" si="151"/>
        <v>27</v>
      </c>
      <c r="AS12" s="664">
        <f t="shared" si="151"/>
        <v>36</v>
      </c>
      <c r="AT12" s="664">
        <f t="shared" si="151"/>
        <v>37</v>
      </c>
      <c r="AU12" s="664">
        <f t="shared" si="151"/>
        <v>39</v>
      </c>
      <c r="AV12" s="664">
        <f t="shared" si="151"/>
        <v>39</v>
      </c>
      <c r="AW12" s="664">
        <f t="shared" si="151"/>
        <v>39</v>
      </c>
      <c r="AX12" s="664">
        <f t="shared" si="151"/>
        <v>39</v>
      </c>
      <c r="AY12" s="664">
        <f t="shared" si="151"/>
        <v>43</v>
      </c>
      <c r="AZ12" s="664">
        <f t="shared" si="151"/>
        <v>43</v>
      </c>
      <c r="BA12" s="664">
        <f t="shared" si="151"/>
        <v>43</v>
      </c>
      <c r="BB12" s="664">
        <f t="shared" si="151"/>
        <v>43</v>
      </c>
      <c r="BC12" s="664">
        <f t="shared" si="151"/>
        <v>43</v>
      </c>
      <c r="BD12" s="664">
        <f t="shared" si="151"/>
        <v>45</v>
      </c>
      <c r="BE12" s="664">
        <f t="shared" si="151"/>
        <v>45</v>
      </c>
      <c r="BF12" s="664">
        <f t="shared" si="151"/>
        <v>45</v>
      </c>
      <c r="BG12" s="664">
        <f t="shared" si="151"/>
        <v>45</v>
      </c>
      <c r="BH12" s="664">
        <f t="shared" si="151"/>
        <v>45</v>
      </c>
      <c r="BI12" s="664">
        <f t="shared" si="151"/>
        <v>49</v>
      </c>
      <c r="BJ12" s="664">
        <f t="shared" si="151"/>
        <v>49</v>
      </c>
      <c r="BK12" s="664">
        <f t="shared" si="151"/>
        <v>49</v>
      </c>
      <c r="BL12" s="664">
        <f t="shared" si="151"/>
        <v>49</v>
      </c>
      <c r="BM12" s="664">
        <f t="shared" si="151"/>
        <v>49</v>
      </c>
      <c r="BN12" s="664">
        <f t="shared" si="151"/>
        <v>50</v>
      </c>
      <c r="BO12" s="664">
        <f t="shared" si="151"/>
        <v>50</v>
      </c>
      <c r="BP12" s="664">
        <f t="shared" si="151"/>
        <v>50</v>
      </c>
      <c r="BQ12" s="664">
        <f t="shared" si="151"/>
        <v>50</v>
      </c>
      <c r="BR12" s="664">
        <f t="shared" si="151"/>
        <v>50</v>
      </c>
      <c r="BS12" s="664">
        <f t="shared" si="151"/>
        <v>50</v>
      </c>
      <c r="BT12" s="664">
        <f t="shared" si="151"/>
        <v>0</v>
      </c>
      <c r="BU12" s="664">
        <f t="shared" si="151"/>
        <v>0</v>
      </c>
      <c r="BV12" s="664">
        <f t="shared" si="151"/>
        <v>0</v>
      </c>
      <c r="BW12" s="664">
        <f t="shared" si="151"/>
        <v>0</v>
      </c>
      <c r="BX12" s="664">
        <f t="shared" si="151"/>
        <v>0</v>
      </c>
    </row>
    <row r="13" spans="2:76" ht="26.25" customHeight="1" x14ac:dyDescent="0.25">
      <c r="B13" s="528" t="s">
        <v>23151</v>
      </c>
      <c r="C13" s="534" t="s">
        <v>23213</v>
      </c>
      <c r="D13" s="528" t="s">
        <v>13311</v>
      </c>
      <c r="E13" s="530">
        <f t="shared" ref="E13:AM13" si="152">IF(OR(E$5=$AN13,E$5=$AO13),1,0)</f>
        <v>0</v>
      </c>
      <c r="F13" s="530">
        <f t="shared" si="152"/>
        <v>1</v>
      </c>
      <c r="G13" s="530">
        <f t="shared" si="152"/>
        <v>1</v>
      </c>
      <c r="H13" s="530">
        <f t="shared" si="152"/>
        <v>0</v>
      </c>
      <c r="I13" s="530">
        <f t="shared" si="152"/>
        <v>0</v>
      </c>
      <c r="J13" s="530">
        <f t="shared" si="152"/>
        <v>0</v>
      </c>
      <c r="K13" s="530">
        <f t="shared" si="152"/>
        <v>0</v>
      </c>
      <c r="L13" s="530">
        <f t="shared" si="152"/>
        <v>0</v>
      </c>
      <c r="M13" s="530">
        <f t="shared" si="152"/>
        <v>0</v>
      </c>
      <c r="N13" s="530">
        <f t="shared" si="152"/>
        <v>0</v>
      </c>
      <c r="O13" s="530">
        <f t="shared" si="152"/>
        <v>0</v>
      </c>
      <c r="P13" s="530">
        <f t="shared" si="152"/>
        <v>0</v>
      </c>
      <c r="Q13" s="530">
        <f t="shared" si="152"/>
        <v>0</v>
      </c>
      <c r="R13" s="530">
        <f t="shared" si="152"/>
        <v>0</v>
      </c>
      <c r="S13" s="530">
        <f t="shared" si="152"/>
        <v>0</v>
      </c>
      <c r="T13" s="530">
        <f t="shared" si="152"/>
        <v>0</v>
      </c>
      <c r="U13" s="530">
        <f t="shared" si="152"/>
        <v>0</v>
      </c>
      <c r="V13" s="530">
        <f t="shared" si="152"/>
        <v>0</v>
      </c>
      <c r="W13" s="530">
        <f t="shared" si="152"/>
        <v>0</v>
      </c>
      <c r="X13" s="530">
        <f t="shared" si="152"/>
        <v>0</v>
      </c>
      <c r="Y13" s="530">
        <f t="shared" si="152"/>
        <v>0</v>
      </c>
      <c r="Z13" s="530">
        <f t="shared" si="152"/>
        <v>0</v>
      </c>
      <c r="AA13" s="530">
        <f t="shared" si="152"/>
        <v>0</v>
      </c>
      <c r="AB13" s="530">
        <f t="shared" si="152"/>
        <v>0</v>
      </c>
      <c r="AC13" s="530">
        <f t="shared" si="152"/>
        <v>0</v>
      </c>
      <c r="AD13" s="530">
        <f t="shared" si="152"/>
        <v>0</v>
      </c>
      <c r="AE13" s="530">
        <f t="shared" si="152"/>
        <v>0</v>
      </c>
      <c r="AF13" s="530">
        <f t="shared" si="152"/>
        <v>0</v>
      </c>
      <c r="AG13" s="530">
        <f t="shared" si="152"/>
        <v>0</v>
      </c>
      <c r="AH13" s="530">
        <f t="shared" si="152"/>
        <v>0</v>
      </c>
      <c r="AI13" s="530">
        <f t="shared" si="152"/>
        <v>0</v>
      </c>
      <c r="AJ13" s="530">
        <f t="shared" si="152"/>
        <v>0</v>
      </c>
      <c r="AK13" s="530">
        <f t="shared" si="152"/>
        <v>0</v>
      </c>
      <c r="AL13" s="530">
        <f t="shared" si="152"/>
        <v>0</v>
      </c>
      <c r="AM13" s="530">
        <f t="shared" si="152"/>
        <v>0</v>
      </c>
      <c r="AN13" s="667">
        <v>2</v>
      </c>
      <c r="AO13" s="667">
        <v>3</v>
      </c>
      <c r="AP13" s="664">
        <f t="shared" ref="AP13:BX13" si="153">E13</f>
        <v>0</v>
      </c>
      <c r="AQ13" s="664">
        <f t="shared" si="153"/>
        <v>1</v>
      </c>
      <c r="AR13" s="664">
        <f t="shared" si="153"/>
        <v>1</v>
      </c>
      <c r="AS13" s="664">
        <f t="shared" si="153"/>
        <v>0</v>
      </c>
      <c r="AT13" s="664">
        <f t="shared" si="153"/>
        <v>0</v>
      </c>
      <c r="AU13" s="664">
        <f t="shared" si="153"/>
        <v>0</v>
      </c>
      <c r="AV13" s="664">
        <f t="shared" si="153"/>
        <v>0</v>
      </c>
      <c r="AW13" s="664">
        <f t="shared" si="153"/>
        <v>0</v>
      </c>
      <c r="AX13" s="664">
        <f t="shared" si="153"/>
        <v>0</v>
      </c>
      <c r="AY13" s="664">
        <f t="shared" si="153"/>
        <v>0</v>
      </c>
      <c r="AZ13" s="664">
        <f t="shared" si="153"/>
        <v>0</v>
      </c>
      <c r="BA13" s="664">
        <f t="shared" si="153"/>
        <v>0</v>
      </c>
      <c r="BB13" s="664">
        <f t="shared" si="153"/>
        <v>0</v>
      </c>
      <c r="BC13" s="664">
        <f t="shared" si="153"/>
        <v>0</v>
      </c>
      <c r="BD13" s="664">
        <f t="shared" si="153"/>
        <v>0</v>
      </c>
      <c r="BE13" s="664">
        <f t="shared" si="153"/>
        <v>0</v>
      </c>
      <c r="BF13" s="664">
        <f t="shared" si="153"/>
        <v>0</v>
      </c>
      <c r="BG13" s="664">
        <f t="shared" si="153"/>
        <v>0</v>
      </c>
      <c r="BH13" s="664">
        <f t="shared" si="153"/>
        <v>0</v>
      </c>
      <c r="BI13" s="664">
        <f t="shared" si="153"/>
        <v>0</v>
      </c>
      <c r="BJ13" s="664">
        <f t="shared" si="153"/>
        <v>0</v>
      </c>
      <c r="BK13" s="664">
        <f t="shared" si="153"/>
        <v>0</v>
      </c>
      <c r="BL13" s="664">
        <f t="shared" si="153"/>
        <v>0</v>
      </c>
      <c r="BM13" s="664">
        <f t="shared" si="153"/>
        <v>0</v>
      </c>
      <c r="BN13" s="664">
        <f t="shared" si="153"/>
        <v>0</v>
      </c>
      <c r="BO13" s="664">
        <f t="shared" si="153"/>
        <v>0</v>
      </c>
      <c r="BP13" s="664">
        <f t="shared" si="153"/>
        <v>0</v>
      </c>
      <c r="BQ13" s="664">
        <f t="shared" si="153"/>
        <v>0</v>
      </c>
      <c r="BR13" s="664">
        <f t="shared" si="153"/>
        <v>0</v>
      </c>
      <c r="BS13" s="664">
        <f t="shared" si="153"/>
        <v>0</v>
      </c>
      <c r="BT13" s="664">
        <f t="shared" si="153"/>
        <v>0</v>
      </c>
      <c r="BU13" s="664">
        <f t="shared" si="153"/>
        <v>0</v>
      </c>
      <c r="BV13" s="664">
        <f t="shared" si="153"/>
        <v>0</v>
      </c>
      <c r="BW13" s="664">
        <f t="shared" si="153"/>
        <v>0</v>
      </c>
      <c r="BX13" s="664">
        <f t="shared" si="153"/>
        <v>0</v>
      </c>
    </row>
    <row r="14" spans="2:76" ht="26.25" customHeight="1" x14ac:dyDescent="0.25">
      <c r="B14" s="528" t="s">
        <v>23152</v>
      </c>
      <c r="C14" s="529" t="s">
        <v>23156</v>
      </c>
      <c r="D14" s="528" t="s">
        <v>13311</v>
      </c>
      <c r="E14" s="532">
        <f>E13</f>
        <v>0</v>
      </c>
      <c r="F14" s="532">
        <f>E13+E14</f>
        <v>0</v>
      </c>
      <c r="G14" s="532">
        <f t="shared" ref="G14:AM14" si="154">F13+F14</f>
        <v>1</v>
      </c>
      <c r="H14" s="532">
        <f t="shared" si="154"/>
        <v>2</v>
      </c>
      <c r="I14" s="532">
        <f t="shared" si="154"/>
        <v>2</v>
      </c>
      <c r="J14" s="532">
        <f t="shared" si="154"/>
        <v>2</v>
      </c>
      <c r="K14" s="532">
        <f t="shared" si="154"/>
        <v>2</v>
      </c>
      <c r="L14" s="532">
        <f t="shared" si="154"/>
        <v>2</v>
      </c>
      <c r="M14" s="532">
        <f t="shared" si="154"/>
        <v>2</v>
      </c>
      <c r="N14" s="532">
        <f t="shared" si="154"/>
        <v>2</v>
      </c>
      <c r="O14" s="532">
        <f t="shared" si="154"/>
        <v>2</v>
      </c>
      <c r="P14" s="532">
        <f t="shared" si="154"/>
        <v>2</v>
      </c>
      <c r="Q14" s="532">
        <f t="shared" si="154"/>
        <v>2</v>
      </c>
      <c r="R14" s="532">
        <f t="shared" si="154"/>
        <v>2</v>
      </c>
      <c r="S14" s="532">
        <f t="shared" si="154"/>
        <v>2</v>
      </c>
      <c r="T14" s="532">
        <f t="shared" si="154"/>
        <v>2</v>
      </c>
      <c r="U14" s="532">
        <f t="shared" si="154"/>
        <v>2</v>
      </c>
      <c r="V14" s="532">
        <f t="shared" si="154"/>
        <v>2</v>
      </c>
      <c r="W14" s="532">
        <f t="shared" si="154"/>
        <v>2</v>
      </c>
      <c r="X14" s="532">
        <f t="shared" si="154"/>
        <v>2</v>
      </c>
      <c r="Y14" s="532">
        <f t="shared" si="154"/>
        <v>2</v>
      </c>
      <c r="Z14" s="532">
        <f t="shared" si="154"/>
        <v>2</v>
      </c>
      <c r="AA14" s="532">
        <f t="shared" si="154"/>
        <v>2</v>
      </c>
      <c r="AB14" s="532">
        <f t="shared" si="154"/>
        <v>2</v>
      </c>
      <c r="AC14" s="532">
        <f t="shared" si="154"/>
        <v>2</v>
      </c>
      <c r="AD14" s="532">
        <f t="shared" si="154"/>
        <v>2</v>
      </c>
      <c r="AE14" s="532">
        <f t="shared" si="154"/>
        <v>2</v>
      </c>
      <c r="AF14" s="532">
        <f t="shared" si="154"/>
        <v>2</v>
      </c>
      <c r="AG14" s="532">
        <f t="shared" si="154"/>
        <v>2</v>
      </c>
      <c r="AH14" s="532">
        <f t="shared" si="154"/>
        <v>2</v>
      </c>
      <c r="AI14" s="532">
        <f t="shared" si="154"/>
        <v>2</v>
      </c>
      <c r="AJ14" s="532">
        <f t="shared" si="154"/>
        <v>2</v>
      </c>
      <c r="AK14" s="532">
        <f t="shared" si="154"/>
        <v>2</v>
      </c>
      <c r="AL14" s="532">
        <f t="shared" si="154"/>
        <v>2</v>
      </c>
      <c r="AM14" s="532">
        <f t="shared" si="154"/>
        <v>2</v>
      </c>
      <c r="AN14" s="533">
        <f>_xlfn.MINIFS($AP$5:$BX$5,$AP$14:$BX$14,"&gt;0")</f>
        <v>3</v>
      </c>
      <c r="AO14" s="533">
        <v>30</v>
      </c>
      <c r="AP14" s="664">
        <f t="shared" ref="AP14:BS14" si="155">E14</f>
        <v>0</v>
      </c>
      <c r="AQ14" s="664">
        <f t="shared" si="155"/>
        <v>0</v>
      </c>
      <c r="AR14" s="664">
        <f>G14</f>
        <v>1</v>
      </c>
      <c r="AS14" s="664">
        <f t="shared" si="155"/>
        <v>2</v>
      </c>
      <c r="AT14" s="664">
        <f t="shared" si="155"/>
        <v>2</v>
      </c>
      <c r="AU14" s="664">
        <f t="shared" si="155"/>
        <v>2</v>
      </c>
      <c r="AV14" s="664">
        <f t="shared" si="155"/>
        <v>2</v>
      </c>
      <c r="AW14" s="664">
        <f t="shared" si="155"/>
        <v>2</v>
      </c>
      <c r="AX14" s="664">
        <f t="shared" si="155"/>
        <v>2</v>
      </c>
      <c r="AY14" s="664">
        <f t="shared" si="155"/>
        <v>2</v>
      </c>
      <c r="AZ14" s="664">
        <f t="shared" si="155"/>
        <v>2</v>
      </c>
      <c r="BA14" s="664">
        <f t="shared" si="155"/>
        <v>2</v>
      </c>
      <c r="BB14" s="664">
        <f t="shared" si="155"/>
        <v>2</v>
      </c>
      <c r="BC14" s="664">
        <f t="shared" si="155"/>
        <v>2</v>
      </c>
      <c r="BD14" s="664">
        <f t="shared" si="155"/>
        <v>2</v>
      </c>
      <c r="BE14" s="664">
        <f t="shared" si="155"/>
        <v>2</v>
      </c>
      <c r="BF14" s="664">
        <f t="shared" si="155"/>
        <v>2</v>
      </c>
      <c r="BG14" s="664">
        <f t="shared" si="155"/>
        <v>2</v>
      </c>
      <c r="BH14" s="664">
        <f t="shared" si="155"/>
        <v>2</v>
      </c>
      <c r="BI14" s="664">
        <f t="shared" si="155"/>
        <v>2</v>
      </c>
      <c r="BJ14" s="664">
        <f t="shared" si="155"/>
        <v>2</v>
      </c>
      <c r="BK14" s="664">
        <f t="shared" si="155"/>
        <v>2</v>
      </c>
      <c r="BL14" s="664">
        <f t="shared" si="155"/>
        <v>2</v>
      </c>
      <c r="BM14" s="664">
        <f t="shared" si="155"/>
        <v>2</v>
      </c>
      <c r="BN14" s="664">
        <f t="shared" si="155"/>
        <v>2</v>
      </c>
      <c r="BO14" s="664">
        <f t="shared" si="155"/>
        <v>2</v>
      </c>
      <c r="BP14" s="664">
        <f t="shared" si="155"/>
        <v>2</v>
      </c>
      <c r="BQ14" s="664">
        <f t="shared" si="155"/>
        <v>2</v>
      </c>
      <c r="BR14" s="664">
        <f t="shared" si="155"/>
        <v>2</v>
      </c>
      <c r="BS14" s="664">
        <f t="shared" si="155"/>
        <v>2</v>
      </c>
      <c r="BT14" s="664"/>
      <c r="BU14" s="664"/>
      <c r="BV14" s="664"/>
      <c r="BW14" s="664"/>
      <c r="BX14" s="664"/>
    </row>
    <row r="15" spans="2:76" ht="26.25" customHeight="1" x14ac:dyDescent="0.25">
      <c r="B15" s="528" t="s">
        <v>23260</v>
      </c>
      <c r="C15" s="529" t="s">
        <v>23897</v>
      </c>
      <c r="D15" s="531" t="s">
        <v>17565</v>
      </c>
      <c r="E15" s="530" cm="1">
        <f t="array" ref="E15:AM15">TRANSPOSE('BALANÇO DE MASSA'!O6:O40)</f>
        <v>10754.7</v>
      </c>
      <c r="F15" s="530">
        <v>10778.100000000002</v>
      </c>
      <c r="G15" s="530">
        <v>10801.2</v>
      </c>
      <c r="H15" s="530">
        <v>10824.600000000002</v>
      </c>
      <c r="I15" s="530">
        <v>10848.300000000003</v>
      </c>
      <c r="J15" s="530">
        <v>10871.7</v>
      </c>
      <c r="K15" s="530">
        <v>10895.100000000002</v>
      </c>
      <c r="L15" s="530">
        <v>10911.300000000003</v>
      </c>
      <c r="M15" s="530">
        <v>10927.800000000003</v>
      </c>
      <c r="N15" s="530">
        <v>10944</v>
      </c>
      <c r="O15" s="530">
        <v>10960.2</v>
      </c>
      <c r="P15" s="530">
        <v>10976.400000000001</v>
      </c>
      <c r="Q15" s="530">
        <v>10992.900000000001</v>
      </c>
      <c r="R15" s="530">
        <v>11009.100000000002</v>
      </c>
      <c r="S15" s="530">
        <v>11025.600000000002</v>
      </c>
      <c r="T15" s="530">
        <v>11042.100000000002</v>
      </c>
      <c r="U15" s="530">
        <v>11058.300000000003</v>
      </c>
      <c r="V15" s="530">
        <v>11067.300000000003</v>
      </c>
      <c r="W15" s="530">
        <v>11076.300000000003</v>
      </c>
      <c r="X15" s="530">
        <v>11085.300000000003</v>
      </c>
      <c r="Y15" s="530">
        <v>11094.300000000003</v>
      </c>
      <c r="Z15" s="530">
        <v>11103.300000000003</v>
      </c>
      <c r="AA15" s="530">
        <v>11112.300000000003</v>
      </c>
      <c r="AB15" s="530">
        <v>11121.300000000003</v>
      </c>
      <c r="AC15" s="530">
        <v>11130.300000000003</v>
      </c>
      <c r="AD15" s="530">
        <v>11139.300000000003</v>
      </c>
      <c r="AE15" s="530">
        <v>11148.300000000003</v>
      </c>
      <c r="AF15" s="530">
        <v>11157.300000000003</v>
      </c>
      <c r="AG15" s="530">
        <v>11166.600000000002</v>
      </c>
      <c r="AH15" s="530">
        <v>11175.600000000002</v>
      </c>
      <c r="AI15" s="530">
        <v>11184.600000000002</v>
      </c>
      <c r="AJ15" s="530">
        <v>11193.900000000001</v>
      </c>
      <c r="AK15" s="530">
        <v>11202.900000000001</v>
      </c>
      <c r="AL15" s="530">
        <v>11211.900000000001</v>
      </c>
      <c r="AM15" s="530">
        <v>11221.2</v>
      </c>
      <c r="AN15" s="533">
        <f>_xlfn.MINIFS($AP$5:$BX$5,$AP$15:$BX$15,"&gt;0")</f>
        <v>3</v>
      </c>
      <c r="AO15" s="533">
        <v>30</v>
      </c>
      <c r="AP15" s="664">
        <f t="shared" ref="AP15" si="156">IF(AP14&gt;0,E15,0)</f>
        <v>0</v>
      </c>
      <c r="AQ15" s="664">
        <f>IF(AQ14&gt;0,F15,0)</f>
        <v>0</v>
      </c>
      <c r="AR15" s="664">
        <f t="shared" ref="AR15:BT15" si="157">IF(AR14&gt;0,G15,0)</f>
        <v>10801.2</v>
      </c>
      <c r="AS15" s="664">
        <f t="shared" si="157"/>
        <v>10824.600000000002</v>
      </c>
      <c r="AT15" s="664">
        <f t="shared" si="157"/>
        <v>10848.300000000003</v>
      </c>
      <c r="AU15" s="664">
        <f t="shared" si="157"/>
        <v>10871.7</v>
      </c>
      <c r="AV15" s="664">
        <f t="shared" si="157"/>
        <v>10895.100000000002</v>
      </c>
      <c r="AW15" s="664">
        <f t="shared" si="157"/>
        <v>10911.300000000003</v>
      </c>
      <c r="AX15" s="664">
        <f t="shared" si="157"/>
        <v>10927.800000000003</v>
      </c>
      <c r="AY15" s="664">
        <f t="shared" si="157"/>
        <v>10944</v>
      </c>
      <c r="AZ15" s="664">
        <f t="shared" si="157"/>
        <v>10960.2</v>
      </c>
      <c r="BA15" s="664">
        <f t="shared" si="157"/>
        <v>10976.400000000001</v>
      </c>
      <c r="BB15" s="664">
        <f t="shared" si="157"/>
        <v>10992.900000000001</v>
      </c>
      <c r="BC15" s="664">
        <f t="shared" si="157"/>
        <v>11009.100000000002</v>
      </c>
      <c r="BD15" s="664">
        <f t="shared" si="157"/>
        <v>11025.600000000002</v>
      </c>
      <c r="BE15" s="664">
        <f t="shared" si="157"/>
        <v>11042.100000000002</v>
      </c>
      <c r="BF15" s="664">
        <f t="shared" si="157"/>
        <v>11058.300000000003</v>
      </c>
      <c r="BG15" s="664">
        <f t="shared" si="157"/>
        <v>11067.300000000003</v>
      </c>
      <c r="BH15" s="664">
        <f t="shared" si="157"/>
        <v>11076.300000000003</v>
      </c>
      <c r="BI15" s="664">
        <f t="shared" si="157"/>
        <v>11085.300000000003</v>
      </c>
      <c r="BJ15" s="664">
        <f t="shared" si="157"/>
        <v>11094.300000000003</v>
      </c>
      <c r="BK15" s="664">
        <f t="shared" si="157"/>
        <v>11103.300000000003</v>
      </c>
      <c r="BL15" s="664">
        <f t="shared" si="157"/>
        <v>11112.300000000003</v>
      </c>
      <c r="BM15" s="664">
        <f t="shared" si="157"/>
        <v>11121.300000000003</v>
      </c>
      <c r="BN15" s="664">
        <f t="shared" si="157"/>
        <v>11130.300000000003</v>
      </c>
      <c r="BO15" s="664">
        <f t="shared" si="157"/>
        <v>11139.300000000003</v>
      </c>
      <c r="BP15" s="664">
        <f t="shared" si="157"/>
        <v>11148.300000000003</v>
      </c>
      <c r="BQ15" s="664">
        <f t="shared" si="157"/>
        <v>11157.300000000003</v>
      </c>
      <c r="BR15" s="664">
        <f t="shared" si="157"/>
        <v>11166.600000000002</v>
      </c>
      <c r="BS15" s="664">
        <f t="shared" si="157"/>
        <v>11175.600000000002</v>
      </c>
      <c r="BT15" s="664">
        <f t="shared" si="157"/>
        <v>0</v>
      </c>
      <c r="BU15" s="664"/>
      <c r="BV15" s="664"/>
      <c r="BW15" s="664"/>
      <c r="BX15" s="664"/>
    </row>
    <row r="16" spans="2:76" ht="26.25" customHeight="1" x14ac:dyDescent="0.25">
      <c r="B16" s="528" t="s">
        <v>23262</v>
      </c>
      <c r="C16" s="534" t="s">
        <v>23258</v>
      </c>
      <c r="D16" s="531" t="s">
        <v>88</v>
      </c>
      <c r="E16" s="532" cm="1">
        <f t="array" ref="E16:AM16">TRANSPOSE('BALANÇO DE MASSA'!Q6:Q40)*1000</f>
        <v>233504.3325737853</v>
      </c>
      <c r="F16" s="532">
        <v>234011.81818206367</v>
      </c>
      <c r="G16" s="532">
        <v>234516.88677367638</v>
      </c>
      <c r="H16" s="532">
        <v>235025.55891740884</v>
      </c>
      <c r="I16" s="532">
        <v>235535.50548811044</v>
      </c>
      <c r="J16" s="532">
        <v>236045.45205881202</v>
      </c>
      <c r="K16" s="532">
        <v>236556.62911072525</v>
      </c>
      <c r="L16" s="532">
        <v>236908.41489997608</v>
      </c>
      <c r="M16" s="532">
        <v>237260.24463498444</v>
      </c>
      <c r="N16" s="532">
        <v>237614.49138665848</v>
      </c>
      <c r="O16" s="532">
        <v>237967.55160287846</v>
      </c>
      <c r="P16" s="532">
        <v>238320.56787334097</v>
      </c>
      <c r="Q16" s="532">
        <v>238676.04510622664</v>
      </c>
      <c r="R16" s="532">
        <v>239030.33580365821</v>
      </c>
      <c r="S16" s="532">
        <v>239387.04351775552</v>
      </c>
      <c r="T16" s="532">
        <v>239742.52075064121</v>
      </c>
      <c r="U16" s="532">
        <v>240099.22846473847</v>
      </c>
      <c r="V16" s="532">
        <v>240292.89741829605</v>
      </c>
      <c r="W16" s="532">
        <v>240487.79685306523</v>
      </c>
      <c r="X16" s="532">
        <v>240681.50975238037</v>
      </c>
      <c r="Y16" s="532">
        <v>240876.40918714955</v>
      </c>
      <c r="Z16" s="532">
        <v>241072.53910313037</v>
      </c>
      <c r="AA16" s="532">
        <v>241266.20805668793</v>
      </c>
      <c r="AB16" s="532">
        <v>241462.33797266876</v>
      </c>
      <c r="AC16" s="532">
        <v>241658.46788864955</v>
      </c>
      <c r="AD16" s="532">
        <v>241854.59780463035</v>
      </c>
      <c r="AE16" s="532">
        <v>242051.95820182277</v>
      </c>
      <c r="AF16" s="532">
        <v>242249.31859901524</v>
      </c>
      <c r="AG16" s="532">
        <v>242446.67899620763</v>
      </c>
      <c r="AH16" s="532">
        <v>242644.03939340007</v>
      </c>
      <c r="AI16" s="532">
        <v>242841.39979059249</v>
      </c>
      <c r="AJ16" s="532">
        <v>243038.71624202735</v>
      </c>
      <c r="AK16" s="532">
        <v>243236.07663921983</v>
      </c>
      <c r="AL16" s="532">
        <v>243433.43703641224</v>
      </c>
      <c r="AM16" s="532">
        <v>243630.79743360466</v>
      </c>
      <c r="AN16" s="667">
        <v>1</v>
      </c>
      <c r="AO16" s="667">
        <v>30</v>
      </c>
      <c r="AP16" s="664">
        <f t="shared" si="45"/>
        <v>233504.3325737853</v>
      </c>
      <c r="AQ16" s="664">
        <f t="shared" ref="AQ16" si="158">IF(AND(AQ$5&gt;=$AN16,$AN16&lt;&gt;"",AQ$5&lt;=$AO16),F16,0)</f>
        <v>234011.81818206367</v>
      </c>
      <c r="AR16" s="664">
        <f t="shared" ref="AR16" si="159">IF(AND(AR$5&gt;=$AN16,$AN16&lt;&gt;"",AR$5&lt;=$AO16),G16,0)</f>
        <v>234516.88677367638</v>
      </c>
      <c r="AS16" s="664">
        <f t="shared" ref="AS16" si="160">IF(AND(AS$5&gt;=$AN16,$AN16&lt;&gt;"",AS$5&lt;=$AO16),H16,0)</f>
        <v>235025.55891740884</v>
      </c>
      <c r="AT16" s="664">
        <f t="shared" ref="AT16" si="161">IF(AND(AT$5&gt;=$AN16,$AN16&lt;&gt;"",AT$5&lt;=$AO16),I16,0)</f>
        <v>235535.50548811044</v>
      </c>
      <c r="AU16" s="664">
        <f t="shared" ref="AU16" si="162">IF(AND(AU$5&gt;=$AN16,$AN16&lt;&gt;"",AU$5&lt;=$AO16),J16,0)</f>
        <v>236045.45205881202</v>
      </c>
      <c r="AV16" s="664">
        <f t="shared" ref="AV16" si="163">IF(AND(AV$5&gt;=$AN16,$AN16&lt;&gt;"",AV$5&lt;=$AO16),K16,0)</f>
        <v>236556.62911072525</v>
      </c>
      <c r="AW16" s="664">
        <f t="shared" ref="AW16" si="164">IF(AND(AW$5&gt;=$AN16,$AN16&lt;&gt;"",AW$5&lt;=$AO16),L16,0)</f>
        <v>236908.41489997608</v>
      </c>
      <c r="AX16" s="664">
        <f t="shared" ref="AX16" si="165">IF(AND(AX$5&gt;=$AN16,$AN16&lt;&gt;"",AX$5&lt;=$AO16),M16,0)</f>
        <v>237260.24463498444</v>
      </c>
      <c r="AY16" s="664">
        <f t="shared" ref="AY16" si="166">IF(AND(AY$5&gt;=$AN16,$AN16&lt;&gt;"",AY$5&lt;=$AO16),N16,0)</f>
        <v>237614.49138665848</v>
      </c>
      <c r="AZ16" s="664">
        <f t="shared" ref="AZ16" si="167">IF(AND(AZ$5&gt;=$AN16,$AN16&lt;&gt;"",AZ$5&lt;=$AO16),O16,0)</f>
        <v>237967.55160287846</v>
      </c>
      <c r="BA16" s="664">
        <f t="shared" ref="BA16" si="168">IF(AND(BA$5&gt;=$AN16,$AN16&lt;&gt;"",BA$5&lt;=$AO16),P16,0)</f>
        <v>238320.56787334097</v>
      </c>
      <c r="BB16" s="664">
        <f t="shared" ref="BB16" si="169">IF(AND(BB$5&gt;=$AN16,$AN16&lt;&gt;"",BB$5&lt;=$AO16),Q16,0)</f>
        <v>238676.04510622664</v>
      </c>
      <c r="BC16" s="664">
        <f t="shared" ref="BC16" si="170">IF(AND(BC$5&gt;=$AN16,$AN16&lt;&gt;"",BC$5&lt;=$AO16),R16,0)</f>
        <v>239030.33580365821</v>
      </c>
      <c r="BD16" s="664">
        <f t="shared" ref="BD16" si="171">IF(AND(BD$5&gt;=$AN16,$AN16&lt;&gt;"",BD$5&lt;=$AO16),S16,0)</f>
        <v>239387.04351775552</v>
      </c>
      <c r="BE16" s="664">
        <f t="shared" ref="BE16" si="172">IF(AND(BE$5&gt;=$AN16,$AN16&lt;&gt;"",BE$5&lt;=$AO16),T16,0)</f>
        <v>239742.52075064121</v>
      </c>
      <c r="BF16" s="664">
        <f t="shared" ref="BF16" si="173">IF(AND(BF$5&gt;=$AN16,$AN16&lt;&gt;"",BF$5&lt;=$AO16),U16,0)</f>
        <v>240099.22846473847</v>
      </c>
      <c r="BG16" s="664">
        <f t="shared" ref="BG16" si="174">IF(AND(BG$5&gt;=$AN16,$AN16&lt;&gt;"",BG$5&lt;=$AO16),V16,0)</f>
        <v>240292.89741829605</v>
      </c>
      <c r="BH16" s="664">
        <f t="shared" ref="BH16" si="175">IF(AND(BH$5&gt;=$AN16,$AN16&lt;&gt;"",BH$5&lt;=$AO16),W16,0)</f>
        <v>240487.79685306523</v>
      </c>
      <c r="BI16" s="664">
        <f t="shared" ref="BI16" si="176">IF(AND(BI$5&gt;=$AN16,$AN16&lt;&gt;"",BI$5&lt;=$AO16),X16,0)</f>
        <v>240681.50975238037</v>
      </c>
      <c r="BJ16" s="664">
        <f t="shared" ref="BJ16" si="177">IF(AND(BJ$5&gt;=$AN16,$AN16&lt;&gt;"",BJ$5&lt;=$AO16),Y16,0)</f>
        <v>240876.40918714955</v>
      </c>
      <c r="BK16" s="664">
        <f t="shared" ref="BK16" si="178">IF(AND(BK$5&gt;=$AN16,$AN16&lt;&gt;"",BK$5&lt;=$AO16),Z16,0)</f>
        <v>241072.53910313037</v>
      </c>
      <c r="BL16" s="664">
        <f t="shared" ref="BL16" si="179">IF(AND(BL$5&gt;=$AN16,$AN16&lt;&gt;"",BL$5&lt;=$AO16),AA16,0)</f>
        <v>241266.20805668793</v>
      </c>
      <c r="BM16" s="664">
        <f t="shared" ref="BM16" si="180">IF(AND(BM$5&gt;=$AN16,$AN16&lt;&gt;"",BM$5&lt;=$AO16),AB16,0)</f>
        <v>241462.33797266876</v>
      </c>
      <c r="BN16" s="664">
        <f t="shared" ref="BN16" si="181">IF(AND(BN$5&gt;=$AN16,$AN16&lt;&gt;"",BN$5&lt;=$AO16),AC16,0)</f>
        <v>241658.46788864955</v>
      </c>
      <c r="BO16" s="664">
        <f t="shared" ref="BO16" si="182">IF(AND(BO$5&gt;=$AN16,$AN16&lt;&gt;"",BO$5&lt;=$AO16),AD16,0)</f>
        <v>241854.59780463035</v>
      </c>
      <c r="BP16" s="664">
        <f t="shared" ref="BP16" si="183">IF(AND(BP$5&gt;=$AN16,$AN16&lt;&gt;"",BP$5&lt;=$AO16),AE16,0)</f>
        <v>242051.95820182277</v>
      </c>
      <c r="BQ16" s="664">
        <f t="shared" ref="BQ16" si="184">IF(AND(BQ$5&gt;=$AN16,$AN16&lt;&gt;"",BQ$5&lt;=$AO16),AF16,0)</f>
        <v>242249.31859901524</v>
      </c>
      <c r="BR16" s="664">
        <f t="shared" ref="BR16" si="185">IF(AND(BR$5&gt;=$AN16,$AN16&lt;&gt;"",BR$5&lt;=$AO16),AG16,0)</f>
        <v>242446.67899620763</v>
      </c>
      <c r="BS16" s="664">
        <f t="shared" ref="BS16" si="186">IF(AND(BS$5&gt;=$AN16,$AN16&lt;&gt;"",BS$5&lt;=$AO16),AH16,0)</f>
        <v>242644.03939340007</v>
      </c>
      <c r="BT16" s="664">
        <f t="shared" ref="BT16" si="187">IF(AND(BT$5&gt;=$AN16,$AN16&lt;&gt;"",BT$5&lt;=$AO16),AI16,0)</f>
        <v>0</v>
      </c>
      <c r="BU16" s="664">
        <f t="shared" ref="BU16" si="188">IF(AND(BU$5&gt;=$AN16,$AN16&lt;&gt;"",BU$5&lt;=$AO16),AJ16,0)</f>
        <v>0</v>
      </c>
      <c r="BV16" s="664">
        <f t="shared" ref="BV16" si="189">IF(AND(BV$5&gt;=$AN16,$AN16&lt;&gt;"",BV$5&lt;=$AO16),AK16,0)</f>
        <v>0</v>
      </c>
      <c r="BW16" s="664">
        <f t="shared" ref="BW16" si="190">IF(AND(BW$5&gt;=$AN16,$AN16&lt;&gt;"",BW$5&lt;=$AO16),AL16,0)</f>
        <v>0</v>
      </c>
      <c r="BX16" s="664">
        <f t="shared" ref="BX16" si="191">IF(AND(BX$5&gt;=$AN16,$AN16&lt;&gt;"",BX$5&lt;=$AO16),AM16,0)</f>
        <v>0</v>
      </c>
    </row>
    <row r="17" spans="2:76" ht="26.25" customHeight="1" x14ac:dyDescent="0.25">
      <c r="B17" s="528" t="s">
        <v>23263</v>
      </c>
      <c r="C17" s="529" t="s">
        <v>23513</v>
      </c>
      <c r="D17" s="531" t="s">
        <v>17565</v>
      </c>
      <c r="E17" s="530" cm="1">
        <f t="array" ref="E17:AM17">TRANSPOSE('BALANÇO DE MASSA'!N6:N40)</f>
        <v>25094.3</v>
      </c>
      <c r="F17" s="530">
        <v>25148.899999999998</v>
      </c>
      <c r="G17" s="530">
        <v>25202.799999999999</v>
      </c>
      <c r="H17" s="530">
        <v>25257.399999999998</v>
      </c>
      <c r="I17" s="530">
        <v>25312.699999999997</v>
      </c>
      <c r="J17" s="530">
        <v>25367.3</v>
      </c>
      <c r="K17" s="530">
        <v>25421.899999999998</v>
      </c>
      <c r="L17" s="530">
        <v>25459.699999999997</v>
      </c>
      <c r="M17" s="530">
        <v>25498.199999999997</v>
      </c>
      <c r="N17" s="530">
        <v>25536</v>
      </c>
      <c r="O17" s="530">
        <v>25573.8</v>
      </c>
      <c r="P17" s="530">
        <v>25611.599999999999</v>
      </c>
      <c r="Q17" s="530">
        <v>25650.1</v>
      </c>
      <c r="R17" s="530">
        <v>25687.899999999998</v>
      </c>
      <c r="S17" s="530">
        <v>25726.399999999998</v>
      </c>
      <c r="T17" s="530">
        <v>25764.899999999998</v>
      </c>
      <c r="U17" s="530">
        <v>25802.699999999997</v>
      </c>
      <c r="V17" s="530">
        <v>25823.699999999997</v>
      </c>
      <c r="W17" s="530">
        <v>25844.699999999997</v>
      </c>
      <c r="X17" s="530">
        <v>25865.699999999997</v>
      </c>
      <c r="Y17" s="530">
        <v>25886.699999999997</v>
      </c>
      <c r="Z17" s="530">
        <v>25907.699999999997</v>
      </c>
      <c r="AA17" s="530">
        <v>25928.699999999997</v>
      </c>
      <c r="AB17" s="530">
        <v>25949.699999999997</v>
      </c>
      <c r="AC17" s="530">
        <v>25970.699999999997</v>
      </c>
      <c r="AD17" s="530">
        <v>25991.699999999997</v>
      </c>
      <c r="AE17" s="530">
        <v>26012.699999999997</v>
      </c>
      <c r="AF17" s="530">
        <v>26033.699999999997</v>
      </c>
      <c r="AG17" s="530">
        <v>26055.399999999998</v>
      </c>
      <c r="AH17" s="530">
        <v>26076.399999999998</v>
      </c>
      <c r="AI17" s="530">
        <v>26097.399999999998</v>
      </c>
      <c r="AJ17" s="530">
        <v>26119.1</v>
      </c>
      <c r="AK17" s="530">
        <v>26140.1</v>
      </c>
      <c r="AL17" s="530">
        <v>26161.1</v>
      </c>
      <c r="AM17" s="530">
        <v>26182.799999999999</v>
      </c>
      <c r="AN17" s="667">
        <v>1</v>
      </c>
      <c r="AO17" s="667">
        <v>30</v>
      </c>
      <c r="AP17" s="664">
        <f>IF(AND(AP$5&gt;=$AN17,$AN17&lt;&gt;"",AP$5&lt;=$AO17),E17,0)</f>
        <v>25094.3</v>
      </c>
      <c r="AQ17" s="664">
        <f t="shared" ref="AQ17" si="192">IF(AND(AQ$5&gt;=$AN17,$AN17&lt;&gt;"",AQ$5&lt;=$AO17),F17,0)</f>
        <v>25148.899999999998</v>
      </c>
      <c r="AR17" s="664">
        <f t="shared" ref="AR17" si="193">IF(AND(AR$5&gt;=$AN17,$AN17&lt;&gt;"",AR$5&lt;=$AO17),G17,0)</f>
        <v>25202.799999999999</v>
      </c>
      <c r="AS17" s="664">
        <f t="shared" ref="AS17" si="194">IF(AND(AS$5&gt;=$AN17,$AN17&lt;&gt;"",AS$5&lt;=$AO17),H17,0)</f>
        <v>25257.399999999998</v>
      </c>
      <c r="AT17" s="664">
        <f t="shared" ref="AT17" si="195">IF(AND(AT$5&gt;=$AN17,$AN17&lt;&gt;"",AT$5&lt;=$AO17),I17,0)</f>
        <v>25312.699999999997</v>
      </c>
      <c r="AU17" s="664">
        <f t="shared" ref="AU17" si="196">IF(AND(AU$5&gt;=$AN17,$AN17&lt;&gt;"",AU$5&lt;=$AO17),J17,0)</f>
        <v>25367.3</v>
      </c>
      <c r="AV17" s="664">
        <f t="shared" ref="AV17" si="197">IF(AND(AV$5&gt;=$AN17,$AN17&lt;&gt;"",AV$5&lt;=$AO17),K17,0)</f>
        <v>25421.899999999998</v>
      </c>
      <c r="AW17" s="664">
        <f t="shared" ref="AW17" si="198">IF(AND(AW$5&gt;=$AN17,$AN17&lt;&gt;"",AW$5&lt;=$AO17),L17,0)</f>
        <v>25459.699999999997</v>
      </c>
      <c r="AX17" s="664">
        <f t="shared" ref="AX17" si="199">IF(AND(AX$5&gt;=$AN17,$AN17&lt;&gt;"",AX$5&lt;=$AO17),M17,0)</f>
        <v>25498.199999999997</v>
      </c>
      <c r="AY17" s="664">
        <f t="shared" ref="AY17" si="200">IF(AND(AY$5&gt;=$AN17,$AN17&lt;&gt;"",AY$5&lt;=$AO17),N17,0)</f>
        <v>25536</v>
      </c>
      <c r="AZ17" s="664">
        <f t="shared" ref="AZ17" si="201">IF(AND(AZ$5&gt;=$AN17,$AN17&lt;&gt;"",AZ$5&lt;=$AO17),O17,0)</f>
        <v>25573.8</v>
      </c>
      <c r="BA17" s="664">
        <f t="shared" ref="BA17" si="202">IF(AND(BA$5&gt;=$AN17,$AN17&lt;&gt;"",BA$5&lt;=$AO17),P17,0)</f>
        <v>25611.599999999999</v>
      </c>
      <c r="BB17" s="664">
        <f t="shared" ref="BB17" si="203">IF(AND(BB$5&gt;=$AN17,$AN17&lt;&gt;"",BB$5&lt;=$AO17),Q17,0)</f>
        <v>25650.1</v>
      </c>
      <c r="BC17" s="664">
        <f t="shared" ref="BC17" si="204">IF(AND(BC$5&gt;=$AN17,$AN17&lt;&gt;"",BC$5&lt;=$AO17),R17,0)</f>
        <v>25687.899999999998</v>
      </c>
      <c r="BD17" s="664">
        <f t="shared" ref="BD17" si="205">IF(AND(BD$5&gt;=$AN17,$AN17&lt;&gt;"",BD$5&lt;=$AO17),S17,0)</f>
        <v>25726.399999999998</v>
      </c>
      <c r="BE17" s="664">
        <f t="shared" ref="BE17" si="206">IF(AND(BE$5&gt;=$AN17,$AN17&lt;&gt;"",BE$5&lt;=$AO17),T17,0)</f>
        <v>25764.899999999998</v>
      </c>
      <c r="BF17" s="664">
        <f t="shared" ref="BF17" si="207">IF(AND(BF$5&gt;=$AN17,$AN17&lt;&gt;"",BF$5&lt;=$AO17),U17,0)</f>
        <v>25802.699999999997</v>
      </c>
      <c r="BG17" s="664">
        <f t="shared" ref="BG17" si="208">IF(AND(BG$5&gt;=$AN17,$AN17&lt;&gt;"",BG$5&lt;=$AO17),V17,0)</f>
        <v>25823.699999999997</v>
      </c>
      <c r="BH17" s="664">
        <f t="shared" ref="BH17" si="209">IF(AND(BH$5&gt;=$AN17,$AN17&lt;&gt;"",BH$5&lt;=$AO17),W17,0)</f>
        <v>25844.699999999997</v>
      </c>
      <c r="BI17" s="664">
        <f t="shared" ref="BI17" si="210">IF(AND(BI$5&gt;=$AN17,$AN17&lt;&gt;"",BI$5&lt;=$AO17),X17,0)</f>
        <v>25865.699999999997</v>
      </c>
      <c r="BJ17" s="664">
        <f t="shared" ref="BJ17" si="211">IF(AND(BJ$5&gt;=$AN17,$AN17&lt;&gt;"",BJ$5&lt;=$AO17),Y17,0)</f>
        <v>25886.699999999997</v>
      </c>
      <c r="BK17" s="664">
        <f t="shared" ref="BK17" si="212">IF(AND(BK$5&gt;=$AN17,$AN17&lt;&gt;"",BK$5&lt;=$AO17),Z17,0)</f>
        <v>25907.699999999997</v>
      </c>
      <c r="BL17" s="664">
        <f t="shared" ref="BL17" si="213">IF(AND(BL$5&gt;=$AN17,$AN17&lt;&gt;"",BL$5&lt;=$AO17),AA17,0)</f>
        <v>25928.699999999997</v>
      </c>
      <c r="BM17" s="664">
        <f t="shared" ref="BM17" si="214">IF(AND(BM$5&gt;=$AN17,$AN17&lt;&gt;"",BM$5&lt;=$AO17),AB17,0)</f>
        <v>25949.699999999997</v>
      </c>
      <c r="BN17" s="664">
        <f t="shared" ref="BN17" si="215">IF(AND(BN$5&gt;=$AN17,$AN17&lt;&gt;"",BN$5&lt;=$AO17),AC17,0)</f>
        <v>25970.699999999997</v>
      </c>
      <c r="BO17" s="664">
        <f t="shared" ref="BO17" si="216">IF(AND(BO$5&gt;=$AN17,$AN17&lt;&gt;"",BO$5&lt;=$AO17),AD17,0)</f>
        <v>25991.699999999997</v>
      </c>
      <c r="BP17" s="664">
        <f t="shared" ref="BP17" si="217">IF(AND(BP$5&gt;=$AN17,$AN17&lt;&gt;"",BP$5&lt;=$AO17),AE17,0)</f>
        <v>26012.699999999997</v>
      </c>
      <c r="BQ17" s="664">
        <f t="shared" ref="BQ17" si="218">IF(AND(BQ$5&gt;=$AN17,$AN17&lt;&gt;"",BQ$5&lt;=$AO17),AF17,0)</f>
        <v>26033.699999999997</v>
      </c>
      <c r="BR17" s="664">
        <f t="shared" ref="BR17" si="219">IF(AND(BR$5&gt;=$AN17,$AN17&lt;&gt;"",BR$5&lt;=$AO17),AG17,0)</f>
        <v>26055.399999999998</v>
      </c>
      <c r="BS17" s="664">
        <f t="shared" ref="BS17" si="220">IF(AND(BS$5&gt;=$AN17,$AN17&lt;&gt;"",BS$5&lt;=$AO17),AH17,0)</f>
        <v>26076.399999999998</v>
      </c>
      <c r="BT17" s="664">
        <f t="shared" ref="BT17" si="221">IF(AND(BT$5&gt;=$AN17,$AN17&lt;&gt;"",BT$5&lt;=$AO17),AI17,0)</f>
        <v>0</v>
      </c>
      <c r="BU17" s="664">
        <f t="shared" ref="BU17" si="222">IF(AND(BU$5&gt;=$AN17,$AN17&lt;&gt;"",BU$5&lt;=$AO17),AJ17,0)</f>
        <v>0</v>
      </c>
      <c r="BV17" s="664">
        <f t="shared" ref="BV17" si="223">IF(AND(BV$5&gt;=$AN17,$AN17&lt;&gt;"",BV$5&lt;=$AO17),AK17,0)</f>
        <v>0</v>
      </c>
      <c r="BW17" s="664">
        <f t="shared" ref="BW17" si="224">IF(AND(BW$5&gt;=$AN17,$AN17&lt;&gt;"",BW$5&lt;=$AO17),AL17,0)</f>
        <v>0</v>
      </c>
      <c r="BX17" s="664">
        <f t="shared" ref="BX17" si="225">IF(AND(BX$5&gt;=$AN17,$AN17&lt;&gt;"",BX$5&lt;=$AO17),AM17,0)</f>
        <v>0</v>
      </c>
    </row>
    <row r="18" spans="2:76" ht="26.25" customHeight="1" x14ac:dyDescent="0.25">
      <c r="B18" s="528" t="s">
        <v>23264</v>
      </c>
      <c r="C18" s="529" t="s">
        <v>23898</v>
      </c>
      <c r="D18" s="531" t="s">
        <v>17565</v>
      </c>
      <c r="E18" s="530" cm="1">
        <f t="array" ref="E18:AM18">TRANSPOSE('BALANÇO DE MASSA'!P6:P40)</f>
        <v>1174.9846153846154</v>
      </c>
      <c r="F18" s="530">
        <v>1174.9846153846154</v>
      </c>
      <c r="G18" s="530">
        <v>1174.9846153846154</v>
      </c>
      <c r="H18" s="530">
        <v>1174.9846153846154</v>
      </c>
      <c r="I18" s="530">
        <v>1174.9846153846154</v>
      </c>
      <c r="J18" s="530">
        <v>1174.9846153846154</v>
      </c>
      <c r="K18" s="530">
        <v>1174.9846153846154</v>
      </c>
      <c r="L18" s="530">
        <v>1174.9846153846154</v>
      </c>
      <c r="M18" s="530">
        <v>1174.9846153846154</v>
      </c>
      <c r="N18" s="530">
        <v>1174.9846153846154</v>
      </c>
      <c r="O18" s="530">
        <v>1174.9846153846154</v>
      </c>
      <c r="P18" s="530">
        <v>1174.9846153846154</v>
      </c>
      <c r="Q18" s="530">
        <v>1174.9846153846154</v>
      </c>
      <c r="R18" s="530">
        <v>1174.9846153846154</v>
      </c>
      <c r="S18" s="530">
        <v>1174.9846153846154</v>
      </c>
      <c r="T18" s="530">
        <v>1174.9846153846154</v>
      </c>
      <c r="U18" s="530">
        <v>1174.9846153846154</v>
      </c>
      <c r="V18" s="530">
        <v>1174.9846153846154</v>
      </c>
      <c r="W18" s="530">
        <v>1174.9846153846154</v>
      </c>
      <c r="X18" s="530">
        <v>1174.9846153846154</v>
      </c>
      <c r="Y18" s="530">
        <v>1174.9846153846154</v>
      </c>
      <c r="Z18" s="530">
        <v>1174.9846153846154</v>
      </c>
      <c r="AA18" s="530">
        <v>1174.9846153846154</v>
      </c>
      <c r="AB18" s="530">
        <v>1174.9846153846154</v>
      </c>
      <c r="AC18" s="530">
        <v>1174.9846153846154</v>
      </c>
      <c r="AD18" s="530">
        <v>1174.9846153846154</v>
      </c>
      <c r="AE18" s="530">
        <v>1174.9846153846154</v>
      </c>
      <c r="AF18" s="530">
        <v>1174.9846153846154</v>
      </c>
      <c r="AG18" s="530">
        <v>1174.9846153846154</v>
      </c>
      <c r="AH18" s="530">
        <v>1174.9846153846154</v>
      </c>
      <c r="AI18" s="530">
        <v>1174.9846153846154</v>
      </c>
      <c r="AJ18" s="530">
        <v>1174.9846153846154</v>
      </c>
      <c r="AK18" s="530">
        <v>1174.9846153846154</v>
      </c>
      <c r="AL18" s="530">
        <v>1174.9846153846154</v>
      </c>
      <c r="AM18" s="530">
        <v>1174.9846153846154</v>
      </c>
      <c r="AN18" s="667">
        <v>1</v>
      </c>
      <c r="AO18" s="667">
        <v>30</v>
      </c>
      <c r="AP18" s="664">
        <f>IF(AND(AP$5&gt;=$AN18,$AN18&lt;&gt;"",AP$5&lt;=$AO18),E18,0)</f>
        <v>1174.9846153846154</v>
      </c>
      <c r="AQ18" s="664">
        <f t="shared" ref="AQ18" si="226">IF(AND(AQ$5&gt;=$AN18,$AN18&lt;&gt;"",AQ$5&lt;=$AO18),F18,0)</f>
        <v>1174.9846153846154</v>
      </c>
      <c r="AR18" s="664">
        <f t="shared" ref="AR18" si="227">IF(AND(AR$5&gt;=$AN18,$AN18&lt;&gt;"",AR$5&lt;=$AO18),G18,0)</f>
        <v>1174.9846153846154</v>
      </c>
      <c r="AS18" s="664">
        <f t="shared" ref="AS18" si="228">IF(AND(AS$5&gt;=$AN18,$AN18&lt;&gt;"",AS$5&lt;=$AO18),H18,0)</f>
        <v>1174.9846153846154</v>
      </c>
      <c r="AT18" s="664">
        <f t="shared" ref="AT18" si="229">IF(AND(AT$5&gt;=$AN18,$AN18&lt;&gt;"",AT$5&lt;=$AO18),I18,0)</f>
        <v>1174.9846153846154</v>
      </c>
      <c r="AU18" s="664">
        <f t="shared" ref="AU18" si="230">IF(AND(AU$5&gt;=$AN18,$AN18&lt;&gt;"",AU$5&lt;=$AO18),J18,0)</f>
        <v>1174.9846153846154</v>
      </c>
      <c r="AV18" s="664">
        <f t="shared" ref="AV18" si="231">IF(AND(AV$5&gt;=$AN18,$AN18&lt;&gt;"",AV$5&lt;=$AO18),K18,0)</f>
        <v>1174.9846153846154</v>
      </c>
      <c r="AW18" s="664">
        <f t="shared" ref="AW18" si="232">IF(AND(AW$5&gt;=$AN18,$AN18&lt;&gt;"",AW$5&lt;=$AO18),L18,0)</f>
        <v>1174.9846153846154</v>
      </c>
      <c r="AX18" s="664">
        <f t="shared" ref="AX18" si="233">IF(AND(AX$5&gt;=$AN18,$AN18&lt;&gt;"",AX$5&lt;=$AO18),M18,0)</f>
        <v>1174.9846153846154</v>
      </c>
      <c r="AY18" s="664">
        <f t="shared" ref="AY18" si="234">IF(AND(AY$5&gt;=$AN18,$AN18&lt;&gt;"",AY$5&lt;=$AO18),N18,0)</f>
        <v>1174.9846153846154</v>
      </c>
      <c r="AZ18" s="664">
        <f t="shared" ref="AZ18" si="235">IF(AND(AZ$5&gt;=$AN18,$AN18&lt;&gt;"",AZ$5&lt;=$AO18),O18,0)</f>
        <v>1174.9846153846154</v>
      </c>
      <c r="BA18" s="664">
        <f t="shared" ref="BA18" si="236">IF(AND(BA$5&gt;=$AN18,$AN18&lt;&gt;"",BA$5&lt;=$AO18),P18,0)</f>
        <v>1174.9846153846154</v>
      </c>
      <c r="BB18" s="664">
        <f t="shared" ref="BB18" si="237">IF(AND(BB$5&gt;=$AN18,$AN18&lt;&gt;"",BB$5&lt;=$AO18),Q18,0)</f>
        <v>1174.9846153846154</v>
      </c>
      <c r="BC18" s="664">
        <f t="shared" ref="BC18" si="238">IF(AND(BC$5&gt;=$AN18,$AN18&lt;&gt;"",BC$5&lt;=$AO18),R18,0)</f>
        <v>1174.9846153846154</v>
      </c>
      <c r="BD18" s="664">
        <f t="shared" ref="BD18" si="239">IF(AND(BD$5&gt;=$AN18,$AN18&lt;&gt;"",BD$5&lt;=$AO18),S18,0)</f>
        <v>1174.9846153846154</v>
      </c>
      <c r="BE18" s="664">
        <f t="shared" ref="BE18" si="240">IF(AND(BE$5&gt;=$AN18,$AN18&lt;&gt;"",BE$5&lt;=$AO18),T18,0)</f>
        <v>1174.9846153846154</v>
      </c>
      <c r="BF18" s="664">
        <f t="shared" ref="BF18" si="241">IF(AND(BF$5&gt;=$AN18,$AN18&lt;&gt;"",BF$5&lt;=$AO18),U18,0)</f>
        <v>1174.9846153846154</v>
      </c>
      <c r="BG18" s="664">
        <f t="shared" ref="BG18" si="242">IF(AND(BG$5&gt;=$AN18,$AN18&lt;&gt;"",BG$5&lt;=$AO18),V18,0)</f>
        <v>1174.9846153846154</v>
      </c>
      <c r="BH18" s="664">
        <f t="shared" ref="BH18" si="243">IF(AND(BH$5&gt;=$AN18,$AN18&lt;&gt;"",BH$5&lt;=$AO18),W18,0)</f>
        <v>1174.9846153846154</v>
      </c>
      <c r="BI18" s="664">
        <f t="shared" ref="BI18" si="244">IF(AND(BI$5&gt;=$AN18,$AN18&lt;&gt;"",BI$5&lt;=$AO18),X18,0)</f>
        <v>1174.9846153846154</v>
      </c>
      <c r="BJ18" s="664">
        <f t="shared" ref="BJ18" si="245">IF(AND(BJ$5&gt;=$AN18,$AN18&lt;&gt;"",BJ$5&lt;=$AO18),Y18,0)</f>
        <v>1174.9846153846154</v>
      </c>
      <c r="BK18" s="664">
        <f t="shared" ref="BK18" si="246">IF(AND(BK$5&gt;=$AN18,$AN18&lt;&gt;"",BK$5&lt;=$AO18),Z18,0)</f>
        <v>1174.9846153846154</v>
      </c>
      <c r="BL18" s="664">
        <f t="shared" ref="BL18" si="247">IF(AND(BL$5&gt;=$AN18,$AN18&lt;&gt;"",BL$5&lt;=$AO18),AA18,0)</f>
        <v>1174.9846153846154</v>
      </c>
      <c r="BM18" s="664">
        <f t="shared" ref="BM18" si="248">IF(AND(BM$5&gt;=$AN18,$AN18&lt;&gt;"",BM$5&lt;=$AO18),AB18,0)</f>
        <v>1174.9846153846154</v>
      </c>
      <c r="BN18" s="664">
        <f t="shared" ref="BN18" si="249">IF(AND(BN$5&gt;=$AN18,$AN18&lt;&gt;"",BN$5&lt;=$AO18),AC18,0)</f>
        <v>1174.9846153846154</v>
      </c>
      <c r="BO18" s="664">
        <f t="shared" ref="BO18" si="250">IF(AND(BO$5&gt;=$AN18,$AN18&lt;&gt;"",BO$5&lt;=$AO18),AD18,0)</f>
        <v>1174.9846153846154</v>
      </c>
      <c r="BP18" s="664">
        <f t="shared" ref="BP18" si="251">IF(AND(BP$5&gt;=$AN18,$AN18&lt;&gt;"",BP$5&lt;=$AO18),AE18,0)</f>
        <v>1174.9846153846154</v>
      </c>
      <c r="BQ18" s="664">
        <f t="shared" ref="BQ18" si="252">IF(AND(BQ$5&gt;=$AN18,$AN18&lt;&gt;"",BQ$5&lt;=$AO18),AF18,0)</f>
        <v>1174.9846153846154</v>
      </c>
      <c r="BR18" s="664">
        <f t="shared" ref="BR18" si="253">IF(AND(BR$5&gt;=$AN18,$AN18&lt;&gt;"",BR$5&lt;=$AO18),AG18,0)</f>
        <v>1174.9846153846154</v>
      </c>
      <c r="BS18" s="664">
        <f t="shared" ref="BS18" si="254">IF(AND(BS$5&gt;=$AN18,$AN18&lt;&gt;"",BS$5&lt;=$AO18),AH18,0)</f>
        <v>1174.9846153846154</v>
      </c>
      <c r="BT18" s="664">
        <f t="shared" ref="BT18" si="255">IF(AND(BT$5&gt;=$AN18,$AN18&lt;&gt;"",BT$5&lt;=$AO18),AI18,0)</f>
        <v>0</v>
      </c>
      <c r="BU18" s="664">
        <f t="shared" ref="BU18" si="256">IF(AND(BU$5&gt;=$AN18,$AN18&lt;&gt;"",BU$5&lt;=$AO18),AJ18,0)</f>
        <v>0</v>
      </c>
      <c r="BV18" s="664">
        <f t="shared" ref="BV18" si="257">IF(AND(BV$5&gt;=$AN18,$AN18&lt;&gt;"",BV$5&lt;=$AO18),AK18,0)</f>
        <v>0</v>
      </c>
      <c r="BW18" s="664">
        <f t="shared" ref="BW18" si="258">IF(AND(BW$5&gt;=$AN18,$AN18&lt;&gt;"",BW$5&lt;=$AO18),AL18,0)</f>
        <v>0</v>
      </c>
      <c r="BX18" s="664">
        <f t="shared" ref="BX18" si="259">IF(AND(BX$5&gt;=$AN18,$AN18&lt;&gt;"",BX$5&lt;=$AO18),AM18,0)</f>
        <v>0</v>
      </c>
    </row>
    <row r="19" spans="2:76" ht="26.25" customHeight="1" x14ac:dyDescent="0.25">
      <c r="B19" s="525">
        <v>2</v>
      </c>
      <c r="C19" s="526" t="s">
        <v>374</v>
      </c>
      <c r="D19" s="527"/>
      <c r="E19" s="527"/>
      <c r="F19" s="527"/>
      <c r="G19" s="527"/>
      <c r="H19" s="527"/>
      <c r="I19" s="527"/>
      <c r="J19" s="527"/>
      <c r="K19" s="527"/>
      <c r="L19" s="527"/>
      <c r="M19" s="527"/>
      <c r="N19" s="527"/>
      <c r="O19" s="527"/>
      <c r="P19" s="527"/>
      <c r="Q19" s="527"/>
      <c r="R19" s="527"/>
      <c r="S19" s="527"/>
      <c r="T19" s="527"/>
      <c r="U19" s="527"/>
      <c r="V19" s="527"/>
      <c r="W19" s="527"/>
      <c r="X19" s="527"/>
      <c r="Y19" s="527"/>
      <c r="Z19" s="527"/>
      <c r="AA19" s="527"/>
      <c r="AB19" s="527"/>
      <c r="AC19" s="527"/>
      <c r="AD19" s="527"/>
      <c r="AE19" s="527"/>
      <c r="AF19" s="527"/>
      <c r="AG19" s="527"/>
      <c r="AH19" s="527"/>
      <c r="AI19" s="527"/>
      <c r="AJ19" s="527"/>
      <c r="AK19" s="527"/>
      <c r="AL19" s="527"/>
      <c r="AM19" s="527"/>
      <c r="AN19" s="525"/>
      <c r="AO19" s="525"/>
      <c r="AP19" s="665"/>
      <c r="AQ19" s="665"/>
      <c r="AR19" s="665"/>
      <c r="AS19" s="665"/>
      <c r="AT19" s="665"/>
      <c r="AU19" s="665"/>
      <c r="AV19" s="665"/>
      <c r="AW19" s="665"/>
      <c r="AX19" s="665"/>
      <c r="AY19" s="665"/>
      <c r="AZ19" s="665"/>
      <c r="BA19" s="665"/>
      <c r="BB19" s="665"/>
      <c r="BC19" s="665"/>
      <c r="BD19" s="665"/>
      <c r="BE19" s="665"/>
      <c r="BF19" s="665"/>
      <c r="BG19" s="665"/>
      <c r="BH19" s="665"/>
      <c r="BI19" s="665"/>
      <c r="BJ19" s="665"/>
      <c r="BK19" s="665"/>
      <c r="BL19" s="665"/>
      <c r="BM19" s="665"/>
      <c r="BN19" s="665"/>
      <c r="BO19" s="665"/>
      <c r="BP19" s="665"/>
      <c r="BQ19" s="665"/>
      <c r="BR19" s="665"/>
      <c r="BS19" s="665"/>
      <c r="BT19" s="665"/>
      <c r="BU19" s="665"/>
      <c r="BV19" s="665"/>
      <c r="BW19" s="665"/>
      <c r="BX19" s="665"/>
    </row>
    <row r="20" spans="2:76" ht="26.25" customHeight="1" x14ac:dyDescent="0.25">
      <c r="B20" s="528" t="s">
        <v>375</v>
      </c>
      <c r="C20" s="529" t="s">
        <v>23899</v>
      </c>
      <c r="D20" s="531" t="s">
        <v>23203</v>
      </c>
      <c r="E20" s="532">
        <v>2000</v>
      </c>
      <c r="F20" s="532">
        <v>2000</v>
      </c>
      <c r="G20" s="532">
        <v>2000</v>
      </c>
      <c r="H20" s="532">
        <v>2000</v>
      </c>
      <c r="I20" s="532">
        <v>2000</v>
      </c>
      <c r="J20" s="532">
        <v>2000</v>
      </c>
      <c r="K20" s="532">
        <v>2000</v>
      </c>
      <c r="L20" s="532">
        <v>2000</v>
      </c>
      <c r="M20" s="532">
        <v>2000</v>
      </c>
      <c r="N20" s="532">
        <v>2000</v>
      </c>
      <c r="O20" s="532">
        <v>2000</v>
      </c>
      <c r="P20" s="532">
        <v>2000</v>
      </c>
      <c r="Q20" s="532">
        <v>2000</v>
      </c>
      <c r="R20" s="532">
        <v>2000</v>
      </c>
      <c r="S20" s="532">
        <v>2000</v>
      </c>
      <c r="T20" s="532">
        <v>2000</v>
      </c>
      <c r="U20" s="532">
        <v>2000</v>
      </c>
      <c r="V20" s="532">
        <v>2000</v>
      </c>
      <c r="W20" s="532">
        <v>2000</v>
      </c>
      <c r="X20" s="532">
        <v>2000</v>
      </c>
      <c r="Y20" s="532">
        <v>2000</v>
      </c>
      <c r="Z20" s="532">
        <v>2000</v>
      </c>
      <c r="AA20" s="532">
        <v>2000</v>
      </c>
      <c r="AB20" s="532">
        <v>2000</v>
      </c>
      <c r="AC20" s="532">
        <v>2000</v>
      </c>
      <c r="AD20" s="532">
        <v>2000</v>
      </c>
      <c r="AE20" s="532">
        <v>2000</v>
      </c>
      <c r="AF20" s="532">
        <v>2000</v>
      </c>
      <c r="AG20" s="532">
        <v>2000</v>
      </c>
      <c r="AH20" s="532">
        <v>2000</v>
      </c>
      <c r="AI20" s="532">
        <v>2000</v>
      </c>
      <c r="AJ20" s="532">
        <v>2000</v>
      </c>
      <c r="AK20" s="532">
        <v>2000</v>
      </c>
      <c r="AL20" s="532">
        <v>2000</v>
      </c>
      <c r="AM20" s="532">
        <v>2000</v>
      </c>
      <c r="AN20" s="667">
        <v>1</v>
      </c>
      <c r="AO20" s="667">
        <v>30</v>
      </c>
      <c r="AP20" s="664">
        <f>IF(AND(AP$5&gt;=$AN20,$AN20&lt;&gt;"",AP$5&lt;=$AO20),E20,0)</f>
        <v>2000</v>
      </c>
      <c r="AQ20" s="664">
        <f t="shared" ref="AQ20" si="260">IF(AND(AQ$5&gt;=$AN20,$AN20&lt;&gt;"",AQ$5&lt;=$AO20),F20,0)</f>
        <v>2000</v>
      </c>
      <c r="AR20" s="664">
        <f t="shared" ref="AR20" si="261">IF(AND(AR$5&gt;=$AN20,$AN20&lt;&gt;"",AR$5&lt;=$AO20),G20,0)</f>
        <v>2000</v>
      </c>
      <c r="AS20" s="664">
        <f t="shared" ref="AS20" si="262">IF(AND(AS$5&gt;=$AN20,$AN20&lt;&gt;"",AS$5&lt;=$AO20),H20,0)</f>
        <v>2000</v>
      </c>
      <c r="AT20" s="664">
        <f t="shared" ref="AT20" si="263">IF(AND(AT$5&gt;=$AN20,$AN20&lt;&gt;"",AT$5&lt;=$AO20),I20,0)</f>
        <v>2000</v>
      </c>
      <c r="AU20" s="664">
        <f t="shared" ref="AU20" si="264">IF(AND(AU$5&gt;=$AN20,$AN20&lt;&gt;"",AU$5&lt;=$AO20),J20,0)</f>
        <v>2000</v>
      </c>
      <c r="AV20" s="664">
        <f t="shared" ref="AV20" si="265">IF(AND(AV$5&gt;=$AN20,$AN20&lt;&gt;"",AV$5&lt;=$AO20),K20,0)</f>
        <v>2000</v>
      </c>
      <c r="AW20" s="664">
        <f t="shared" ref="AW20" si="266">IF(AND(AW$5&gt;=$AN20,$AN20&lt;&gt;"",AW$5&lt;=$AO20),L20,0)</f>
        <v>2000</v>
      </c>
      <c r="AX20" s="664">
        <f t="shared" ref="AX20" si="267">IF(AND(AX$5&gt;=$AN20,$AN20&lt;&gt;"",AX$5&lt;=$AO20),M20,0)</f>
        <v>2000</v>
      </c>
      <c r="AY20" s="664">
        <f t="shared" ref="AY20" si="268">IF(AND(AY$5&gt;=$AN20,$AN20&lt;&gt;"",AY$5&lt;=$AO20),N20,0)</f>
        <v>2000</v>
      </c>
      <c r="AZ20" s="664">
        <f t="shared" ref="AZ20" si="269">IF(AND(AZ$5&gt;=$AN20,$AN20&lt;&gt;"",AZ$5&lt;=$AO20),O20,0)</f>
        <v>2000</v>
      </c>
      <c r="BA20" s="664">
        <f t="shared" ref="BA20" si="270">IF(AND(BA$5&gt;=$AN20,$AN20&lt;&gt;"",BA$5&lt;=$AO20),P20,0)</f>
        <v>2000</v>
      </c>
      <c r="BB20" s="664">
        <f t="shared" ref="BB20" si="271">IF(AND(BB$5&gt;=$AN20,$AN20&lt;&gt;"",BB$5&lt;=$AO20),Q20,0)</f>
        <v>2000</v>
      </c>
      <c r="BC20" s="664">
        <f t="shared" ref="BC20" si="272">IF(AND(BC$5&gt;=$AN20,$AN20&lt;&gt;"",BC$5&lt;=$AO20),R20,0)</f>
        <v>2000</v>
      </c>
      <c r="BD20" s="664">
        <f t="shared" ref="BD20" si="273">IF(AND(BD$5&gt;=$AN20,$AN20&lt;&gt;"",BD$5&lt;=$AO20),S20,0)</f>
        <v>2000</v>
      </c>
      <c r="BE20" s="664">
        <f t="shared" ref="BE20" si="274">IF(AND(BE$5&gt;=$AN20,$AN20&lt;&gt;"",BE$5&lt;=$AO20),T20,0)</f>
        <v>2000</v>
      </c>
      <c r="BF20" s="664">
        <f t="shared" ref="BF20" si="275">IF(AND(BF$5&gt;=$AN20,$AN20&lt;&gt;"",BF$5&lt;=$AO20),U20,0)</f>
        <v>2000</v>
      </c>
      <c r="BG20" s="664">
        <f t="shared" ref="BG20" si="276">IF(AND(BG$5&gt;=$AN20,$AN20&lt;&gt;"",BG$5&lt;=$AO20),V20,0)</f>
        <v>2000</v>
      </c>
      <c r="BH20" s="664">
        <f t="shared" ref="BH20" si="277">IF(AND(BH$5&gt;=$AN20,$AN20&lt;&gt;"",BH$5&lt;=$AO20),W20,0)</f>
        <v>2000</v>
      </c>
      <c r="BI20" s="664">
        <f t="shared" ref="BI20" si="278">IF(AND(BI$5&gt;=$AN20,$AN20&lt;&gt;"",BI$5&lt;=$AO20),X20,0)</f>
        <v>2000</v>
      </c>
      <c r="BJ20" s="664">
        <f t="shared" ref="BJ20" si="279">IF(AND(BJ$5&gt;=$AN20,$AN20&lt;&gt;"",BJ$5&lt;=$AO20),Y20,0)</f>
        <v>2000</v>
      </c>
      <c r="BK20" s="664">
        <f t="shared" ref="BK20" si="280">IF(AND(BK$5&gt;=$AN20,$AN20&lt;&gt;"",BK$5&lt;=$AO20),Z20,0)</f>
        <v>2000</v>
      </c>
      <c r="BL20" s="664">
        <f t="shared" ref="BL20" si="281">IF(AND(BL$5&gt;=$AN20,$AN20&lt;&gt;"",BL$5&lt;=$AO20),AA20,0)</f>
        <v>2000</v>
      </c>
      <c r="BM20" s="664">
        <f t="shared" ref="BM20" si="282">IF(AND(BM$5&gt;=$AN20,$AN20&lt;&gt;"",BM$5&lt;=$AO20),AB20,0)</f>
        <v>2000</v>
      </c>
      <c r="BN20" s="664">
        <f t="shared" ref="BN20" si="283">IF(AND(BN$5&gt;=$AN20,$AN20&lt;&gt;"",BN$5&lt;=$AO20),AC20,0)</f>
        <v>2000</v>
      </c>
      <c r="BO20" s="664">
        <f t="shared" ref="BO20" si="284">IF(AND(BO$5&gt;=$AN20,$AN20&lt;&gt;"",BO$5&lt;=$AO20),AD20,0)</f>
        <v>2000</v>
      </c>
      <c r="BP20" s="664">
        <f t="shared" ref="BP20" si="285">IF(AND(BP$5&gt;=$AN20,$AN20&lt;&gt;"",BP$5&lt;=$AO20),AE20,0)</f>
        <v>2000</v>
      </c>
      <c r="BQ20" s="664">
        <f t="shared" ref="BQ20" si="286">IF(AND(BQ$5&gt;=$AN20,$AN20&lt;&gt;"",BQ$5&lt;=$AO20),AF20,0)</f>
        <v>2000</v>
      </c>
      <c r="BR20" s="664">
        <f t="shared" ref="BR20" si="287">IF(AND(BR$5&gt;=$AN20,$AN20&lt;&gt;"",BR$5&lt;=$AO20),AG20,0)</f>
        <v>2000</v>
      </c>
      <c r="BS20" s="664">
        <f t="shared" ref="BS20" si="288">IF(AND(BS$5&gt;=$AN20,$AN20&lt;&gt;"",BS$5&lt;=$AO20),AH20,0)</f>
        <v>2000</v>
      </c>
      <c r="BT20" s="664">
        <f t="shared" ref="BT20" si="289">IF(AND(BT$5&gt;=$AN20,$AN20&lt;&gt;"",BT$5&lt;=$AO20),AI20,0)</f>
        <v>0</v>
      </c>
      <c r="BU20" s="664">
        <f t="shared" ref="BU20" si="290">IF(AND(BU$5&gt;=$AN20,$AN20&lt;&gt;"",BU$5&lt;=$AO20),AJ20,0)</f>
        <v>0</v>
      </c>
      <c r="BV20" s="664">
        <f t="shared" ref="BV20" si="291">IF(AND(BV$5&gt;=$AN20,$AN20&lt;&gt;"",BV$5&lt;=$AO20),AK20,0)</f>
        <v>0</v>
      </c>
      <c r="BW20" s="664">
        <f t="shared" ref="BW20" si="292">IF(AND(BW$5&gt;=$AN20,$AN20&lt;&gt;"",BW$5&lt;=$AO20),AL20,0)</f>
        <v>0</v>
      </c>
      <c r="BX20" s="664">
        <f t="shared" ref="BX20" si="293">IF(AND(BX$5&gt;=$AN20,$AN20&lt;&gt;"",BX$5&lt;=$AO20),AM20,0)</f>
        <v>0</v>
      </c>
    </row>
    <row r="21" spans="2:76" ht="26.25" customHeight="1" x14ac:dyDescent="0.25">
      <c r="B21" s="528" t="s">
        <v>500</v>
      </c>
      <c r="C21" s="529" t="s">
        <v>23900</v>
      </c>
      <c r="D21" s="531" t="s">
        <v>0</v>
      </c>
      <c r="E21" s="532">
        <v>12</v>
      </c>
      <c r="F21" s="532">
        <v>12</v>
      </c>
      <c r="G21" s="532">
        <v>12</v>
      </c>
      <c r="H21" s="532">
        <v>12</v>
      </c>
      <c r="I21" s="532">
        <v>12</v>
      </c>
      <c r="J21" s="532">
        <v>12</v>
      </c>
      <c r="K21" s="532">
        <v>12</v>
      </c>
      <c r="L21" s="532">
        <v>12</v>
      </c>
      <c r="M21" s="532">
        <v>12</v>
      </c>
      <c r="N21" s="532">
        <v>12</v>
      </c>
      <c r="O21" s="532">
        <v>12</v>
      </c>
      <c r="P21" s="532">
        <v>12</v>
      </c>
      <c r="Q21" s="532">
        <v>12</v>
      </c>
      <c r="R21" s="532">
        <v>12</v>
      </c>
      <c r="S21" s="532">
        <v>12</v>
      </c>
      <c r="T21" s="532">
        <v>12</v>
      </c>
      <c r="U21" s="532">
        <v>12</v>
      </c>
      <c r="V21" s="532">
        <v>12</v>
      </c>
      <c r="W21" s="532">
        <v>12</v>
      </c>
      <c r="X21" s="532">
        <v>12</v>
      </c>
      <c r="Y21" s="532">
        <v>12</v>
      </c>
      <c r="Z21" s="532">
        <v>12</v>
      </c>
      <c r="AA21" s="532">
        <v>12</v>
      </c>
      <c r="AB21" s="532">
        <v>12</v>
      </c>
      <c r="AC21" s="532">
        <v>12</v>
      </c>
      <c r="AD21" s="532">
        <v>12</v>
      </c>
      <c r="AE21" s="532">
        <v>12</v>
      </c>
      <c r="AF21" s="532">
        <v>12</v>
      </c>
      <c r="AG21" s="532">
        <v>12</v>
      </c>
      <c r="AH21" s="532">
        <v>12</v>
      </c>
      <c r="AI21" s="532">
        <v>12</v>
      </c>
      <c r="AJ21" s="532">
        <v>12</v>
      </c>
      <c r="AK21" s="532">
        <v>12</v>
      </c>
      <c r="AL21" s="532">
        <v>12</v>
      </c>
      <c r="AM21" s="532">
        <v>12</v>
      </c>
      <c r="AN21" s="667">
        <v>1</v>
      </c>
      <c r="AO21" s="667">
        <v>30</v>
      </c>
      <c r="AP21" s="664">
        <f>IF(AND(AP$5&gt;=$AN21,$AN21&lt;&gt;"",AP$5&lt;=$AO21),E21,0)</f>
        <v>12</v>
      </c>
      <c r="AQ21" s="664">
        <f t="shared" ref="AQ21" si="294">IF(AND(AQ$5&gt;=$AN21,$AN21&lt;&gt;"",AQ$5&lt;=$AO21),F21,0)</f>
        <v>12</v>
      </c>
      <c r="AR21" s="664">
        <f t="shared" ref="AR21" si="295">IF(AND(AR$5&gt;=$AN21,$AN21&lt;&gt;"",AR$5&lt;=$AO21),G21,0)</f>
        <v>12</v>
      </c>
      <c r="AS21" s="664">
        <f t="shared" ref="AS21" si="296">IF(AND(AS$5&gt;=$AN21,$AN21&lt;&gt;"",AS$5&lt;=$AO21),H21,0)</f>
        <v>12</v>
      </c>
      <c r="AT21" s="664">
        <f t="shared" ref="AT21" si="297">IF(AND(AT$5&gt;=$AN21,$AN21&lt;&gt;"",AT$5&lt;=$AO21),I21,0)</f>
        <v>12</v>
      </c>
      <c r="AU21" s="664">
        <f t="shared" ref="AU21" si="298">IF(AND(AU$5&gt;=$AN21,$AN21&lt;&gt;"",AU$5&lt;=$AO21),J21,0)</f>
        <v>12</v>
      </c>
      <c r="AV21" s="664">
        <f t="shared" ref="AV21" si="299">IF(AND(AV$5&gt;=$AN21,$AN21&lt;&gt;"",AV$5&lt;=$AO21),K21,0)</f>
        <v>12</v>
      </c>
      <c r="AW21" s="664">
        <f t="shared" ref="AW21" si="300">IF(AND(AW$5&gt;=$AN21,$AN21&lt;&gt;"",AW$5&lt;=$AO21),L21,0)</f>
        <v>12</v>
      </c>
      <c r="AX21" s="664">
        <f t="shared" ref="AX21" si="301">IF(AND(AX$5&gt;=$AN21,$AN21&lt;&gt;"",AX$5&lt;=$AO21),M21,0)</f>
        <v>12</v>
      </c>
      <c r="AY21" s="664">
        <f t="shared" ref="AY21" si="302">IF(AND(AY$5&gt;=$AN21,$AN21&lt;&gt;"",AY$5&lt;=$AO21),N21,0)</f>
        <v>12</v>
      </c>
      <c r="AZ21" s="664">
        <f t="shared" ref="AZ21" si="303">IF(AND(AZ$5&gt;=$AN21,$AN21&lt;&gt;"",AZ$5&lt;=$AO21),O21,0)</f>
        <v>12</v>
      </c>
      <c r="BA21" s="664">
        <f t="shared" ref="BA21" si="304">IF(AND(BA$5&gt;=$AN21,$AN21&lt;&gt;"",BA$5&lt;=$AO21),P21,0)</f>
        <v>12</v>
      </c>
      <c r="BB21" s="664">
        <f t="shared" ref="BB21" si="305">IF(AND(BB$5&gt;=$AN21,$AN21&lt;&gt;"",BB$5&lt;=$AO21),Q21,0)</f>
        <v>12</v>
      </c>
      <c r="BC21" s="664">
        <f t="shared" ref="BC21" si="306">IF(AND(BC$5&gt;=$AN21,$AN21&lt;&gt;"",BC$5&lt;=$AO21),R21,0)</f>
        <v>12</v>
      </c>
      <c r="BD21" s="664">
        <f t="shared" ref="BD21" si="307">IF(AND(BD$5&gt;=$AN21,$AN21&lt;&gt;"",BD$5&lt;=$AO21),S21,0)</f>
        <v>12</v>
      </c>
      <c r="BE21" s="664">
        <f t="shared" ref="BE21" si="308">IF(AND(BE$5&gt;=$AN21,$AN21&lt;&gt;"",BE$5&lt;=$AO21),T21,0)</f>
        <v>12</v>
      </c>
      <c r="BF21" s="664">
        <f t="shared" ref="BF21" si="309">IF(AND(BF$5&gt;=$AN21,$AN21&lt;&gt;"",BF$5&lt;=$AO21),U21,0)</f>
        <v>12</v>
      </c>
      <c r="BG21" s="664">
        <f t="shared" ref="BG21" si="310">IF(AND(BG$5&gt;=$AN21,$AN21&lt;&gt;"",BG$5&lt;=$AO21),V21,0)</f>
        <v>12</v>
      </c>
      <c r="BH21" s="664">
        <f t="shared" ref="BH21" si="311">IF(AND(BH$5&gt;=$AN21,$AN21&lt;&gt;"",BH$5&lt;=$AO21),W21,0)</f>
        <v>12</v>
      </c>
      <c r="BI21" s="664">
        <f t="shared" ref="BI21" si="312">IF(AND(BI$5&gt;=$AN21,$AN21&lt;&gt;"",BI$5&lt;=$AO21),X21,0)</f>
        <v>12</v>
      </c>
      <c r="BJ21" s="664">
        <f t="shared" ref="BJ21" si="313">IF(AND(BJ$5&gt;=$AN21,$AN21&lt;&gt;"",BJ$5&lt;=$AO21),Y21,0)</f>
        <v>12</v>
      </c>
      <c r="BK21" s="664">
        <f t="shared" ref="BK21" si="314">IF(AND(BK$5&gt;=$AN21,$AN21&lt;&gt;"",BK$5&lt;=$AO21),Z21,0)</f>
        <v>12</v>
      </c>
      <c r="BL21" s="664">
        <f t="shared" ref="BL21" si="315">IF(AND(BL$5&gt;=$AN21,$AN21&lt;&gt;"",BL$5&lt;=$AO21),AA21,0)</f>
        <v>12</v>
      </c>
      <c r="BM21" s="664">
        <f t="shared" ref="BM21" si="316">IF(AND(BM$5&gt;=$AN21,$AN21&lt;&gt;"",BM$5&lt;=$AO21),AB21,0)</f>
        <v>12</v>
      </c>
      <c r="BN21" s="664">
        <f t="shared" ref="BN21" si="317">IF(AND(BN$5&gt;=$AN21,$AN21&lt;&gt;"",BN$5&lt;=$AO21),AC21,0)</f>
        <v>12</v>
      </c>
      <c r="BO21" s="664">
        <f t="shared" ref="BO21" si="318">IF(AND(BO$5&gt;=$AN21,$AN21&lt;&gt;"",BO$5&lt;=$AO21),AD21,0)</f>
        <v>12</v>
      </c>
      <c r="BP21" s="664">
        <f t="shared" ref="BP21" si="319">IF(AND(BP$5&gt;=$AN21,$AN21&lt;&gt;"",BP$5&lt;=$AO21),AE21,0)</f>
        <v>12</v>
      </c>
      <c r="BQ21" s="664">
        <f t="shared" ref="BQ21" si="320">IF(AND(BQ$5&gt;=$AN21,$AN21&lt;&gt;"",BQ$5&lt;=$AO21),AF21,0)</f>
        <v>12</v>
      </c>
      <c r="BR21" s="664">
        <f t="shared" ref="BR21" si="321">IF(AND(BR$5&gt;=$AN21,$AN21&lt;&gt;"",BR$5&lt;=$AO21),AG21,0)</f>
        <v>12</v>
      </c>
      <c r="BS21" s="664">
        <f t="shared" ref="BS21" si="322">IF(AND(BS$5&gt;=$AN21,$AN21&lt;&gt;"",BS$5&lt;=$AO21),AH21,0)</f>
        <v>12</v>
      </c>
      <c r="BT21" s="664">
        <f t="shared" ref="BT21" si="323">IF(AND(BT$5&gt;=$AN21,$AN21&lt;&gt;"",BT$5&lt;=$AO21),AI21,0)</f>
        <v>0</v>
      </c>
      <c r="BU21" s="664">
        <f t="shared" ref="BU21" si="324">IF(AND(BU$5&gt;=$AN21,$AN21&lt;&gt;"",BU$5&lt;=$AO21),AJ21,0)</f>
        <v>0</v>
      </c>
      <c r="BV21" s="664">
        <f t="shared" ref="BV21" si="325">IF(AND(BV$5&gt;=$AN21,$AN21&lt;&gt;"",BV$5&lt;=$AO21),AK21,0)</f>
        <v>0</v>
      </c>
      <c r="BW21" s="664">
        <f t="shared" ref="BW21" si="326">IF(AND(BW$5&gt;=$AN21,$AN21&lt;&gt;"",BW$5&lt;=$AO21),AL21,0)</f>
        <v>0</v>
      </c>
      <c r="BX21" s="664">
        <f t="shared" ref="BX21" si="327">IF(AND(BX$5&gt;=$AN21,$AN21&lt;&gt;"",BX$5&lt;=$AO21),AM21,0)</f>
        <v>0</v>
      </c>
    </row>
    <row r="22" spans="2:76" ht="26.25" customHeight="1" x14ac:dyDescent="0.25">
      <c r="B22" s="528" t="s">
        <v>22985</v>
      </c>
      <c r="C22" s="529" t="s">
        <v>23901</v>
      </c>
      <c r="D22" s="531" t="s">
        <v>0</v>
      </c>
      <c r="E22" s="532">
        <v>12</v>
      </c>
      <c r="F22" s="532">
        <v>12</v>
      </c>
      <c r="G22" s="532">
        <v>12</v>
      </c>
      <c r="H22" s="532">
        <v>12</v>
      </c>
      <c r="I22" s="532">
        <v>12</v>
      </c>
      <c r="J22" s="532">
        <v>12</v>
      </c>
      <c r="K22" s="532">
        <v>12</v>
      </c>
      <c r="L22" s="532">
        <v>12</v>
      </c>
      <c r="M22" s="532">
        <v>12</v>
      </c>
      <c r="N22" s="532">
        <v>12</v>
      </c>
      <c r="O22" s="532">
        <v>12</v>
      </c>
      <c r="P22" s="532">
        <v>12</v>
      </c>
      <c r="Q22" s="532">
        <v>12</v>
      </c>
      <c r="R22" s="532">
        <v>12</v>
      </c>
      <c r="S22" s="532">
        <v>12</v>
      </c>
      <c r="T22" s="532">
        <v>12</v>
      </c>
      <c r="U22" s="532">
        <v>12</v>
      </c>
      <c r="V22" s="532">
        <v>12</v>
      </c>
      <c r="W22" s="532">
        <v>12</v>
      </c>
      <c r="X22" s="532">
        <v>12</v>
      </c>
      <c r="Y22" s="532">
        <v>12</v>
      </c>
      <c r="Z22" s="532">
        <v>12</v>
      </c>
      <c r="AA22" s="532">
        <v>12</v>
      </c>
      <c r="AB22" s="532">
        <v>12</v>
      </c>
      <c r="AC22" s="532">
        <v>12</v>
      </c>
      <c r="AD22" s="532">
        <v>12</v>
      </c>
      <c r="AE22" s="532">
        <v>12</v>
      </c>
      <c r="AF22" s="532">
        <v>12</v>
      </c>
      <c r="AG22" s="532">
        <v>12</v>
      </c>
      <c r="AH22" s="532">
        <v>12</v>
      </c>
      <c r="AI22" s="532">
        <v>12</v>
      </c>
      <c r="AJ22" s="532">
        <v>12</v>
      </c>
      <c r="AK22" s="532">
        <v>12</v>
      </c>
      <c r="AL22" s="532">
        <v>12</v>
      </c>
      <c r="AM22" s="532">
        <v>12</v>
      </c>
      <c r="AN22" s="667">
        <v>1</v>
      </c>
      <c r="AO22" s="667">
        <v>30</v>
      </c>
      <c r="AP22" s="664">
        <f>IF(AND(AP$5&gt;=$AN22,$AN22&lt;&gt;"",AP$5&lt;=$AO22),E22,0)</f>
        <v>12</v>
      </c>
      <c r="AQ22" s="664">
        <f t="shared" ref="AQ22" si="328">IF(AND(AQ$5&gt;=$AN22,$AN22&lt;&gt;"",AQ$5&lt;=$AO22),F22,0)</f>
        <v>12</v>
      </c>
      <c r="AR22" s="664">
        <f t="shared" ref="AR22" si="329">IF(AND(AR$5&gt;=$AN22,$AN22&lt;&gt;"",AR$5&lt;=$AO22),G22,0)</f>
        <v>12</v>
      </c>
      <c r="AS22" s="664">
        <f t="shared" ref="AS22" si="330">IF(AND(AS$5&gt;=$AN22,$AN22&lt;&gt;"",AS$5&lt;=$AO22),H22,0)</f>
        <v>12</v>
      </c>
      <c r="AT22" s="664">
        <f t="shared" ref="AT22" si="331">IF(AND(AT$5&gt;=$AN22,$AN22&lt;&gt;"",AT$5&lt;=$AO22),I22,0)</f>
        <v>12</v>
      </c>
      <c r="AU22" s="664">
        <f t="shared" ref="AU22" si="332">IF(AND(AU$5&gt;=$AN22,$AN22&lt;&gt;"",AU$5&lt;=$AO22),J22,0)</f>
        <v>12</v>
      </c>
      <c r="AV22" s="664">
        <f t="shared" ref="AV22" si="333">IF(AND(AV$5&gt;=$AN22,$AN22&lt;&gt;"",AV$5&lt;=$AO22),K22,0)</f>
        <v>12</v>
      </c>
      <c r="AW22" s="664">
        <f t="shared" ref="AW22" si="334">IF(AND(AW$5&gt;=$AN22,$AN22&lt;&gt;"",AW$5&lt;=$AO22),L22,0)</f>
        <v>12</v>
      </c>
      <c r="AX22" s="664">
        <f t="shared" ref="AX22" si="335">IF(AND(AX$5&gt;=$AN22,$AN22&lt;&gt;"",AX$5&lt;=$AO22),M22,0)</f>
        <v>12</v>
      </c>
      <c r="AY22" s="664">
        <f t="shared" ref="AY22" si="336">IF(AND(AY$5&gt;=$AN22,$AN22&lt;&gt;"",AY$5&lt;=$AO22),N22,0)</f>
        <v>12</v>
      </c>
      <c r="AZ22" s="664">
        <f t="shared" ref="AZ22" si="337">IF(AND(AZ$5&gt;=$AN22,$AN22&lt;&gt;"",AZ$5&lt;=$AO22),O22,0)</f>
        <v>12</v>
      </c>
      <c r="BA22" s="664">
        <f t="shared" ref="BA22" si="338">IF(AND(BA$5&gt;=$AN22,$AN22&lt;&gt;"",BA$5&lt;=$AO22),P22,0)</f>
        <v>12</v>
      </c>
      <c r="BB22" s="664">
        <f t="shared" ref="BB22" si="339">IF(AND(BB$5&gt;=$AN22,$AN22&lt;&gt;"",BB$5&lt;=$AO22),Q22,0)</f>
        <v>12</v>
      </c>
      <c r="BC22" s="664">
        <f t="shared" ref="BC22" si="340">IF(AND(BC$5&gt;=$AN22,$AN22&lt;&gt;"",BC$5&lt;=$AO22),R22,0)</f>
        <v>12</v>
      </c>
      <c r="BD22" s="664">
        <f t="shared" ref="BD22" si="341">IF(AND(BD$5&gt;=$AN22,$AN22&lt;&gt;"",BD$5&lt;=$AO22),S22,0)</f>
        <v>12</v>
      </c>
      <c r="BE22" s="664">
        <f t="shared" ref="BE22" si="342">IF(AND(BE$5&gt;=$AN22,$AN22&lt;&gt;"",BE$5&lt;=$AO22),T22,0)</f>
        <v>12</v>
      </c>
      <c r="BF22" s="664">
        <f t="shared" ref="BF22" si="343">IF(AND(BF$5&gt;=$AN22,$AN22&lt;&gt;"",BF$5&lt;=$AO22),U22,0)</f>
        <v>12</v>
      </c>
      <c r="BG22" s="664">
        <f t="shared" ref="BG22" si="344">IF(AND(BG$5&gt;=$AN22,$AN22&lt;&gt;"",BG$5&lt;=$AO22),V22,0)</f>
        <v>12</v>
      </c>
      <c r="BH22" s="664">
        <f t="shared" ref="BH22" si="345">IF(AND(BH$5&gt;=$AN22,$AN22&lt;&gt;"",BH$5&lt;=$AO22),W22,0)</f>
        <v>12</v>
      </c>
      <c r="BI22" s="664">
        <f t="shared" ref="BI22" si="346">IF(AND(BI$5&gt;=$AN22,$AN22&lt;&gt;"",BI$5&lt;=$AO22),X22,0)</f>
        <v>12</v>
      </c>
      <c r="BJ22" s="664">
        <f t="shared" ref="BJ22" si="347">IF(AND(BJ$5&gt;=$AN22,$AN22&lt;&gt;"",BJ$5&lt;=$AO22),Y22,0)</f>
        <v>12</v>
      </c>
      <c r="BK22" s="664">
        <f t="shared" ref="BK22" si="348">IF(AND(BK$5&gt;=$AN22,$AN22&lt;&gt;"",BK$5&lt;=$AO22),Z22,0)</f>
        <v>12</v>
      </c>
      <c r="BL22" s="664">
        <f t="shared" ref="BL22" si="349">IF(AND(BL$5&gt;=$AN22,$AN22&lt;&gt;"",BL$5&lt;=$AO22),AA22,0)</f>
        <v>12</v>
      </c>
      <c r="BM22" s="664">
        <f t="shared" ref="BM22" si="350">IF(AND(BM$5&gt;=$AN22,$AN22&lt;&gt;"",BM$5&lt;=$AO22),AB22,0)</f>
        <v>12</v>
      </c>
      <c r="BN22" s="664">
        <f t="shared" ref="BN22" si="351">IF(AND(BN$5&gt;=$AN22,$AN22&lt;&gt;"",BN$5&lt;=$AO22),AC22,0)</f>
        <v>12</v>
      </c>
      <c r="BO22" s="664">
        <f t="shared" ref="BO22" si="352">IF(AND(BO$5&gt;=$AN22,$AN22&lt;&gt;"",BO$5&lt;=$AO22),AD22,0)</f>
        <v>12</v>
      </c>
      <c r="BP22" s="664">
        <f t="shared" ref="BP22" si="353">IF(AND(BP$5&gt;=$AN22,$AN22&lt;&gt;"",BP$5&lt;=$AO22),AE22,0)</f>
        <v>12</v>
      </c>
      <c r="BQ22" s="664">
        <f t="shared" ref="BQ22" si="354">IF(AND(BQ$5&gt;=$AN22,$AN22&lt;&gt;"",BQ$5&lt;=$AO22),AF22,0)</f>
        <v>12</v>
      </c>
      <c r="BR22" s="664">
        <f t="shared" ref="BR22" si="355">IF(AND(BR$5&gt;=$AN22,$AN22&lt;&gt;"",BR$5&lt;=$AO22),AG22,0)</f>
        <v>12</v>
      </c>
      <c r="BS22" s="664">
        <f t="shared" ref="BS22" si="356">IF(AND(BS$5&gt;=$AN22,$AN22&lt;&gt;"",BS$5&lt;=$AO22),AH22,0)</f>
        <v>12</v>
      </c>
      <c r="BT22" s="664">
        <f t="shared" ref="BT22" si="357">IF(AND(BT$5&gt;=$AN22,$AN22&lt;&gt;"",BT$5&lt;=$AO22),AI22,0)</f>
        <v>0</v>
      </c>
      <c r="BU22" s="664">
        <f t="shared" ref="BU22" si="358">IF(AND(BU$5&gt;=$AN22,$AN22&lt;&gt;"",BU$5&lt;=$AO22),AJ22,0)</f>
        <v>0</v>
      </c>
      <c r="BV22" s="664">
        <f t="shared" ref="BV22" si="359">IF(AND(BV$5&gt;=$AN22,$AN22&lt;&gt;"",BV$5&lt;=$AO22),AK22,0)</f>
        <v>0</v>
      </c>
      <c r="BW22" s="664">
        <f t="shared" ref="BW22" si="360">IF(AND(BW$5&gt;=$AN22,$AN22&lt;&gt;"",BW$5&lt;=$AO22),AL22,0)</f>
        <v>0</v>
      </c>
      <c r="BX22" s="664">
        <f t="shared" ref="BX22" si="361">IF(AND(BX$5&gt;=$AN22,$AN22&lt;&gt;"",BX$5&lt;=$AO22),AM22,0)</f>
        <v>0</v>
      </c>
    </row>
    <row r="23" spans="2:76" ht="26.25" customHeight="1" x14ac:dyDescent="0.25">
      <c r="B23" s="528" t="s">
        <v>22994</v>
      </c>
      <c r="C23" s="529" t="s">
        <v>23902</v>
      </c>
      <c r="D23" s="531" t="s">
        <v>193</v>
      </c>
      <c r="E23" s="532">
        <v>231739.2</v>
      </c>
      <c r="F23" s="532">
        <v>231739.2</v>
      </c>
      <c r="G23" s="532">
        <v>231739.2</v>
      </c>
      <c r="H23" s="532">
        <v>231739.2</v>
      </c>
      <c r="I23" s="532">
        <v>231739.2</v>
      </c>
      <c r="J23" s="532">
        <v>231739.2</v>
      </c>
      <c r="K23" s="532">
        <v>231739.2</v>
      </c>
      <c r="L23" s="532">
        <v>231739.2</v>
      </c>
      <c r="M23" s="532">
        <v>231739.2</v>
      </c>
      <c r="N23" s="532">
        <v>231739.2</v>
      </c>
      <c r="O23" s="532">
        <v>231739.2</v>
      </c>
      <c r="P23" s="532">
        <v>231739.2</v>
      </c>
      <c r="Q23" s="532">
        <v>231739.2</v>
      </c>
      <c r="R23" s="532">
        <v>231739.2</v>
      </c>
      <c r="S23" s="532">
        <v>231739.2</v>
      </c>
      <c r="T23" s="532">
        <v>231739.2</v>
      </c>
      <c r="U23" s="532">
        <v>231739.2</v>
      </c>
      <c r="V23" s="532">
        <v>231739.2</v>
      </c>
      <c r="W23" s="532">
        <v>231739.2</v>
      </c>
      <c r="X23" s="532">
        <v>231739.2</v>
      </c>
      <c r="Y23" s="532">
        <v>231739.2</v>
      </c>
      <c r="Z23" s="532">
        <v>231739.2</v>
      </c>
      <c r="AA23" s="532">
        <v>231739.2</v>
      </c>
      <c r="AB23" s="532">
        <v>231739.2</v>
      </c>
      <c r="AC23" s="532">
        <v>231739.2</v>
      </c>
      <c r="AD23" s="532">
        <v>231739.2</v>
      </c>
      <c r="AE23" s="532">
        <v>231739.2</v>
      </c>
      <c r="AF23" s="532">
        <v>231739.2</v>
      </c>
      <c r="AG23" s="532">
        <v>231739.2</v>
      </c>
      <c r="AH23" s="532">
        <v>231739.2</v>
      </c>
      <c r="AI23" s="532">
        <v>231739.2</v>
      </c>
      <c r="AJ23" s="532">
        <v>231739.2</v>
      </c>
      <c r="AK23" s="532">
        <v>231739.2</v>
      </c>
      <c r="AL23" s="532">
        <v>231739.2</v>
      </c>
      <c r="AM23" s="532">
        <v>231739.2</v>
      </c>
      <c r="AN23" s="667">
        <v>1</v>
      </c>
      <c r="AO23" s="667">
        <v>30</v>
      </c>
      <c r="AP23" s="664">
        <f>IF(AND(AP$5&gt;=$AN23,$AN23&lt;&gt;"",AP$5&lt;=$AO23),E23,0)</f>
        <v>231739.2</v>
      </c>
      <c r="AQ23" s="664">
        <f t="shared" ref="AQ23" si="362">IF(AND(AQ$5&gt;=$AN23,$AN23&lt;&gt;"",AQ$5&lt;=$AO23),F23,0)</f>
        <v>231739.2</v>
      </c>
      <c r="AR23" s="664">
        <f t="shared" ref="AR23" si="363">IF(AND(AR$5&gt;=$AN23,$AN23&lt;&gt;"",AR$5&lt;=$AO23),G23,0)</f>
        <v>231739.2</v>
      </c>
      <c r="AS23" s="664">
        <f t="shared" ref="AS23" si="364">IF(AND(AS$5&gt;=$AN23,$AN23&lt;&gt;"",AS$5&lt;=$AO23),H23,0)</f>
        <v>231739.2</v>
      </c>
      <c r="AT23" s="664">
        <f t="shared" ref="AT23" si="365">IF(AND(AT$5&gt;=$AN23,$AN23&lt;&gt;"",AT$5&lt;=$AO23),I23,0)</f>
        <v>231739.2</v>
      </c>
      <c r="AU23" s="664">
        <f t="shared" ref="AU23" si="366">IF(AND(AU$5&gt;=$AN23,$AN23&lt;&gt;"",AU$5&lt;=$AO23),J23,0)</f>
        <v>231739.2</v>
      </c>
      <c r="AV23" s="664">
        <f t="shared" ref="AV23" si="367">IF(AND(AV$5&gt;=$AN23,$AN23&lt;&gt;"",AV$5&lt;=$AO23),K23,0)</f>
        <v>231739.2</v>
      </c>
      <c r="AW23" s="664">
        <f t="shared" ref="AW23" si="368">IF(AND(AW$5&gt;=$AN23,$AN23&lt;&gt;"",AW$5&lt;=$AO23),L23,0)</f>
        <v>231739.2</v>
      </c>
      <c r="AX23" s="664">
        <f t="shared" ref="AX23" si="369">IF(AND(AX$5&gt;=$AN23,$AN23&lt;&gt;"",AX$5&lt;=$AO23),M23,0)</f>
        <v>231739.2</v>
      </c>
      <c r="AY23" s="664">
        <f t="shared" ref="AY23" si="370">IF(AND(AY$5&gt;=$AN23,$AN23&lt;&gt;"",AY$5&lt;=$AO23),N23,0)</f>
        <v>231739.2</v>
      </c>
      <c r="AZ23" s="664">
        <f t="shared" ref="AZ23" si="371">IF(AND(AZ$5&gt;=$AN23,$AN23&lt;&gt;"",AZ$5&lt;=$AO23),O23,0)</f>
        <v>231739.2</v>
      </c>
      <c r="BA23" s="664">
        <f t="shared" ref="BA23" si="372">IF(AND(BA$5&gt;=$AN23,$AN23&lt;&gt;"",BA$5&lt;=$AO23),P23,0)</f>
        <v>231739.2</v>
      </c>
      <c r="BB23" s="664">
        <f t="shared" ref="BB23" si="373">IF(AND(BB$5&gt;=$AN23,$AN23&lt;&gt;"",BB$5&lt;=$AO23),Q23,0)</f>
        <v>231739.2</v>
      </c>
      <c r="BC23" s="664">
        <f t="shared" ref="BC23" si="374">IF(AND(BC$5&gt;=$AN23,$AN23&lt;&gt;"",BC$5&lt;=$AO23),R23,0)</f>
        <v>231739.2</v>
      </c>
      <c r="BD23" s="664">
        <f t="shared" ref="BD23" si="375">IF(AND(BD$5&gt;=$AN23,$AN23&lt;&gt;"",BD$5&lt;=$AO23),S23,0)</f>
        <v>231739.2</v>
      </c>
      <c r="BE23" s="664">
        <f t="shared" ref="BE23" si="376">IF(AND(BE$5&gt;=$AN23,$AN23&lt;&gt;"",BE$5&lt;=$AO23),T23,0)</f>
        <v>231739.2</v>
      </c>
      <c r="BF23" s="664">
        <f t="shared" ref="BF23" si="377">IF(AND(BF$5&gt;=$AN23,$AN23&lt;&gt;"",BF$5&lt;=$AO23),U23,0)</f>
        <v>231739.2</v>
      </c>
      <c r="BG23" s="664">
        <f t="shared" ref="BG23" si="378">IF(AND(BG$5&gt;=$AN23,$AN23&lt;&gt;"",BG$5&lt;=$AO23),V23,0)</f>
        <v>231739.2</v>
      </c>
      <c r="BH23" s="664">
        <f t="shared" ref="BH23" si="379">IF(AND(BH$5&gt;=$AN23,$AN23&lt;&gt;"",BH$5&lt;=$AO23),W23,0)</f>
        <v>231739.2</v>
      </c>
      <c r="BI23" s="664">
        <f t="shared" ref="BI23" si="380">IF(AND(BI$5&gt;=$AN23,$AN23&lt;&gt;"",BI$5&lt;=$AO23),X23,0)</f>
        <v>231739.2</v>
      </c>
      <c r="BJ23" s="664">
        <f t="shared" ref="BJ23" si="381">IF(AND(BJ$5&gt;=$AN23,$AN23&lt;&gt;"",BJ$5&lt;=$AO23),Y23,0)</f>
        <v>231739.2</v>
      </c>
      <c r="BK23" s="664">
        <f t="shared" ref="BK23" si="382">IF(AND(BK$5&gt;=$AN23,$AN23&lt;&gt;"",BK$5&lt;=$AO23),Z23,0)</f>
        <v>231739.2</v>
      </c>
      <c r="BL23" s="664">
        <f t="shared" ref="BL23" si="383">IF(AND(BL$5&gt;=$AN23,$AN23&lt;&gt;"",BL$5&lt;=$AO23),AA23,0)</f>
        <v>231739.2</v>
      </c>
      <c r="BM23" s="664">
        <f t="shared" ref="BM23" si="384">IF(AND(BM$5&gt;=$AN23,$AN23&lt;&gt;"",BM$5&lt;=$AO23),AB23,0)</f>
        <v>231739.2</v>
      </c>
      <c r="BN23" s="664">
        <f t="shared" ref="BN23" si="385">IF(AND(BN$5&gt;=$AN23,$AN23&lt;&gt;"",BN$5&lt;=$AO23),AC23,0)</f>
        <v>231739.2</v>
      </c>
      <c r="BO23" s="664">
        <f t="shared" ref="BO23" si="386">IF(AND(BO$5&gt;=$AN23,$AN23&lt;&gt;"",BO$5&lt;=$AO23),AD23,0)</f>
        <v>231739.2</v>
      </c>
      <c r="BP23" s="664">
        <f t="shared" ref="BP23" si="387">IF(AND(BP$5&gt;=$AN23,$AN23&lt;&gt;"",BP$5&lt;=$AO23),AE23,0)</f>
        <v>231739.2</v>
      </c>
      <c r="BQ23" s="664">
        <f t="shared" ref="BQ23" si="388">IF(AND(BQ$5&gt;=$AN23,$AN23&lt;&gt;"",BQ$5&lt;=$AO23),AF23,0)</f>
        <v>231739.2</v>
      </c>
      <c r="BR23" s="664">
        <f t="shared" ref="BR23" si="389">IF(AND(BR$5&gt;=$AN23,$AN23&lt;&gt;"",BR$5&lt;=$AO23),AG23,0)</f>
        <v>231739.2</v>
      </c>
      <c r="BS23" s="664">
        <f t="shared" ref="BS23" si="390">IF(AND(BS$5&gt;=$AN23,$AN23&lt;&gt;"",BS$5&lt;=$AO23),AH23,0)</f>
        <v>231739.2</v>
      </c>
      <c r="BT23" s="664">
        <f t="shared" ref="BT23" si="391">IF(AND(BT$5&gt;=$AN23,$AN23&lt;&gt;"",BT$5&lt;=$AO23),AI23,0)</f>
        <v>0</v>
      </c>
      <c r="BU23" s="664">
        <f t="shared" ref="BU23" si="392">IF(AND(BU$5&gt;=$AN23,$AN23&lt;&gt;"",BU$5&lt;=$AO23),AJ23,0)</f>
        <v>0</v>
      </c>
      <c r="BV23" s="664">
        <f t="shared" ref="BV23" si="393">IF(AND(BV$5&gt;=$AN23,$AN23&lt;&gt;"",BV$5&lt;=$AO23),AK23,0)</f>
        <v>0</v>
      </c>
      <c r="BW23" s="664">
        <f t="shared" ref="BW23" si="394">IF(AND(BW$5&gt;=$AN23,$AN23&lt;&gt;"",BW$5&lt;=$AO23),AL23,0)</f>
        <v>0</v>
      </c>
      <c r="BX23" s="664">
        <f t="shared" ref="BX23" si="395">IF(AND(BX$5&gt;=$AN23,$AN23&lt;&gt;"",BX$5&lt;=$AO23),AM23,0)</f>
        <v>0</v>
      </c>
    </row>
    <row r="24" spans="2:76" ht="26.25" customHeight="1" x14ac:dyDescent="0.25">
      <c r="B24" s="528" t="s">
        <v>22999</v>
      </c>
      <c r="C24" s="529" t="s">
        <v>23903</v>
      </c>
      <c r="D24" s="531" t="s">
        <v>0</v>
      </c>
      <c r="E24" s="532">
        <v>12</v>
      </c>
      <c r="F24" s="532">
        <v>12</v>
      </c>
      <c r="G24" s="532">
        <v>12</v>
      </c>
      <c r="H24" s="532">
        <v>12</v>
      </c>
      <c r="I24" s="532">
        <v>12</v>
      </c>
      <c r="J24" s="532">
        <v>12</v>
      </c>
      <c r="K24" s="532">
        <v>12</v>
      </c>
      <c r="L24" s="532">
        <v>12</v>
      </c>
      <c r="M24" s="532">
        <v>12</v>
      </c>
      <c r="N24" s="532">
        <v>12</v>
      </c>
      <c r="O24" s="532">
        <v>12</v>
      </c>
      <c r="P24" s="532">
        <v>12</v>
      </c>
      <c r="Q24" s="532">
        <v>12</v>
      </c>
      <c r="R24" s="532">
        <v>12</v>
      </c>
      <c r="S24" s="532">
        <v>12</v>
      </c>
      <c r="T24" s="532">
        <v>12</v>
      </c>
      <c r="U24" s="532">
        <v>12</v>
      </c>
      <c r="V24" s="532">
        <v>12</v>
      </c>
      <c r="W24" s="532">
        <v>12</v>
      </c>
      <c r="X24" s="532">
        <v>12</v>
      </c>
      <c r="Y24" s="532">
        <v>12</v>
      </c>
      <c r="Z24" s="532">
        <v>12</v>
      </c>
      <c r="AA24" s="532">
        <v>12</v>
      </c>
      <c r="AB24" s="532">
        <v>12</v>
      </c>
      <c r="AC24" s="532">
        <v>12</v>
      </c>
      <c r="AD24" s="532">
        <v>12</v>
      </c>
      <c r="AE24" s="532">
        <v>12</v>
      </c>
      <c r="AF24" s="532">
        <v>12</v>
      </c>
      <c r="AG24" s="532">
        <v>12</v>
      </c>
      <c r="AH24" s="532">
        <v>12</v>
      </c>
      <c r="AI24" s="532">
        <v>12</v>
      </c>
      <c r="AJ24" s="532">
        <v>12</v>
      </c>
      <c r="AK24" s="532">
        <v>12</v>
      </c>
      <c r="AL24" s="532">
        <v>12</v>
      </c>
      <c r="AM24" s="532">
        <v>12</v>
      </c>
      <c r="AN24" s="667">
        <v>1</v>
      </c>
      <c r="AO24" s="667">
        <v>30</v>
      </c>
      <c r="AP24" s="664">
        <f>IF(AND(AP$5&gt;=$AN24,$AN24&lt;&gt;"",AP$5&lt;=$AO24),E24,0)</f>
        <v>12</v>
      </c>
      <c r="AQ24" s="664">
        <f t="shared" ref="AQ24" si="396">IF(AND(AQ$5&gt;=$AN24,$AN24&lt;&gt;"",AQ$5&lt;=$AO24),F24,0)</f>
        <v>12</v>
      </c>
      <c r="AR24" s="664">
        <f t="shared" ref="AR24" si="397">IF(AND(AR$5&gt;=$AN24,$AN24&lt;&gt;"",AR$5&lt;=$AO24),G24,0)</f>
        <v>12</v>
      </c>
      <c r="AS24" s="664">
        <f t="shared" ref="AS24" si="398">IF(AND(AS$5&gt;=$AN24,$AN24&lt;&gt;"",AS$5&lt;=$AO24),H24,0)</f>
        <v>12</v>
      </c>
      <c r="AT24" s="664">
        <f t="shared" ref="AT24" si="399">IF(AND(AT$5&gt;=$AN24,$AN24&lt;&gt;"",AT$5&lt;=$AO24),I24,0)</f>
        <v>12</v>
      </c>
      <c r="AU24" s="664">
        <f t="shared" ref="AU24" si="400">IF(AND(AU$5&gt;=$AN24,$AN24&lt;&gt;"",AU$5&lt;=$AO24),J24,0)</f>
        <v>12</v>
      </c>
      <c r="AV24" s="664">
        <f t="shared" ref="AV24" si="401">IF(AND(AV$5&gt;=$AN24,$AN24&lt;&gt;"",AV$5&lt;=$AO24),K24,0)</f>
        <v>12</v>
      </c>
      <c r="AW24" s="664">
        <f t="shared" ref="AW24" si="402">IF(AND(AW$5&gt;=$AN24,$AN24&lt;&gt;"",AW$5&lt;=$AO24),L24,0)</f>
        <v>12</v>
      </c>
      <c r="AX24" s="664">
        <f t="shared" ref="AX24" si="403">IF(AND(AX$5&gt;=$AN24,$AN24&lt;&gt;"",AX$5&lt;=$AO24),M24,0)</f>
        <v>12</v>
      </c>
      <c r="AY24" s="664">
        <f t="shared" ref="AY24" si="404">IF(AND(AY$5&gt;=$AN24,$AN24&lt;&gt;"",AY$5&lt;=$AO24),N24,0)</f>
        <v>12</v>
      </c>
      <c r="AZ24" s="664">
        <f t="shared" ref="AZ24" si="405">IF(AND(AZ$5&gt;=$AN24,$AN24&lt;&gt;"",AZ$5&lt;=$AO24),O24,0)</f>
        <v>12</v>
      </c>
      <c r="BA24" s="664">
        <f t="shared" ref="BA24" si="406">IF(AND(BA$5&gt;=$AN24,$AN24&lt;&gt;"",BA$5&lt;=$AO24),P24,0)</f>
        <v>12</v>
      </c>
      <c r="BB24" s="664">
        <f t="shared" ref="BB24" si="407">IF(AND(BB$5&gt;=$AN24,$AN24&lt;&gt;"",BB$5&lt;=$AO24),Q24,0)</f>
        <v>12</v>
      </c>
      <c r="BC24" s="664">
        <f t="shared" ref="BC24" si="408">IF(AND(BC$5&gt;=$AN24,$AN24&lt;&gt;"",BC$5&lt;=$AO24),R24,0)</f>
        <v>12</v>
      </c>
      <c r="BD24" s="664">
        <f t="shared" ref="BD24" si="409">IF(AND(BD$5&gt;=$AN24,$AN24&lt;&gt;"",BD$5&lt;=$AO24),S24,0)</f>
        <v>12</v>
      </c>
      <c r="BE24" s="664">
        <f t="shared" ref="BE24" si="410">IF(AND(BE$5&gt;=$AN24,$AN24&lt;&gt;"",BE$5&lt;=$AO24),T24,0)</f>
        <v>12</v>
      </c>
      <c r="BF24" s="664">
        <f t="shared" ref="BF24" si="411">IF(AND(BF$5&gt;=$AN24,$AN24&lt;&gt;"",BF$5&lt;=$AO24),U24,0)</f>
        <v>12</v>
      </c>
      <c r="BG24" s="664">
        <f t="shared" ref="BG24" si="412">IF(AND(BG$5&gt;=$AN24,$AN24&lt;&gt;"",BG$5&lt;=$AO24),V24,0)</f>
        <v>12</v>
      </c>
      <c r="BH24" s="664">
        <f t="shared" ref="BH24" si="413">IF(AND(BH$5&gt;=$AN24,$AN24&lt;&gt;"",BH$5&lt;=$AO24),W24,0)</f>
        <v>12</v>
      </c>
      <c r="BI24" s="664">
        <f t="shared" ref="BI24" si="414">IF(AND(BI$5&gt;=$AN24,$AN24&lt;&gt;"",BI$5&lt;=$AO24),X24,0)</f>
        <v>12</v>
      </c>
      <c r="BJ24" s="664">
        <f t="shared" ref="BJ24" si="415">IF(AND(BJ$5&gt;=$AN24,$AN24&lt;&gt;"",BJ$5&lt;=$AO24),Y24,0)</f>
        <v>12</v>
      </c>
      <c r="BK24" s="664">
        <f t="shared" ref="BK24" si="416">IF(AND(BK$5&gt;=$AN24,$AN24&lt;&gt;"",BK$5&lt;=$AO24),Z24,0)</f>
        <v>12</v>
      </c>
      <c r="BL24" s="664">
        <f t="shared" ref="BL24" si="417">IF(AND(BL$5&gt;=$AN24,$AN24&lt;&gt;"",BL$5&lt;=$AO24),AA24,0)</f>
        <v>12</v>
      </c>
      <c r="BM24" s="664">
        <f t="shared" ref="BM24" si="418">IF(AND(BM$5&gt;=$AN24,$AN24&lt;&gt;"",BM$5&lt;=$AO24),AB24,0)</f>
        <v>12</v>
      </c>
      <c r="BN24" s="664">
        <f t="shared" ref="BN24" si="419">IF(AND(BN$5&gt;=$AN24,$AN24&lt;&gt;"",BN$5&lt;=$AO24),AC24,0)</f>
        <v>12</v>
      </c>
      <c r="BO24" s="664">
        <f t="shared" ref="BO24" si="420">IF(AND(BO$5&gt;=$AN24,$AN24&lt;&gt;"",BO$5&lt;=$AO24),AD24,0)</f>
        <v>12</v>
      </c>
      <c r="BP24" s="664">
        <f t="shared" ref="BP24" si="421">IF(AND(BP$5&gt;=$AN24,$AN24&lt;&gt;"",BP$5&lt;=$AO24),AE24,0)</f>
        <v>12</v>
      </c>
      <c r="BQ24" s="664">
        <f t="shared" ref="BQ24" si="422">IF(AND(BQ$5&gt;=$AN24,$AN24&lt;&gt;"",BQ$5&lt;=$AO24),AF24,0)</f>
        <v>12</v>
      </c>
      <c r="BR24" s="664">
        <f t="shared" ref="BR24" si="423">IF(AND(BR$5&gt;=$AN24,$AN24&lt;&gt;"",BR$5&lt;=$AO24),AG24,0)</f>
        <v>12</v>
      </c>
      <c r="BS24" s="664">
        <f t="shared" ref="BS24" si="424">IF(AND(BS$5&gt;=$AN24,$AN24&lt;&gt;"",BS$5&lt;=$AO24),AH24,0)</f>
        <v>12</v>
      </c>
      <c r="BT24" s="664">
        <f t="shared" ref="BT24" si="425">IF(AND(BT$5&gt;=$AN24,$AN24&lt;&gt;"",BT$5&lt;=$AO24),AI24,0)</f>
        <v>0</v>
      </c>
      <c r="BU24" s="664">
        <f t="shared" ref="BU24" si="426">IF(AND(BU$5&gt;=$AN24,$AN24&lt;&gt;"",BU$5&lt;=$AO24),AJ24,0)</f>
        <v>0</v>
      </c>
      <c r="BV24" s="664">
        <f t="shared" ref="BV24" si="427">IF(AND(BV$5&gt;=$AN24,$AN24&lt;&gt;"",BV$5&lt;=$AO24),AK24,0)</f>
        <v>0</v>
      </c>
      <c r="BW24" s="664">
        <f t="shared" ref="BW24" si="428">IF(AND(BW$5&gt;=$AN24,$AN24&lt;&gt;"",BW$5&lt;=$AO24),AL24,0)</f>
        <v>0</v>
      </c>
      <c r="BX24" s="664">
        <f t="shared" ref="BX24" si="429">IF(AND(BX$5&gt;=$AN24,$AN24&lt;&gt;"",BX$5&lt;=$AO24),AM24,0)</f>
        <v>0</v>
      </c>
    </row>
    <row r="25" spans="2:76" ht="26.25" customHeight="1" x14ac:dyDescent="0.25">
      <c r="B25" s="525">
        <v>3</v>
      </c>
      <c r="C25" s="526" t="s">
        <v>23265</v>
      </c>
      <c r="D25" s="527"/>
      <c r="E25" s="527"/>
      <c r="F25" s="527"/>
      <c r="G25" s="527"/>
      <c r="H25" s="527"/>
      <c r="I25" s="527"/>
      <c r="J25" s="527"/>
      <c r="K25" s="527"/>
      <c r="L25" s="527"/>
      <c r="M25" s="527"/>
      <c r="N25" s="527"/>
      <c r="O25" s="527"/>
      <c r="P25" s="527"/>
      <c r="Q25" s="527"/>
      <c r="R25" s="527"/>
      <c r="S25" s="527"/>
      <c r="T25" s="527"/>
      <c r="U25" s="527"/>
      <c r="V25" s="527"/>
      <c r="W25" s="527"/>
      <c r="X25" s="527"/>
      <c r="Y25" s="527"/>
      <c r="Z25" s="527"/>
      <c r="AA25" s="527"/>
      <c r="AB25" s="527"/>
      <c r="AC25" s="527"/>
      <c r="AD25" s="527"/>
      <c r="AE25" s="527"/>
      <c r="AF25" s="527"/>
      <c r="AG25" s="527"/>
      <c r="AH25" s="527"/>
      <c r="AI25" s="527"/>
      <c r="AJ25" s="527"/>
      <c r="AK25" s="527"/>
      <c r="AL25" s="527"/>
      <c r="AM25" s="527"/>
      <c r="AN25" s="525"/>
      <c r="AO25" s="525"/>
      <c r="AP25" s="665"/>
      <c r="AQ25" s="665"/>
      <c r="AR25" s="665"/>
      <c r="AS25" s="665"/>
      <c r="AT25" s="665"/>
      <c r="AU25" s="665"/>
      <c r="AV25" s="665"/>
      <c r="AW25" s="665"/>
      <c r="AX25" s="665"/>
      <c r="AY25" s="665"/>
      <c r="AZ25" s="665"/>
      <c r="BA25" s="665"/>
      <c r="BB25" s="665"/>
      <c r="BC25" s="665"/>
      <c r="BD25" s="665"/>
      <c r="BE25" s="665"/>
      <c r="BF25" s="665"/>
      <c r="BG25" s="665"/>
      <c r="BH25" s="665"/>
      <c r="BI25" s="665"/>
      <c r="BJ25" s="665"/>
      <c r="BK25" s="665"/>
      <c r="BL25" s="665"/>
      <c r="BM25" s="665"/>
      <c r="BN25" s="665"/>
      <c r="BO25" s="665"/>
      <c r="BP25" s="665"/>
      <c r="BQ25" s="665"/>
      <c r="BR25" s="665"/>
      <c r="BS25" s="665"/>
      <c r="BT25" s="665"/>
      <c r="BU25" s="665"/>
      <c r="BV25" s="665"/>
      <c r="BW25" s="665"/>
      <c r="BX25" s="665"/>
    </row>
    <row r="26" spans="2:76" ht="26.25" customHeight="1" x14ac:dyDescent="0.25">
      <c r="B26" s="528" t="s">
        <v>378</v>
      </c>
      <c r="C26" s="529" t="s">
        <v>23278</v>
      </c>
      <c r="D26" s="528" t="s">
        <v>13311</v>
      </c>
      <c r="E26" s="530">
        <f t="shared" ref="E26:AM27" si="430">IF(OR(E$5=$AN26,E$5=$AO26),1,0)</f>
        <v>1</v>
      </c>
      <c r="F26" s="530">
        <f t="shared" si="430"/>
        <v>0</v>
      </c>
      <c r="G26" s="530">
        <f t="shared" si="430"/>
        <v>0</v>
      </c>
      <c r="H26" s="530">
        <f t="shared" si="430"/>
        <v>0</v>
      </c>
      <c r="I26" s="530">
        <f t="shared" si="430"/>
        <v>0</v>
      </c>
      <c r="J26" s="530">
        <f t="shared" si="430"/>
        <v>0</v>
      </c>
      <c r="K26" s="530">
        <f t="shared" si="430"/>
        <v>0</v>
      </c>
      <c r="L26" s="530">
        <f t="shared" si="430"/>
        <v>0</v>
      </c>
      <c r="M26" s="530">
        <f t="shared" si="430"/>
        <v>0</v>
      </c>
      <c r="N26" s="530">
        <f t="shared" si="430"/>
        <v>0</v>
      </c>
      <c r="O26" s="530">
        <f t="shared" si="430"/>
        <v>0</v>
      </c>
      <c r="P26" s="530">
        <f t="shared" si="430"/>
        <v>0</v>
      </c>
      <c r="Q26" s="530">
        <f t="shared" si="430"/>
        <v>0</v>
      </c>
      <c r="R26" s="530">
        <f t="shared" si="430"/>
        <v>0</v>
      </c>
      <c r="S26" s="530">
        <f t="shared" si="430"/>
        <v>0</v>
      </c>
      <c r="T26" s="530">
        <f t="shared" si="430"/>
        <v>0</v>
      </c>
      <c r="U26" s="530">
        <f t="shared" si="430"/>
        <v>0</v>
      </c>
      <c r="V26" s="530">
        <f t="shared" si="430"/>
        <v>0</v>
      </c>
      <c r="W26" s="530">
        <f t="shared" si="430"/>
        <v>0</v>
      </c>
      <c r="X26" s="530">
        <f t="shared" si="430"/>
        <v>0</v>
      </c>
      <c r="Y26" s="530">
        <f t="shared" si="430"/>
        <v>0</v>
      </c>
      <c r="Z26" s="530">
        <f t="shared" si="430"/>
        <v>0</v>
      </c>
      <c r="AA26" s="530">
        <f t="shared" si="430"/>
        <v>0</v>
      </c>
      <c r="AB26" s="530">
        <f t="shared" si="430"/>
        <v>0</v>
      </c>
      <c r="AC26" s="530">
        <f t="shared" si="430"/>
        <v>0</v>
      </c>
      <c r="AD26" s="530">
        <f t="shared" si="430"/>
        <v>0</v>
      </c>
      <c r="AE26" s="530">
        <f t="shared" si="430"/>
        <v>0</v>
      </c>
      <c r="AF26" s="530">
        <f t="shared" si="430"/>
        <v>0</v>
      </c>
      <c r="AG26" s="530">
        <f t="shared" si="430"/>
        <v>0</v>
      </c>
      <c r="AH26" s="530">
        <f t="shared" si="430"/>
        <v>0</v>
      </c>
      <c r="AI26" s="530">
        <f t="shared" si="430"/>
        <v>0</v>
      </c>
      <c r="AJ26" s="530">
        <f t="shared" si="430"/>
        <v>0</v>
      </c>
      <c r="AK26" s="530">
        <f t="shared" si="430"/>
        <v>0</v>
      </c>
      <c r="AL26" s="530">
        <f t="shared" si="430"/>
        <v>0</v>
      </c>
      <c r="AM26" s="530">
        <f t="shared" si="430"/>
        <v>0</v>
      </c>
      <c r="AN26" s="667">
        <v>1</v>
      </c>
      <c r="AO26" s="667">
        <v>1</v>
      </c>
      <c r="AP26" s="664">
        <f>E26</f>
        <v>1</v>
      </c>
      <c r="AQ26" s="664">
        <f t="shared" ref="AQ26:BX26" si="431">F26</f>
        <v>0</v>
      </c>
      <c r="AR26" s="664">
        <f t="shared" si="431"/>
        <v>0</v>
      </c>
      <c r="AS26" s="664">
        <f t="shared" si="431"/>
        <v>0</v>
      </c>
      <c r="AT26" s="664">
        <f t="shared" si="431"/>
        <v>0</v>
      </c>
      <c r="AU26" s="664">
        <f t="shared" si="431"/>
        <v>0</v>
      </c>
      <c r="AV26" s="664">
        <f t="shared" si="431"/>
        <v>0</v>
      </c>
      <c r="AW26" s="664">
        <f t="shared" si="431"/>
        <v>0</v>
      </c>
      <c r="AX26" s="664">
        <f t="shared" si="431"/>
        <v>0</v>
      </c>
      <c r="AY26" s="664">
        <f t="shared" si="431"/>
        <v>0</v>
      </c>
      <c r="AZ26" s="664">
        <f t="shared" si="431"/>
        <v>0</v>
      </c>
      <c r="BA26" s="664">
        <f t="shared" si="431"/>
        <v>0</v>
      </c>
      <c r="BB26" s="664">
        <f t="shared" si="431"/>
        <v>0</v>
      </c>
      <c r="BC26" s="664">
        <f t="shared" si="431"/>
        <v>0</v>
      </c>
      <c r="BD26" s="664">
        <f t="shared" si="431"/>
        <v>0</v>
      </c>
      <c r="BE26" s="664">
        <f t="shared" si="431"/>
        <v>0</v>
      </c>
      <c r="BF26" s="664">
        <f t="shared" si="431"/>
        <v>0</v>
      </c>
      <c r="BG26" s="664">
        <f t="shared" si="431"/>
        <v>0</v>
      </c>
      <c r="BH26" s="664">
        <f t="shared" si="431"/>
        <v>0</v>
      </c>
      <c r="BI26" s="664">
        <f t="shared" si="431"/>
        <v>0</v>
      </c>
      <c r="BJ26" s="664">
        <f t="shared" si="431"/>
        <v>0</v>
      </c>
      <c r="BK26" s="664">
        <f t="shared" si="431"/>
        <v>0</v>
      </c>
      <c r="BL26" s="664">
        <f t="shared" si="431"/>
        <v>0</v>
      </c>
      <c r="BM26" s="664">
        <f t="shared" si="431"/>
        <v>0</v>
      </c>
      <c r="BN26" s="664">
        <f t="shared" si="431"/>
        <v>0</v>
      </c>
      <c r="BO26" s="664">
        <f t="shared" si="431"/>
        <v>0</v>
      </c>
      <c r="BP26" s="664">
        <f t="shared" si="431"/>
        <v>0</v>
      </c>
      <c r="BQ26" s="664">
        <f t="shared" si="431"/>
        <v>0</v>
      </c>
      <c r="BR26" s="664">
        <f t="shared" si="431"/>
        <v>0</v>
      </c>
      <c r="BS26" s="664">
        <f t="shared" si="431"/>
        <v>0</v>
      </c>
      <c r="BT26" s="664">
        <f t="shared" si="431"/>
        <v>0</v>
      </c>
      <c r="BU26" s="664">
        <f t="shared" si="431"/>
        <v>0</v>
      </c>
      <c r="BV26" s="664">
        <f t="shared" si="431"/>
        <v>0</v>
      </c>
      <c r="BW26" s="664">
        <f t="shared" si="431"/>
        <v>0</v>
      </c>
      <c r="BX26" s="664">
        <f t="shared" si="431"/>
        <v>0</v>
      </c>
    </row>
    <row r="27" spans="2:76" ht="26.25" customHeight="1" x14ac:dyDescent="0.25">
      <c r="B27" s="528" t="s">
        <v>379</v>
      </c>
      <c r="C27" s="529" t="s">
        <v>23279</v>
      </c>
      <c r="D27" s="528" t="s">
        <v>13311</v>
      </c>
      <c r="E27" s="530">
        <f t="shared" si="430"/>
        <v>0</v>
      </c>
      <c r="F27" s="530">
        <f t="shared" si="430"/>
        <v>0</v>
      </c>
      <c r="G27" s="530">
        <f t="shared" si="430"/>
        <v>0</v>
      </c>
      <c r="H27" s="530">
        <f t="shared" si="430"/>
        <v>0</v>
      </c>
      <c r="I27" s="530">
        <f t="shared" si="430"/>
        <v>1</v>
      </c>
      <c r="J27" s="530">
        <f t="shared" si="430"/>
        <v>0</v>
      </c>
      <c r="K27" s="530">
        <f t="shared" si="430"/>
        <v>0</v>
      </c>
      <c r="L27" s="530">
        <f t="shared" si="430"/>
        <v>0</v>
      </c>
      <c r="M27" s="530">
        <f t="shared" si="430"/>
        <v>0</v>
      </c>
      <c r="N27" s="530">
        <f t="shared" si="430"/>
        <v>0</v>
      </c>
      <c r="O27" s="530">
        <f t="shared" si="430"/>
        <v>0</v>
      </c>
      <c r="P27" s="530">
        <f t="shared" si="430"/>
        <v>0</v>
      </c>
      <c r="Q27" s="530">
        <f t="shared" si="430"/>
        <v>0</v>
      </c>
      <c r="R27" s="530">
        <f t="shared" si="430"/>
        <v>0</v>
      </c>
      <c r="S27" s="530">
        <f t="shared" si="430"/>
        <v>0</v>
      </c>
      <c r="T27" s="530">
        <f t="shared" si="430"/>
        <v>0</v>
      </c>
      <c r="U27" s="530">
        <f t="shared" si="430"/>
        <v>0</v>
      </c>
      <c r="V27" s="530">
        <f t="shared" si="430"/>
        <v>0</v>
      </c>
      <c r="W27" s="530">
        <f t="shared" si="430"/>
        <v>0</v>
      </c>
      <c r="X27" s="530">
        <f t="shared" si="430"/>
        <v>0</v>
      </c>
      <c r="Y27" s="530">
        <f t="shared" si="430"/>
        <v>0</v>
      </c>
      <c r="Z27" s="530">
        <f t="shared" si="430"/>
        <v>0</v>
      </c>
      <c r="AA27" s="530">
        <f t="shared" si="430"/>
        <v>0</v>
      </c>
      <c r="AB27" s="530">
        <f t="shared" si="430"/>
        <v>0</v>
      </c>
      <c r="AC27" s="530">
        <f t="shared" si="430"/>
        <v>0</v>
      </c>
      <c r="AD27" s="530">
        <f t="shared" si="430"/>
        <v>0</v>
      </c>
      <c r="AE27" s="530">
        <f t="shared" si="430"/>
        <v>0</v>
      </c>
      <c r="AF27" s="530">
        <f t="shared" si="430"/>
        <v>0</v>
      </c>
      <c r="AG27" s="530">
        <f t="shared" si="430"/>
        <v>0</v>
      </c>
      <c r="AH27" s="530">
        <f t="shared" si="430"/>
        <v>0</v>
      </c>
      <c r="AI27" s="530">
        <f t="shared" si="430"/>
        <v>0</v>
      </c>
      <c r="AJ27" s="530">
        <f t="shared" si="430"/>
        <v>0</v>
      </c>
      <c r="AK27" s="530">
        <f t="shared" si="430"/>
        <v>0</v>
      </c>
      <c r="AL27" s="530">
        <f t="shared" si="430"/>
        <v>0</v>
      </c>
      <c r="AM27" s="530">
        <f t="shared" si="430"/>
        <v>0</v>
      </c>
      <c r="AN27" s="667">
        <v>5</v>
      </c>
      <c r="AO27" s="667">
        <v>5</v>
      </c>
      <c r="AP27" s="664">
        <f t="shared" ref="AP27" si="432">E27</f>
        <v>0</v>
      </c>
      <c r="AQ27" s="664">
        <f t="shared" ref="AQ27" si="433">F27</f>
        <v>0</v>
      </c>
      <c r="AR27" s="664">
        <f t="shared" ref="AR27" si="434">G27</f>
        <v>0</v>
      </c>
      <c r="AS27" s="664">
        <f t="shared" ref="AS27" si="435">H27</f>
        <v>0</v>
      </c>
      <c r="AT27" s="664">
        <f t="shared" ref="AT27" si="436">I27</f>
        <v>1</v>
      </c>
      <c r="AU27" s="664">
        <f t="shared" ref="AU27" si="437">J27</f>
        <v>0</v>
      </c>
      <c r="AV27" s="664">
        <f t="shared" ref="AV27" si="438">K27</f>
        <v>0</v>
      </c>
      <c r="AW27" s="664">
        <f t="shared" ref="AW27" si="439">L27</f>
        <v>0</v>
      </c>
      <c r="AX27" s="664">
        <f t="shared" ref="AX27" si="440">M27</f>
        <v>0</v>
      </c>
      <c r="AY27" s="664">
        <f t="shared" ref="AY27" si="441">N27</f>
        <v>0</v>
      </c>
      <c r="AZ27" s="664">
        <f t="shared" ref="AZ27" si="442">O27</f>
        <v>0</v>
      </c>
      <c r="BA27" s="664">
        <f t="shared" ref="BA27" si="443">P27</f>
        <v>0</v>
      </c>
      <c r="BB27" s="664">
        <f t="shared" ref="BB27" si="444">Q27</f>
        <v>0</v>
      </c>
      <c r="BC27" s="664">
        <f t="shared" ref="BC27" si="445">R27</f>
        <v>0</v>
      </c>
      <c r="BD27" s="664">
        <f t="shared" ref="BD27" si="446">S27</f>
        <v>0</v>
      </c>
      <c r="BE27" s="664">
        <f t="shared" ref="BE27" si="447">T27</f>
        <v>0</v>
      </c>
      <c r="BF27" s="664">
        <f t="shared" ref="BF27" si="448">U27</f>
        <v>0</v>
      </c>
      <c r="BG27" s="664">
        <f t="shared" ref="BG27" si="449">V27</f>
        <v>0</v>
      </c>
      <c r="BH27" s="664">
        <f t="shared" ref="BH27" si="450">W27</f>
        <v>0</v>
      </c>
      <c r="BI27" s="664">
        <f t="shared" ref="BI27" si="451">X27</f>
        <v>0</v>
      </c>
      <c r="BJ27" s="664">
        <f t="shared" ref="BJ27" si="452">Y27</f>
        <v>0</v>
      </c>
      <c r="BK27" s="664">
        <f t="shared" ref="BK27" si="453">Z27</f>
        <v>0</v>
      </c>
      <c r="BL27" s="664">
        <f t="shared" ref="BL27" si="454">AA27</f>
        <v>0</v>
      </c>
      <c r="BM27" s="664">
        <f t="shared" ref="BM27" si="455">AB27</f>
        <v>0</v>
      </c>
      <c r="BN27" s="664">
        <f t="shared" ref="BN27" si="456">AC27</f>
        <v>0</v>
      </c>
      <c r="BO27" s="664">
        <f t="shared" ref="BO27" si="457">AD27</f>
        <v>0</v>
      </c>
      <c r="BP27" s="664">
        <f t="shared" ref="BP27" si="458">AE27</f>
        <v>0</v>
      </c>
      <c r="BQ27" s="664">
        <f t="shared" ref="BQ27" si="459">AF27</f>
        <v>0</v>
      </c>
      <c r="BR27" s="664">
        <f t="shared" ref="BR27" si="460">AG27</f>
        <v>0</v>
      </c>
      <c r="BS27" s="664">
        <f t="shared" ref="BS27" si="461">AH27</f>
        <v>0</v>
      </c>
      <c r="BT27" s="664">
        <f t="shared" ref="BT27" si="462">AI27</f>
        <v>0</v>
      </c>
      <c r="BU27" s="664">
        <f t="shared" ref="BU27" si="463">AJ27</f>
        <v>0</v>
      </c>
      <c r="BV27" s="664">
        <f t="shared" ref="BV27" si="464">AK27</f>
        <v>0</v>
      </c>
      <c r="BW27" s="664">
        <f t="shared" ref="BW27" si="465">AL27</f>
        <v>0</v>
      </c>
      <c r="BX27" s="664">
        <f t="shared" ref="BX27" si="466">AM27</f>
        <v>0</v>
      </c>
    </row>
    <row r="28" spans="2:76" ht="26.25" customHeight="1" x14ac:dyDescent="0.25">
      <c r="B28" s="528" t="s">
        <v>404</v>
      </c>
      <c r="C28" s="529" t="s">
        <v>23201</v>
      </c>
      <c r="D28" s="531" t="s">
        <v>17565</v>
      </c>
      <c r="E28" s="530" cm="1">
        <f t="array" ref="E28:AM28">TRANSPOSE('BALANÇO DE MASSA'!R6:R40)*12</f>
        <v>10199.880000000001</v>
      </c>
      <c r="F28" s="530">
        <v>20444.16</v>
      </c>
      <c r="G28" s="530">
        <v>30732.48</v>
      </c>
      <c r="H28" s="530">
        <v>41065.440000000002</v>
      </c>
      <c r="I28" s="530">
        <v>43212.36</v>
      </c>
      <c r="J28" s="530">
        <v>45368.04</v>
      </c>
      <c r="K28" s="530">
        <v>45466.32</v>
      </c>
      <c r="L28" s="530">
        <v>45533.88</v>
      </c>
      <c r="M28" s="530">
        <v>45601.56</v>
      </c>
      <c r="N28" s="530">
        <v>49821.36</v>
      </c>
      <c r="O28" s="530">
        <v>49895.399999999994</v>
      </c>
      <c r="P28" s="530">
        <v>49969.440000000002</v>
      </c>
      <c r="Q28" s="530">
        <v>50043.96</v>
      </c>
      <c r="R28" s="530">
        <v>50118.240000000005</v>
      </c>
      <c r="S28" s="530">
        <v>52284.479999999996</v>
      </c>
      <c r="T28" s="530">
        <v>52362.12</v>
      </c>
      <c r="U28" s="530">
        <v>52440</v>
      </c>
      <c r="V28" s="530">
        <v>52482.240000000005</v>
      </c>
      <c r="W28" s="530">
        <v>52524.84</v>
      </c>
      <c r="X28" s="530">
        <v>56772.600000000006</v>
      </c>
      <c r="Y28" s="530">
        <v>56818.559999999998</v>
      </c>
      <c r="Z28" s="530">
        <v>56864.759999999995</v>
      </c>
      <c r="AA28" s="530">
        <v>56910.479999999996</v>
      </c>
      <c r="AB28" s="530">
        <v>56956.680000000008</v>
      </c>
      <c r="AC28" s="530">
        <v>57003</v>
      </c>
      <c r="AD28" s="530">
        <v>61275.12</v>
      </c>
      <c r="AE28" s="530">
        <v>61325.16</v>
      </c>
      <c r="AF28" s="530">
        <v>61375.08</v>
      </c>
      <c r="AG28" s="530">
        <v>61425.120000000003</v>
      </c>
      <c r="AH28" s="530">
        <v>63594.96</v>
      </c>
      <c r="AI28" s="530">
        <v>63646.680000000008</v>
      </c>
      <c r="AJ28" s="530">
        <v>63698.399999999994</v>
      </c>
      <c r="AK28" s="530">
        <v>63750.12</v>
      </c>
      <c r="AL28" s="530">
        <v>63801.84</v>
      </c>
      <c r="AM28" s="530">
        <v>63853.56</v>
      </c>
      <c r="AN28" s="533">
        <f>AN27+1</f>
        <v>6</v>
      </c>
      <c r="AO28" s="667">
        <v>30</v>
      </c>
      <c r="AP28" s="664">
        <f t="shared" ref="AP28:AP33" si="467">IF(AND(AP$5&gt;=$AN28,$AN28&lt;&gt;"",AP$5&lt;=$AO28),E28,0)</f>
        <v>0</v>
      </c>
      <c r="AQ28" s="664">
        <f t="shared" ref="AQ28" si="468">IF(AND(AQ$5&gt;=$AN28,$AN28&lt;&gt;"",AQ$5&lt;=$AO28),F28,0)</f>
        <v>0</v>
      </c>
      <c r="AR28" s="664">
        <f t="shared" ref="AR28" si="469">IF(AND(AR$5&gt;=$AN28,$AN28&lt;&gt;"",AR$5&lt;=$AO28),G28,0)</f>
        <v>0</v>
      </c>
      <c r="AS28" s="664">
        <f t="shared" ref="AS28" si="470">IF(AND(AS$5&gt;=$AN28,$AN28&lt;&gt;"",AS$5&lt;=$AO28),H28,0)</f>
        <v>0</v>
      </c>
      <c r="AT28" s="664">
        <f t="shared" ref="AT28" si="471">IF(AND(AT$5&gt;=$AN28,$AN28&lt;&gt;"",AT$5&lt;=$AO28),I28,0)</f>
        <v>0</v>
      </c>
      <c r="AU28" s="664">
        <f t="shared" ref="AU28" si="472">IF(AND(AU$5&gt;=$AN28,$AN28&lt;&gt;"",AU$5&lt;=$AO28),J28,0)</f>
        <v>45368.04</v>
      </c>
      <c r="AV28" s="664">
        <f t="shared" ref="AV28" si="473">IF(AND(AV$5&gt;=$AN28,$AN28&lt;&gt;"",AV$5&lt;=$AO28),K28,0)</f>
        <v>45466.32</v>
      </c>
      <c r="AW28" s="664">
        <f t="shared" ref="AW28" si="474">IF(AND(AW$5&gt;=$AN28,$AN28&lt;&gt;"",AW$5&lt;=$AO28),L28,0)</f>
        <v>45533.88</v>
      </c>
      <c r="AX28" s="664">
        <f t="shared" ref="AX28" si="475">IF(AND(AX$5&gt;=$AN28,$AN28&lt;&gt;"",AX$5&lt;=$AO28),M28,0)</f>
        <v>45601.56</v>
      </c>
      <c r="AY28" s="664">
        <f t="shared" ref="AY28" si="476">IF(AND(AY$5&gt;=$AN28,$AN28&lt;&gt;"",AY$5&lt;=$AO28),N28,0)</f>
        <v>49821.36</v>
      </c>
      <c r="AZ28" s="664">
        <f t="shared" ref="AZ28" si="477">IF(AND(AZ$5&gt;=$AN28,$AN28&lt;&gt;"",AZ$5&lt;=$AO28),O28,0)</f>
        <v>49895.399999999994</v>
      </c>
      <c r="BA28" s="664">
        <f t="shared" ref="BA28" si="478">IF(AND(BA$5&gt;=$AN28,$AN28&lt;&gt;"",BA$5&lt;=$AO28),P28,0)</f>
        <v>49969.440000000002</v>
      </c>
      <c r="BB28" s="664">
        <f t="shared" ref="BB28" si="479">IF(AND(BB$5&gt;=$AN28,$AN28&lt;&gt;"",BB$5&lt;=$AO28),Q28,0)</f>
        <v>50043.96</v>
      </c>
      <c r="BC28" s="664">
        <f t="shared" ref="BC28" si="480">IF(AND(BC$5&gt;=$AN28,$AN28&lt;&gt;"",BC$5&lt;=$AO28),R28,0)</f>
        <v>50118.240000000005</v>
      </c>
      <c r="BD28" s="664">
        <f t="shared" ref="BD28" si="481">IF(AND(BD$5&gt;=$AN28,$AN28&lt;&gt;"",BD$5&lt;=$AO28),S28,0)</f>
        <v>52284.479999999996</v>
      </c>
      <c r="BE28" s="664">
        <f t="shared" ref="BE28" si="482">IF(AND(BE$5&gt;=$AN28,$AN28&lt;&gt;"",BE$5&lt;=$AO28),T28,0)</f>
        <v>52362.12</v>
      </c>
      <c r="BF28" s="664">
        <f t="shared" ref="BF28" si="483">IF(AND(BF$5&gt;=$AN28,$AN28&lt;&gt;"",BF$5&lt;=$AO28),U28,0)</f>
        <v>52440</v>
      </c>
      <c r="BG28" s="664">
        <f t="shared" ref="BG28" si="484">IF(AND(BG$5&gt;=$AN28,$AN28&lt;&gt;"",BG$5&lt;=$AO28),V28,0)</f>
        <v>52482.240000000005</v>
      </c>
      <c r="BH28" s="664">
        <f t="shared" ref="BH28" si="485">IF(AND(BH$5&gt;=$AN28,$AN28&lt;&gt;"",BH$5&lt;=$AO28),W28,0)</f>
        <v>52524.84</v>
      </c>
      <c r="BI28" s="664">
        <f t="shared" ref="BI28" si="486">IF(AND(BI$5&gt;=$AN28,$AN28&lt;&gt;"",BI$5&lt;=$AO28),X28,0)</f>
        <v>56772.600000000006</v>
      </c>
      <c r="BJ28" s="664">
        <f t="shared" ref="BJ28" si="487">IF(AND(BJ$5&gt;=$AN28,$AN28&lt;&gt;"",BJ$5&lt;=$AO28),Y28,0)</f>
        <v>56818.559999999998</v>
      </c>
      <c r="BK28" s="664">
        <f t="shared" ref="BK28" si="488">IF(AND(BK$5&gt;=$AN28,$AN28&lt;&gt;"",BK$5&lt;=$AO28),Z28,0)</f>
        <v>56864.759999999995</v>
      </c>
      <c r="BL28" s="664">
        <f t="shared" ref="BL28" si="489">IF(AND(BL$5&gt;=$AN28,$AN28&lt;&gt;"",BL$5&lt;=$AO28),AA28,0)</f>
        <v>56910.479999999996</v>
      </c>
      <c r="BM28" s="664">
        <f t="shared" ref="BM28" si="490">IF(AND(BM$5&gt;=$AN28,$AN28&lt;&gt;"",BM$5&lt;=$AO28),AB28,0)</f>
        <v>56956.680000000008</v>
      </c>
      <c r="BN28" s="664">
        <f t="shared" ref="BN28" si="491">IF(AND(BN$5&gt;=$AN28,$AN28&lt;&gt;"",BN$5&lt;=$AO28),AC28,0)</f>
        <v>57003</v>
      </c>
      <c r="BO28" s="664">
        <f t="shared" ref="BO28" si="492">IF(AND(BO$5&gt;=$AN28,$AN28&lt;&gt;"",BO$5&lt;=$AO28),AD28,0)</f>
        <v>61275.12</v>
      </c>
      <c r="BP28" s="664">
        <f t="shared" ref="BP28" si="493">IF(AND(BP$5&gt;=$AN28,$AN28&lt;&gt;"",BP$5&lt;=$AO28),AE28,0)</f>
        <v>61325.16</v>
      </c>
      <c r="BQ28" s="664">
        <f t="shared" ref="BQ28" si="494">IF(AND(BQ$5&gt;=$AN28,$AN28&lt;&gt;"",BQ$5&lt;=$AO28),AF28,0)</f>
        <v>61375.08</v>
      </c>
      <c r="BR28" s="664">
        <f t="shared" ref="BR28" si="495">IF(AND(BR$5&gt;=$AN28,$AN28&lt;&gt;"",BR$5&lt;=$AO28),AG28,0)</f>
        <v>61425.120000000003</v>
      </c>
      <c r="BS28" s="664">
        <f t="shared" ref="BS28" si="496">IF(AND(BS$5&gt;=$AN28,$AN28&lt;&gt;"",BS$5&lt;=$AO28),AH28,0)</f>
        <v>63594.96</v>
      </c>
      <c r="BT28" s="664">
        <f t="shared" ref="BT28" si="497">IF(AND(BT$5&gt;=$AN28,$AN28&lt;&gt;"",BT$5&lt;=$AO28),AI28,0)</f>
        <v>0</v>
      </c>
      <c r="BU28" s="664">
        <f t="shared" ref="BU28" si="498">IF(AND(BU$5&gt;=$AN28,$AN28&lt;&gt;"",BU$5&lt;=$AO28),AJ28,0)</f>
        <v>0</v>
      </c>
      <c r="BV28" s="664">
        <f t="shared" ref="BV28" si="499">IF(AND(BV$5&gt;=$AN28,$AN28&lt;&gt;"",BV$5&lt;=$AO28),AK28,0)</f>
        <v>0</v>
      </c>
      <c r="BW28" s="664">
        <f t="shared" ref="BW28" si="500">IF(AND(BW$5&gt;=$AN28,$AN28&lt;&gt;"",BW$5&lt;=$AO28),AL28,0)</f>
        <v>0</v>
      </c>
      <c r="BX28" s="664">
        <f t="shared" ref="BX28" si="501">IF(AND(BX$5&gt;=$AN28,$AN28&lt;&gt;"",BX$5&lt;=$AO28),AM28,0)</f>
        <v>0</v>
      </c>
    </row>
    <row r="29" spans="2:76" ht="26.25" customHeight="1" x14ac:dyDescent="0.25">
      <c r="B29" s="528" t="s">
        <v>575</v>
      </c>
      <c r="C29" s="529" t="s">
        <v>23512</v>
      </c>
      <c r="D29" s="531" t="s">
        <v>88</v>
      </c>
      <c r="E29" s="532" cm="1">
        <f t="array" ref="E29:AM29">TRANSPOSE('BALANÇO DE MASSA'!Q6:Q40)*1000</f>
        <v>233504.3325737853</v>
      </c>
      <c r="F29" s="532">
        <v>234011.81818206367</v>
      </c>
      <c r="G29" s="532">
        <v>234516.88677367638</v>
      </c>
      <c r="H29" s="532">
        <v>235025.55891740884</v>
      </c>
      <c r="I29" s="532">
        <v>235535.50548811044</v>
      </c>
      <c r="J29" s="532">
        <v>236045.45205881202</v>
      </c>
      <c r="K29" s="532">
        <v>236556.62911072525</v>
      </c>
      <c r="L29" s="532">
        <v>236908.41489997608</v>
      </c>
      <c r="M29" s="532">
        <v>237260.24463498444</v>
      </c>
      <c r="N29" s="532">
        <v>237614.49138665848</v>
      </c>
      <c r="O29" s="532">
        <v>237967.55160287846</v>
      </c>
      <c r="P29" s="532">
        <v>238320.56787334097</v>
      </c>
      <c r="Q29" s="532">
        <v>238676.04510622664</v>
      </c>
      <c r="R29" s="532">
        <v>239030.33580365821</v>
      </c>
      <c r="S29" s="532">
        <v>239387.04351775552</v>
      </c>
      <c r="T29" s="532">
        <v>239742.52075064121</v>
      </c>
      <c r="U29" s="532">
        <v>240099.22846473847</v>
      </c>
      <c r="V29" s="532">
        <v>240292.89741829605</v>
      </c>
      <c r="W29" s="532">
        <v>240487.79685306523</v>
      </c>
      <c r="X29" s="532">
        <v>240681.50975238037</v>
      </c>
      <c r="Y29" s="532">
        <v>240876.40918714955</v>
      </c>
      <c r="Z29" s="532">
        <v>241072.53910313037</v>
      </c>
      <c r="AA29" s="532">
        <v>241266.20805668793</v>
      </c>
      <c r="AB29" s="532">
        <v>241462.33797266876</v>
      </c>
      <c r="AC29" s="532">
        <v>241658.46788864955</v>
      </c>
      <c r="AD29" s="532">
        <v>241854.59780463035</v>
      </c>
      <c r="AE29" s="532">
        <v>242051.95820182277</v>
      </c>
      <c r="AF29" s="532">
        <v>242249.31859901524</v>
      </c>
      <c r="AG29" s="532">
        <v>242446.67899620763</v>
      </c>
      <c r="AH29" s="532">
        <v>242644.03939340007</v>
      </c>
      <c r="AI29" s="532">
        <v>242841.39979059249</v>
      </c>
      <c r="AJ29" s="532">
        <v>243038.71624202735</v>
      </c>
      <c r="AK29" s="532">
        <v>243236.07663921983</v>
      </c>
      <c r="AL29" s="532">
        <v>243433.43703641224</v>
      </c>
      <c r="AM29" s="532">
        <v>243630.79743360466</v>
      </c>
      <c r="AN29" s="667">
        <v>1</v>
      </c>
      <c r="AO29" s="667">
        <v>30</v>
      </c>
      <c r="AP29" s="664">
        <f t="shared" si="467"/>
        <v>233504.3325737853</v>
      </c>
      <c r="AQ29" s="664">
        <f t="shared" ref="AQ29:AQ30" si="502">IF(AND(AQ$5&gt;=$AN29,$AN29&lt;&gt;"",AQ$5&lt;=$AO29),F29,0)</f>
        <v>234011.81818206367</v>
      </c>
      <c r="AR29" s="664">
        <f t="shared" ref="AR29:AR30" si="503">IF(AND(AR$5&gt;=$AN29,$AN29&lt;&gt;"",AR$5&lt;=$AO29),G29,0)</f>
        <v>234516.88677367638</v>
      </c>
      <c r="AS29" s="664">
        <f t="shared" ref="AS29:AS30" si="504">IF(AND(AS$5&gt;=$AN29,$AN29&lt;&gt;"",AS$5&lt;=$AO29),H29,0)</f>
        <v>235025.55891740884</v>
      </c>
      <c r="AT29" s="664">
        <f t="shared" ref="AT29:AT30" si="505">IF(AND(AT$5&gt;=$AN29,$AN29&lt;&gt;"",AT$5&lt;=$AO29),I29,0)</f>
        <v>235535.50548811044</v>
      </c>
      <c r="AU29" s="664">
        <f t="shared" ref="AU29:AU30" si="506">IF(AND(AU$5&gt;=$AN29,$AN29&lt;&gt;"",AU$5&lt;=$AO29),J29,0)</f>
        <v>236045.45205881202</v>
      </c>
      <c r="AV29" s="664">
        <f t="shared" ref="AV29:AV30" si="507">IF(AND(AV$5&gt;=$AN29,$AN29&lt;&gt;"",AV$5&lt;=$AO29),K29,0)</f>
        <v>236556.62911072525</v>
      </c>
      <c r="AW29" s="664">
        <f t="shared" ref="AW29:AW30" si="508">IF(AND(AW$5&gt;=$AN29,$AN29&lt;&gt;"",AW$5&lt;=$AO29),L29,0)</f>
        <v>236908.41489997608</v>
      </c>
      <c r="AX29" s="664">
        <f t="shared" ref="AX29:AX30" si="509">IF(AND(AX$5&gt;=$AN29,$AN29&lt;&gt;"",AX$5&lt;=$AO29),M29,0)</f>
        <v>237260.24463498444</v>
      </c>
      <c r="AY29" s="664">
        <f t="shared" ref="AY29:AY30" si="510">IF(AND(AY$5&gt;=$AN29,$AN29&lt;&gt;"",AY$5&lt;=$AO29),N29,0)</f>
        <v>237614.49138665848</v>
      </c>
      <c r="AZ29" s="664">
        <f t="shared" ref="AZ29:AZ30" si="511">IF(AND(AZ$5&gt;=$AN29,$AN29&lt;&gt;"",AZ$5&lt;=$AO29),O29,0)</f>
        <v>237967.55160287846</v>
      </c>
      <c r="BA29" s="664">
        <f t="shared" ref="BA29:BA30" si="512">IF(AND(BA$5&gt;=$AN29,$AN29&lt;&gt;"",BA$5&lt;=$AO29),P29,0)</f>
        <v>238320.56787334097</v>
      </c>
      <c r="BB29" s="664">
        <f t="shared" ref="BB29:BB30" si="513">IF(AND(BB$5&gt;=$AN29,$AN29&lt;&gt;"",BB$5&lt;=$AO29),Q29,0)</f>
        <v>238676.04510622664</v>
      </c>
      <c r="BC29" s="664">
        <f t="shared" ref="BC29:BC30" si="514">IF(AND(BC$5&gt;=$AN29,$AN29&lt;&gt;"",BC$5&lt;=$AO29),R29,0)</f>
        <v>239030.33580365821</v>
      </c>
      <c r="BD29" s="664">
        <f t="shared" ref="BD29:BD30" si="515">IF(AND(BD$5&gt;=$AN29,$AN29&lt;&gt;"",BD$5&lt;=$AO29),S29,0)</f>
        <v>239387.04351775552</v>
      </c>
      <c r="BE29" s="664">
        <f t="shared" ref="BE29:BE30" si="516">IF(AND(BE$5&gt;=$AN29,$AN29&lt;&gt;"",BE$5&lt;=$AO29),T29,0)</f>
        <v>239742.52075064121</v>
      </c>
      <c r="BF29" s="664">
        <f t="shared" ref="BF29:BF30" si="517">IF(AND(BF$5&gt;=$AN29,$AN29&lt;&gt;"",BF$5&lt;=$AO29),U29,0)</f>
        <v>240099.22846473847</v>
      </c>
      <c r="BG29" s="664">
        <f t="shared" ref="BG29:BG30" si="518">IF(AND(BG$5&gt;=$AN29,$AN29&lt;&gt;"",BG$5&lt;=$AO29),V29,0)</f>
        <v>240292.89741829605</v>
      </c>
      <c r="BH29" s="664">
        <f t="shared" ref="BH29:BH30" si="519">IF(AND(BH$5&gt;=$AN29,$AN29&lt;&gt;"",BH$5&lt;=$AO29),W29,0)</f>
        <v>240487.79685306523</v>
      </c>
      <c r="BI29" s="664">
        <f t="shared" ref="BI29:BI30" si="520">IF(AND(BI$5&gt;=$AN29,$AN29&lt;&gt;"",BI$5&lt;=$AO29),X29,0)</f>
        <v>240681.50975238037</v>
      </c>
      <c r="BJ29" s="664">
        <f t="shared" ref="BJ29:BJ30" si="521">IF(AND(BJ$5&gt;=$AN29,$AN29&lt;&gt;"",BJ$5&lt;=$AO29),Y29,0)</f>
        <v>240876.40918714955</v>
      </c>
      <c r="BK29" s="664">
        <f t="shared" ref="BK29:BK30" si="522">IF(AND(BK$5&gt;=$AN29,$AN29&lt;&gt;"",BK$5&lt;=$AO29),Z29,0)</f>
        <v>241072.53910313037</v>
      </c>
      <c r="BL29" s="664">
        <f t="shared" ref="BL29:BL30" si="523">IF(AND(BL$5&gt;=$AN29,$AN29&lt;&gt;"",BL$5&lt;=$AO29),AA29,0)</f>
        <v>241266.20805668793</v>
      </c>
      <c r="BM29" s="664">
        <f t="shared" ref="BM29:BM30" si="524">IF(AND(BM$5&gt;=$AN29,$AN29&lt;&gt;"",BM$5&lt;=$AO29),AB29,0)</f>
        <v>241462.33797266876</v>
      </c>
      <c r="BN29" s="664">
        <f t="shared" ref="BN29:BN30" si="525">IF(AND(BN$5&gt;=$AN29,$AN29&lt;&gt;"",BN$5&lt;=$AO29),AC29,0)</f>
        <v>241658.46788864955</v>
      </c>
      <c r="BO29" s="664">
        <f t="shared" ref="BO29:BO30" si="526">IF(AND(BO$5&gt;=$AN29,$AN29&lt;&gt;"",BO$5&lt;=$AO29),AD29,0)</f>
        <v>241854.59780463035</v>
      </c>
      <c r="BP29" s="664">
        <f t="shared" ref="BP29:BP30" si="527">IF(AND(BP$5&gt;=$AN29,$AN29&lt;&gt;"",BP$5&lt;=$AO29),AE29,0)</f>
        <v>242051.95820182277</v>
      </c>
      <c r="BQ29" s="664">
        <f t="shared" ref="BQ29:BQ30" si="528">IF(AND(BQ$5&gt;=$AN29,$AN29&lt;&gt;"",BQ$5&lt;=$AO29),AF29,0)</f>
        <v>242249.31859901524</v>
      </c>
      <c r="BR29" s="664">
        <f t="shared" ref="BR29:BR30" si="529">IF(AND(BR$5&gt;=$AN29,$AN29&lt;&gt;"",BR$5&lt;=$AO29),AG29,0)</f>
        <v>242446.67899620763</v>
      </c>
      <c r="BS29" s="664">
        <f t="shared" ref="BS29:BS30" si="530">IF(AND(BS$5&gt;=$AN29,$AN29&lt;&gt;"",BS$5&lt;=$AO29),AH29,0)</f>
        <v>242644.03939340007</v>
      </c>
      <c r="BT29" s="664">
        <f t="shared" ref="BT29:BT30" si="531">IF(AND(BT$5&gt;=$AN29,$AN29&lt;&gt;"",BT$5&lt;=$AO29),AI29,0)</f>
        <v>0</v>
      </c>
      <c r="BU29" s="664">
        <f t="shared" ref="BU29:BU30" si="532">IF(AND(BU$5&gt;=$AN29,$AN29&lt;&gt;"",BU$5&lt;=$AO29),AJ29,0)</f>
        <v>0</v>
      </c>
      <c r="BV29" s="664">
        <f t="shared" ref="BV29:BV30" si="533">IF(AND(BV$5&gt;=$AN29,$AN29&lt;&gt;"",BV$5&lt;=$AO29),AK29,0)</f>
        <v>0</v>
      </c>
      <c r="BW29" s="664">
        <f t="shared" ref="BW29:BW30" si="534">IF(AND(BW$5&gt;=$AN29,$AN29&lt;&gt;"",BW$5&lt;=$AO29),AL29,0)</f>
        <v>0</v>
      </c>
      <c r="BX29" s="664">
        <f t="shared" ref="BX29:BX30" si="535">IF(AND(BX$5&gt;=$AN29,$AN29&lt;&gt;"",BX$5&lt;=$AO29),AM29,0)</f>
        <v>0</v>
      </c>
    </row>
    <row r="30" spans="2:76" ht="26.25" customHeight="1" x14ac:dyDescent="0.25">
      <c r="B30" s="528" t="s">
        <v>23267</v>
      </c>
      <c r="C30" s="529" t="s">
        <v>23904</v>
      </c>
      <c r="D30" s="528" t="s">
        <v>27</v>
      </c>
      <c r="E30" s="530">
        <v>12</v>
      </c>
      <c r="F30" s="530">
        <v>12</v>
      </c>
      <c r="G30" s="530">
        <v>12</v>
      </c>
      <c r="H30" s="530">
        <v>12</v>
      </c>
      <c r="I30" s="530">
        <v>12</v>
      </c>
      <c r="J30" s="530">
        <v>12</v>
      </c>
      <c r="K30" s="530">
        <v>12</v>
      </c>
      <c r="L30" s="530">
        <v>12</v>
      </c>
      <c r="M30" s="530">
        <v>12</v>
      </c>
      <c r="N30" s="530">
        <v>12</v>
      </c>
      <c r="O30" s="530">
        <v>12</v>
      </c>
      <c r="P30" s="530">
        <v>12</v>
      </c>
      <c r="Q30" s="530">
        <v>12</v>
      </c>
      <c r="R30" s="530">
        <v>12</v>
      </c>
      <c r="S30" s="530">
        <v>12</v>
      </c>
      <c r="T30" s="530">
        <v>12</v>
      </c>
      <c r="U30" s="530">
        <v>12</v>
      </c>
      <c r="V30" s="530">
        <v>12</v>
      </c>
      <c r="W30" s="530">
        <v>12</v>
      </c>
      <c r="X30" s="530">
        <v>12</v>
      </c>
      <c r="Y30" s="530">
        <v>12</v>
      </c>
      <c r="Z30" s="530">
        <v>12</v>
      </c>
      <c r="AA30" s="530">
        <v>12</v>
      </c>
      <c r="AB30" s="530">
        <v>12</v>
      </c>
      <c r="AC30" s="530">
        <v>12</v>
      </c>
      <c r="AD30" s="530">
        <v>12</v>
      </c>
      <c r="AE30" s="530">
        <v>12</v>
      </c>
      <c r="AF30" s="530">
        <v>12</v>
      </c>
      <c r="AG30" s="530">
        <v>12</v>
      </c>
      <c r="AH30" s="530">
        <v>12</v>
      </c>
      <c r="AI30" s="530">
        <v>12</v>
      </c>
      <c r="AJ30" s="530">
        <v>12</v>
      </c>
      <c r="AK30" s="530">
        <v>12</v>
      </c>
      <c r="AL30" s="530">
        <v>12</v>
      </c>
      <c r="AM30" s="530">
        <v>12</v>
      </c>
      <c r="AN30" s="667">
        <v>1</v>
      </c>
      <c r="AO30" s="667">
        <v>30</v>
      </c>
      <c r="AP30" s="664">
        <f t="shared" si="467"/>
        <v>12</v>
      </c>
      <c r="AQ30" s="664">
        <f t="shared" si="502"/>
        <v>12</v>
      </c>
      <c r="AR30" s="664">
        <f t="shared" si="503"/>
        <v>12</v>
      </c>
      <c r="AS30" s="664">
        <f t="shared" si="504"/>
        <v>12</v>
      </c>
      <c r="AT30" s="664">
        <f t="shared" si="505"/>
        <v>12</v>
      </c>
      <c r="AU30" s="664">
        <f t="shared" si="506"/>
        <v>12</v>
      </c>
      <c r="AV30" s="664">
        <f t="shared" si="507"/>
        <v>12</v>
      </c>
      <c r="AW30" s="664">
        <f t="shared" si="508"/>
        <v>12</v>
      </c>
      <c r="AX30" s="664">
        <f t="shared" si="509"/>
        <v>12</v>
      </c>
      <c r="AY30" s="664">
        <f t="shared" si="510"/>
        <v>12</v>
      </c>
      <c r="AZ30" s="664">
        <f t="shared" si="511"/>
        <v>12</v>
      </c>
      <c r="BA30" s="664">
        <f t="shared" si="512"/>
        <v>12</v>
      </c>
      <c r="BB30" s="664">
        <f t="shared" si="513"/>
        <v>12</v>
      </c>
      <c r="BC30" s="664">
        <f t="shared" si="514"/>
        <v>12</v>
      </c>
      <c r="BD30" s="664">
        <f t="shared" si="515"/>
        <v>12</v>
      </c>
      <c r="BE30" s="664">
        <f t="shared" si="516"/>
        <v>12</v>
      </c>
      <c r="BF30" s="664">
        <f t="shared" si="517"/>
        <v>12</v>
      </c>
      <c r="BG30" s="664">
        <f t="shared" si="518"/>
        <v>12</v>
      </c>
      <c r="BH30" s="664">
        <f t="shared" si="519"/>
        <v>12</v>
      </c>
      <c r="BI30" s="664">
        <f t="shared" si="520"/>
        <v>12</v>
      </c>
      <c r="BJ30" s="664">
        <f t="shared" si="521"/>
        <v>12</v>
      </c>
      <c r="BK30" s="664">
        <f t="shared" si="522"/>
        <v>12</v>
      </c>
      <c r="BL30" s="664">
        <f t="shared" si="523"/>
        <v>12</v>
      </c>
      <c r="BM30" s="664">
        <f t="shared" si="524"/>
        <v>12</v>
      </c>
      <c r="BN30" s="664">
        <f t="shared" si="525"/>
        <v>12</v>
      </c>
      <c r="BO30" s="664">
        <f t="shared" si="526"/>
        <v>12</v>
      </c>
      <c r="BP30" s="664">
        <f t="shared" si="527"/>
        <v>12</v>
      </c>
      <c r="BQ30" s="664">
        <f t="shared" si="528"/>
        <v>12</v>
      </c>
      <c r="BR30" s="664">
        <f t="shared" si="529"/>
        <v>12</v>
      </c>
      <c r="BS30" s="664">
        <f t="shared" si="530"/>
        <v>12</v>
      </c>
      <c r="BT30" s="664">
        <f t="shared" si="531"/>
        <v>0</v>
      </c>
      <c r="BU30" s="664">
        <f t="shared" si="532"/>
        <v>0</v>
      </c>
      <c r="BV30" s="664">
        <f t="shared" si="533"/>
        <v>0</v>
      </c>
      <c r="BW30" s="664">
        <f t="shared" si="534"/>
        <v>0</v>
      </c>
      <c r="BX30" s="664">
        <f t="shared" si="535"/>
        <v>0</v>
      </c>
    </row>
    <row r="31" spans="2:76" ht="26.25" customHeight="1" x14ac:dyDescent="0.25">
      <c r="B31" s="528" t="s">
        <v>23271</v>
      </c>
      <c r="C31" s="529" t="s">
        <v>23268</v>
      </c>
      <c r="D31" s="531" t="s">
        <v>17565</v>
      </c>
      <c r="E31" s="530" cm="1">
        <f t="array" ref="E31:AM31">TRANSPOSE('BALANÇO DE MASSA'!X6:X40)</f>
        <v>67480.004947958398</v>
      </c>
      <c r="F31" s="530">
        <v>67113.038433566689</v>
      </c>
      <c r="G31" s="530">
        <v>66742.927502158302</v>
      </c>
      <c r="H31" s="530">
        <v>66371.798174302021</v>
      </c>
      <c r="I31" s="530">
        <v>66410.652120872721</v>
      </c>
      <c r="J31" s="530">
        <v>66448.668067443432</v>
      </c>
      <c r="K31" s="530">
        <v>66589.82524449534</v>
      </c>
      <c r="L31" s="530">
        <v>66687.109030284599</v>
      </c>
      <c r="M31" s="530">
        <v>66784.786860019594</v>
      </c>
      <c r="N31" s="530">
        <v>66675.011106771271</v>
      </c>
      <c r="O31" s="530">
        <v>66772.252166987499</v>
      </c>
      <c r="P31" s="530">
        <v>66869.483183257966</v>
      </c>
      <c r="Q31" s="530">
        <v>66967.642660490834</v>
      </c>
      <c r="R31" s="530">
        <v>67065.152951188284</v>
      </c>
      <c r="S31" s="530">
        <v>67058.997658902372</v>
      </c>
      <c r="T31" s="530">
        <v>67157.001136135252</v>
      </c>
      <c r="U31" s="530">
        <v>67254.873843849346</v>
      </c>
      <c r="V31" s="530">
        <v>67308.285512802919</v>
      </c>
      <c r="W31" s="530">
        <v>67361.950412237682</v>
      </c>
      <c r="X31" s="530">
        <v>67205.096125136988</v>
      </c>
      <c r="Y31" s="530">
        <v>67258.603024571756</v>
      </c>
      <c r="Z31" s="530">
        <v>67312.369154487737</v>
      </c>
      <c r="AA31" s="530">
        <v>67365.606823441311</v>
      </c>
      <c r="AB31" s="530">
        <v>67419.372953357277</v>
      </c>
      <c r="AC31" s="530">
        <v>67473.133083273264</v>
      </c>
      <c r="AD31" s="530">
        <v>67315.603213189243</v>
      </c>
      <c r="AE31" s="530">
        <v>67369.448573586429</v>
      </c>
      <c r="AF31" s="530">
        <v>67423.309933983634</v>
      </c>
      <c r="AG31" s="530">
        <v>67477.555294380829</v>
      </c>
      <c r="AH31" s="530">
        <v>67425.42065477802</v>
      </c>
      <c r="AI31" s="530">
        <v>67479.192015175213</v>
      </c>
      <c r="AJ31" s="530">
        <v>67533.343331626646</v>
      </c>
      <c r="AK31" s="530">
        <v>67587.114692023839</v>
      </c>
      <c r="AL31" s="530">
        <v>67640.876052421023</v>
      </c>
      <c r="AM31" s="530">
        <v>67695.047412818225</v>
      </c>
      <c r="AN31" s="667">
        <v>1</v>
      </c>
      <c r="AO31" s="667">
        <v>2</v>
      </c>
      <c r="AP31" s="664">
        <f t="shared" si="467"/>
        <v>67480.004947958398</v>
      </c>
      <c r="AQ31" s="664">
        <f t="shared" ref="AQ31:AQ32" si="536">IF(AND(AQ$5&gt;=$AN31,$AN31&lt;&gt;"",AQ$5&lt;=$AO31),F31,0)</f>
        <v>67113.038433566689</v>
      </c>
      <c r="AR31" s="664">
        <f t="shared" ref="AR31:AR32" si="537">IF(AND(AR$5&gt;=$AN31,$AN31&lt;&gt;"",AR$5&lt;=$AO31),G31,0)</f>
        <v>0</v>
      </c>
      <c r="AS31" s="664">
        <f t="shared" ref="AS31:AS32" si="538">IF(AND(AS$5&gt;=$AN31,$AN31&lt;&gt;"",AS$5&lt;=$AO31),H31,0)</f>
        <v>0</v>
      </c>
      <c r="AT31" s="664">
        <f t="shared" ref="AT31:AT32" si="539">IF(AND(AT$5&gt;=$AN31,$AN31&lt;&gt;"",AT$5&lt;=$AO31),I31,0)</f>
        <v>0</v>
      </c>
      <c r="AU31" s="664">
        <f t="shared" ref="AU31:AU32" si="540">IF(AND(AU$5&gt;=$AN31,$AN31&lt;&gt;"",AU$5&lt;=$AO31),J31,0)</f>
        <v>0</v>
      </c>
      <c r="AV31" s="664">
        <f t="shared" ref="AV31:AV32" si="541">IF(AND(AV$5&gt;=$AN31,$AN31&lt;&gt;"",AV$5&lt;=$AO31),K31,0)</f>
        <v>0</v>
      </c>
      <c r="AW31" s="664">
        <f t="shared" ref="AW31:AW32" si="542">IF(AND(AW$5&gt;=$AN31,$AN31&lt;&gt;"",AW$5&lt;=$AO31),L31,0)</f>
        <v>0</v>
      </c>
      <c r="AX31" s="664">
        <f t="shared" ref="AX31:AX32" si="543">IF(AND(AX$5&gt;=$AN31,$AN31&lt;&gt;"",AX$5&lt;=$AO31),M31,0)</f>
        <v>0</v>
      </c>
      <c r="AY31" s="664">
        <f t="shared" ref="AY31:AY32" si="544">IF(AND(AY$5&gt;=$AN31,$AN31&lt;&gt;"",AY$5&lt;=$AO31),N31,0)</f>
        <v>0</v>
      </c>
      <c r="AZ31" s="664">
        <f t="shared" ref="AZ31:AZ32" si="545">IF(AND(AZ$5&gt;=$AN31,$AN31&lt;&gt;"",AZ$5&lt;=$AO31),O31,0)</f>
        <v>0</v>
      </c>
      <c r="BA31" s="664">
        <f t="shared" ref="BA31:BA32" si="546">IF(AND(BA$5&gt;=$AN31,$AN31&lt;&gt;"",BA$5&lt;=$AO31),P31,0)</f>
        <v>0</v>
      </c>
      <c r="BB31" s="664">
        <f t="shared" ref="BB31:BB32" si="547">IF(AND(BB$5&gt;=$AN31,$AN31&lt;&gt;"",BB$5&lt;=$AO31),Q31,0)</f>
        <v>0</v>
      </c>
      <c r="BC31" s="664">
        <f t="shared" ref="BC31:BC32" si="548">IF(AND(BC$5&gt;=$AN31,$AN31&lt;&gt;"",BC$5&lt;=$AO31),R31,0)</f>
        <v>0</v>
      </c>
      <c r="BD31" s="664">
        <f t="shared" ref="BD31:BD32" si="549">IF(AND(BD$5&gt;=$AN31,$AN31&lt;&gt;"",BD$5&lt;=$AO31),S31,0)</f>
        <v>0</v>
      </c>
      <c r="BE31" s="664">
        <f t="shared" ref="BE31:BE32" si="550">IF(AND(BE$5&gt;=$AN31,$AN31&lt;&gt;"",BE$5&lt;=$AO31),T31,0)</f>
        <v>0</v>
      </c>
      <c r="BF31" s="664">
        <f t="shared" ref="BF31:BF32" si="551">IF(AND(BF$5&gt;=$AN31,$AN31&lt;&gt;"",BF$5&lt;=$AO31),U31,0)</f>
        <v>0</v>
      </c>
      <c r="BG31" s="664">
        <f t="shared" ref="BG31:BG32" si="552">IF(AND(BG$5&gt;=$AN31,$AN31&lt;&gt;"",BG$5&lt;=$AO31),V31,0)</f>
        <v>0</v>
      </c>
      <c r="BH31" s="664">
        <f t="shared" ref="BH31:BH32" si="553">IF(AND(BH$5&gt;=$AN31,$AN31&lt;&gt;"",BH$5&lt;=$AO31),W31,0)</f>
        <v>0</v>
      </c>
      <c r="BI31" s="664">
        <f t="shared" ref="BI31:BI32" si="554">IF(AND(BI$5&gt;=$AN31,$AN31&lt;&gt;"",BI$5&lt;=$AO31),X31,0)</f>
        <v>0</v>
      </c>
      <c r="BJ31" s="664">
        <f t="shared" ref="BJ31:BJ32" si="555">IF(AND(BJ$5&gt;=$AN31,$AN31&lt;&gt;"",BJ$5&lt;=$AO31),Y31,0)</f>
        <v>0</v>
      </c>
      <c r="BK31" s="664">
        <f t="shared" ref="BK31:BK32" si="556">IF(AND(BK$5&gt;=$AN31,$AN31&lt;&gt;"",BK$5&lt;=$AO31),Z31,0)</f>
        <v>0</v>
      </c>
      <c r="BL31" s="664">
        <f t="shared" ref="BL31:BL32" si="557">IF(AND(BL$5&gt;=$AN31,$AN31&lt;&gt;"",BL$5&lt;=$AO31),AA31,0)</f>
        <v>0</v>
      </c>
      <c r="BM31" s="664">
        <f t="shared" ref="BM31:BM32" si="558">IF(AND(BM$5&gt;=$AN31,$AN31&lt;&gt;"",BM$5&lt;=$AO31),AB31,0)</f>
        <v>0</v>
      </c>
      <c r="BN31" s="664">
        <f t="shared" ref="BN31:BN32" si="559">IF(AND(BN$5&gt;=$AN31,$AN31&lt;&gt;"",BN$5&lt;=$AO31),AC31,0)</f>
        <v>0</v>
      </c>
      <c r="BO31" s="664">
        <f t="shared" ref="BO31:BO32" si="560">IF(AND(BO$5&gt;=$AN31,$AN31&lt;&gt;"",BO$5&lt;=$AO31),AD31,0)</f>
        <v>0</v>
      </c>
      <c r="BP31" s="664">
        <f t="shared" ref="BP31:BP32" si="561">IF(AND(BP$5&gt;=$AN31,$AN31&lt;&gt;"",BP$5&lt;=$AO31),AE31,0)</f>
        <v>0</v>
      </c>
      <c r="BQ31" s="664">
        <f t="shared" ref="BQ31:BQ32" si="562">IF(AND(BQ$5&gt;=$AN31,$AN31&lt;&gt;"",BQ$5&lt;=$AO31),AF31,0)</f>
        <v>0</v>
      </c>
      <c r="BR31" s="664">
        <f t="shared" ref="BR31:BR32" si="563">IF(AND(BR$5&gt;=$AN31,$AN31&lt;&gt;"",BR$5&lt;=$AO31),AG31,0)</f>
        <v>0</v>
      </c>
      <c r="BS31" s="664">
        <f t="shared" ref="BS31:BS32" si="564">IF(AND(BS$5&gt;=$AN31,$AN31&lt;&gt;"",BS$5&lt;=$AO31),AH31,0)</f>
        <v>0</v>
      </c>
      <c r="BT31" s="664">
        <f t="shared" ref="BT31:BT32" si="565">IF(AND(BT$5&gt;=$AN31,$AN31&lt;&gt;"",BT$5&lt;=$AO31),AI31,0)</f>
        <v>0</v>
      </c>
      <c r="BU31" s="664">
        <f t="shared" ref="BU31:BU32" si="566">IF(AND(BU$5&gt;=$AN31,$AN31&lt;&gt;"",BU$5&lt;=$AO31),AJ31,0)</f>
        <v>0</v>
      </c>
      <c r="BV31" s="664">
        <f t="shared" ref="BV31:BV32" si="567">IF(AND(BV$5&gt;=$AN31,$AN31&lt;&gt;"",BV$5&lt;=$AO31),AK31,0)</f>
        <v>0</v>
      </c>
      <c r="BW31" s="664">
        <f t="shared" ref="BW31:BW32" si="568">IF(AND(BW$5&gt;=$AN31,$AN31&lt;&gt;"",BW$5&lt;=$AO31),AL31,0)</f>
        <v>0</v>
      </c>
      <c r="BX31" s="664">
        <f t="shared" ref="BX31:BX32" si="569">IF(AND(BX$5&gt;=$AN31,$AN31&lt;&gt;"",BX$5&lt;=$AO31),AM31,0)</f>
        <v>0</v>
      </c>
    </row>
    <row r="32" spans="2:76" ht="26.25" customHeight="1" x14ac:dyDescent="0.25">
      <c r="B32" s="528" t="s">
        <v>23272</v>
      </c>
      <c r="C32" s="529" t="s">
        <v>23269</v>
      </c>
      <c r="D32" s="528" t="s">
        <v>27</v>
      </c>
      <c r="E32" s="530">
        <v>12</v>
      </c>
      <c r="F32" s="530">
        <v>12</v>
      </c>
      <c r="G32" s="530">
        <v>12</v>
      </c>
      <c r="H32" s="530">
        <v>12</v>
      </c>
      <c r="I32" s="530">
        <v>12</v>
      </c>
      <c r="J32" s="530">
        <v>12</v>
      </c>
      <c r="K32" s="530">
        <v>12</v>
      </c>
      <c r="L32" s="530">
        <v>12</v>
      </c>
      <c r="M32" s="530">
        <v>12</v>
      </c>
      <c r="N32" s="530">
        <v>12</v>
      </c>
      <c r="O32" s="530">
        <v>12</v>
      </c>
      <c r="P32" s="530">
        <v>12</v>
      </c>
      <c r="Q32" s="530">
        <v>12</v>
      </c>
      <c r="R32" s="530">
        <v>12</v>
      </c>
      <c r="S32" s="530">
        <v>12</v>
      </c>
      <c r="T32" s="530">
        <v>12</v>
      </c>
      <c r="U32" s="530">
        <v>12</v>
      </c>
      <c r="V32" s="530">
        <v>12</v>
      </c>
      <c r="W32" s="530">
        <v>12</v>
      </c>
      <c r="X32" s="530">
        <v>12</v>
      </c>
      <c r="Y32" s="530">
        <v>12</v>
      </c>
      <c r="Z32" s="530">
        <v>12</v>
      </c>
      <c r="AA32" s="530">
        <v>12</v>
      </c>
      <c r="AB32" s="530">
        <v>12</v>
      </c>
      <c r="AC32" s="530">
        <v>12</v>
      </c>
      <c r="AD32" s="530">
        <v>12</v>
      </c>
      <c r="AE32" s="530">
        <v>12</v>
      </c>
      <c r="AF32" s="530">
        <v>12</v>
      </c>
      <c r="AG32" s="530">
        <v>12</v>
      </c>
      <c r="AH32" s="530">
        <v>12</v>
      </c>
      <c r="AI32" s="530">
        <v>12</v>
      </c>
      <c r="AJ32" s="530">
        <v>12</v>
      </c>
      <c r="AK32" s="530">
        <v>12</v>
      </c>
      <c r="AL32" s="530">
        <v>12</v>
      </c>
      <c r="AM32" s="530">
        <v>12</v>
      </c>
      <c r="AN32" s="533">
        <f>AO31+1</f>
        <v>3</v>
      </c>
      <c r="AO32" s="667">
        <v>30</v>
      </c>
      <c r="AP32" s="664">
        <f t="shared" si="467"/>
        <v>0</v>
      </c>
      <c r="AQ32" s="664">
        <f t="shared" si="536"/>
        <v>0</v>
      </c>
      <c r="AR32" s="664">
        <f t="shared" si="537"/>
        <v>12</v>
      </c>
      <c r="AS32" s="664">
        <f t="shared" si="538"/>
        <v>12</v>
      </c>
      <c r="AT32" s="664">
        <f t="shared" si="539"/>
        <v>12</v>
      </c>
      <c r="AU32" s="664">
        <f t="shared" si="540"/>
        <v>12</v>
      </c>
      <c r="AV32" s="664">
        <f t="shared" si="541"/>
        <v>12</v>
      </c>
      <c r="AW32" s="664">
        <f t="shared" si="542"/>
        <v>12</v>
      </c>
      <c r="AX32" s="664">
        <f t="shared" si="543"/>
        <v>12</v>
      </c>
      <c r="AY32" s="664">
        <f t="shared" si="544"/>
        <v>12</v>
      </c>
      <c r="AZ32" s="664">
        <f t="shared" si="545"/>
        <v>12</v>
      </c>
      <c r="BA32" s="664">
        <f t="shared" si="546"/>
        <v>12</v>
      </c>
      <c r="BB32" s="664">
        <f t="shared" si="547"/>
        <v>12</v>
      </c>
      <c r="BC32" s="664">
        <f t="shared" si="548"/>
        <v>12</v>
      </c>
      <c r="BD32" s="664">
        <f t="shared" si="549"/>
        <v>12</v>
      </c>
      <c r="BE32" s="664">
        <f t="shared" si="550"/>
        <v>12</v>
      </c>
      <c r="BF32" s="664">
        <f t="shared" si="551"/>
        <v>12</v>
      </c>
      <c r="BG32" s="664">
        <f t="shared" si="552"/>
        <v>12</v>
      </c>
      <c r="BH32" s="664">
        <f t="shared" si="553"/>
        <v>12</v>
      </c>
      <c r="BI32" s="664">
        <f t="shared" si="554"/>
        <v>12</v>
      </c>
      <c r="BJ32" s="664">
        <f t="shared" si="555"/>
        <v>12</v>
      </c>
      <c r="BK32" s="664">
        <f t="shared" si="556"/>
        <v>12</v>
      </c>
      <c r="BL32" s="664">
        <f t="shared" si="557"/>
        <v>12</v>
      </c>
      <c r="BM32" s="664">
        <f t="shared" si="558"/>
        <v>12</v>
      </c>
      <c r="BN32" s="664">
        <f t="shared" si="559"/>
        <v>12</v>
      </c>
      <c r="BO32" s="664">
        <f t="shared" si="560"/>
        <v>12</v>
      </c>
      <c r="BP32" s="664">
        <f t="shared" si="561"/>
        <v>12</v>
      </c>
      <c r="BQ32" s="664">
        <f t="shared" si="562"/>
        <v>12</v>
      </c>
      <c r="BR32" s="664">
        <f t="shared" si="563"/>
        <v>12</v>
      </c>
      <c r="BS32" s="664">
        <f t="shared" si="564"/>
        <v>12</v>
      </c>
      <c r="BT32" s="664">
        <f t="shared" si="565"/>
        <v>0</v>
      </c>
      <c r="BU32" s="664">
        <f t="shared" si="566"/>
        <v>0</v>
      </c>
      <c r="BV32" s="664">
        <f t="shared" si="567"/>
        <v>0</v>
      </c>
      <c r="BW32" s="664">
        <f t="shared" si="568"/>
        <v>0</v>
      </c>
      <c r="BX32" s="664">
        <f t="shared" si="569"/>
        <v>0</v>
      </c>
    </row>
    <row r="33" spans="2:76" ht="26.25" customHeight="1" x14ac:dyDescent="0.25">
      <c r="B33" s="528" t="s">
        <v>23273</v>
      </c>
      <c r="C33" s="529" t="s">
        <v>23270</v>
      </c>
      <c r="D33" s="531" t="s">
        <v>17565</v>
      </c>
      <c r="E33" s="530" cm="1">
        <f t="array" ref="E33:AM33">TRANSPOSE('BALANÇO DE MASSA'!X6:X40)</f>
        <v>67480.004947958398</v>
      </c>
      <c r="F33" s="530">
        <v>67113.038433566689</v>
      </c>
      <c r="G33" s="530">
        <v>66742.927502158302</v>
      </c>
      <c r="H33" s="530">
        <v>66371.798174302021</v>
      </c>
      <c r="I33" s="530">
        <v>66410.652120872721</v>
      </c>
      <c r="J33" s="530">
        <v>66448.668067443432</v>
      </c>
      <c r="K33" s="530">
        <v>66589.82524449534</v>
      </c>
      <c r="L33" s="530">
        <v>66687.109030284599</v>
      </c>
      <c r="M33" s="530">
        <v>66784.786860019594</v>
      </c>
      <c r="N33" s="530">
        <v>66675.011106771271</v>
      </c>
      <c r="O33" s="530">
        <v>66772.252166987499</v>
      </c>
      <c r="P33" s="530">
        <v>66869.483183257966</v>
      </c>
      <c r="Q33" s="530">
        <v>66967.642660490834</v>
      </c>
      <c r="R33" s="530">
        <v>67065.152951188284</v>
      </c>
      <c r="S33" s="530">
        <v>67058.997658902372</v>
      </c>
      <c r="T33" s="530">
        <v>67157.001136135252</v>
      </c>
      <c r="U33" s="530">
        <v>67254.873843849346</v>
      </c>
      <c r="V33" s="530">
        <v>67308.285512802919</v>
      </c>
      <c r="W33" s="530">
        <v>67361.950412237682</v>
      </c>
      <c r="X33" s="530">
        <v>67205.096125136988</v>
      </c>
      <c r="Y33" s="530">
        <v>67258.603024571756</v>
      </c>
      <c r="Z33" s="530">
        <v>67312.369154487737</v>
      </c>
      <c r="AA33" s="530">
        <v>67365.606823441311</v>
      </c>
      <c r="AB33" s="530">
        <v>67419.372953357277</v>
      </c>
      <c r="AC33" s="530">
        <v>67473.133083273264</v>
      </c>
      <c r="AD33" s="530">
        <v>67315.603213189243</v>
      </c>
      <c r="AE33" s="530">
        <v>67369.448573586429</v>
      </c>
      <c r="AF33" s="530">
        <v>67423.309933983634</v>
      </c>
      <c r="AG33" s="530">
        <v>67477.555294380829</v>
      </c>
      <c r="AH33" s="530">
        <v>67425.42065477802</v>
      </c>
      <c r="AI33" s="530">
        <v>67479.192015175213</v>
      </c>
      <c r="AJ33" s="530">
        <v>67533.343331626646</v>
      </c>
      <c r="AK33" s="530">
        <v>67587.114692023839</v>
      </c>
      <c r="AL33" s="530">
        <v>67640.876052421023</v>
      </c>
      <c r="AM33" s="530">
        <v>67695.047412818225</v>
      </c>
      <c r="AN33" s="533">
        <f>AO31+1</f>
        <v>3</v>
      </c>
      <c r="AO33" s="533">
        <f>AN35-1</f>
        <v>3</v>
      </c>
      <c r="AP33" s="664">
        <f t="shared" si="467"/>
        <v>0</v>
      </c>
      <c r="AQ33" s="664">
        <f t="shared" ref="AQ33" si="570">IF(AND(AQ$5&gt;=$AN33,$AN33&lt;&gt;"",AQ$5&lt;=$AO33),F33,0)</f>
        <v>0</v>
      </c>
      <c r="AR33" s="664">
        <f t="shared" ref="AR33" si="571">IF(AND(AR$5&gt;=$AN33,$AN33&lt;&gt;"",AR$5&lt;=$AO33),G33,0)</f>
        <v>66742.927502158302</v>
      </c>
      <c r="AS33" s="664">
        <f t="shared" ref="AS33" si="572">IF(AND(AS$5&gt;=$AN33,$AN33&lt;&gt;"",AS$5&lt;=$AO33),H33,0)</f>
        <v>0</v>
      </c>
      <c r="AT33" s="664">
        <f t="shared" ref="AT33" si="573">IF(AND(AT$5&gt;=$AN33,$AN33&lt;&gt;"",AT$5&lt;=$AO33),I33,0)</f>
        <v>0</v>
      </c>
      <c r="AU33" s="664">
        <f t="shared" ref="AU33" si="574">IF(AND(AU$5&gt;=$AN33,$AN33&lt;&gt;"",AU$5&lt;=$AO33),J33,0)</f>
        <v>0</v>
      </c>
      <c r="AV33" s="664">
        <f t="shared" ref="AV33" si="575">IF(AND(AV$5&gt;=$AN33,$AN33&lt;&gt;"",AV$5&lt;=$AO33),K33,0)</f>
        <v>0</v>
      </c>
      <c r="AW33" s="664">
        <f t="shared" ref="AW33" si="576">IF(AND(AW$5&gt;=$AN33,$AN33&lt;&gt;"",AW$5&lt;=$AO33),L33,0)</f>
        <v>0</v>
      </c>
      <c r="AX33" s="664">
        <f t="shared" ref="AX33" si="577">IF(AND(AX$5&gt;=$AN33,$AN33&lt;&gt;"",AX$5&lt;=$AO33),M33,0)</f>
        <v>0</v>
      </c>
      <c r="AY33" s="664">
        <f t="shared" ref="AY33" si="578">IF(AND(AY$5&gt;=$AN33,$AN33&lt;&gt;"",AY$5&lt;=$AO33),N33,0)</f>
        <v>0</v>
      </c>
      <c r="AZ33" s="664">
        <f t="shared" ref="AZ33" si="579">IF(AND(AZ$5&gt;=$AN33,$AN33&lt;&gt;"",AZ$5&lt;=$AO33),O33,0)</f>
        <v>0</v>
      </c>
      <c r="BA33" s="664">
        <f t="shared" ref="BA33" si="580">IF(AND(BA$5&gt;=$AN33,$AN33&lt;&gt;"",BA$5&lt;=$AO33),P33,0)</f>
        <v>0</v>
      </c>
      <c r="BB33" s="664">
        <f t="shared" ref="BB33" si="581">IF(AND(BB$5&gt;=$AN33,$AN33&lt;&gt;"",BB$5&lt;=$AO33),Q33,0)</f>
        <v>0</v>
      </c>
      <c r="BC33" s="664">
        <f t="shared" ref="BC33" si="582">IF(AND(BC$5&gt;=$AN33,$AN33&lt;&gt;"",BC$5&lt;=$AO33),R33,0)</f>
        <v>0</v>
      </c>
      <c r="BD33" s="664">
        <f t="shared" ref="BD33" si="583">IF(AND(BD$5&gt;=$AN33,$AN33&lt;&gt;"",BD$5&lt;=$AO33),S33,0)</f>
        <v>0</v>
      </c>
      <c r="BE33" s="664">
        <f t="shared" ref="BE33" si="584">IF(AND(BE$5&gt;=$AN33,$AN33&lt;&gt;"",BE$5&lt;=$AO33),T33,0)</f>
        <v>0</v>
      </c>
      <c r="BF33" s="664">
        <f t="shared" ref="BF33" si="585">IF(AND(BF$5&gt;=$AN33,$AN33&lt;&gt;"",BF$5&lt;=$AO33),U33,0)</f>
        <v>0</v>
      </c>
      <c r="BG33" s="664">
        <f t="shared" ref="BG33" si="586">IF(AND(BG$5&gt;=$AN33,$AN33&lt;&gt;"",BG$5&lt;=$AO33),V33,0)</f>
        <v>0</v>
      </c>
      <c r="BH33" s="664">
        <f t="shared" ref="BH33" si="587">IF(AND(BH$5&gt;=$AN33,$AN33&lt;&gt;"",BH$5&lt;=$AO33),W33,0)</f>
        <v>0</v>
      </c>
      <c r="BI33" s="664">
        <f t="shared" ref="BI33" si="588">IF(AND(BI$5&gt;=$AN33,$AN33&lt;&gt;"",BI$5&lt;=$AO33),X33,0)</f>
        <v>0</v>
      </c>
      <c r="BJ33" s="664">
        <f t="shared" ref="BJ33" si="589">IF(AND(BJ$5&gt;=$AN33,$AN33&lt;&gt;"",BJ$5&lt;=$AO33),Y33,0)</f>
        <v>0</v>
      </c>
      <c r="BK33" s="664">
        <f t="shared" ref="BK33" si="590">IF(AND(BK$5&gt;=$AN33,$AN33&lt;&gt;"",BK$5&lt;=$AO33),Z33,0)</f>
        <v>0</v>
      </c>
      <c r="BL33" s="664">
        <f t="shared" ref="BL33" si="591">IF(AND(BL$5&gt;=$AN33,$AN33&lt;&gt;"",BL$5&lt;=$AO33),AA33,0)</f>
        <v>0</v>
      </c>
      <c r="BM33" s="664">
        <f t="shared" ref="BM33" si="592">IF(AND(BM$5&gt;=$AN33,$AN33&lt;&gt;"",BM$5&lt;=$AO33),AB33,0)</f>
        <v>0</v>
      </c>
      <c r="BN33" s="664">
        <f t="shared" ref="BN33" si="593">IF(AND(BN$5&gt;=$AN33,$AN33&lt;&gt;"",BN$5&lt;=$AO33),AC33,0)</f>
        <v>0</v>
      </c>
      <c r="BO33" s="664">
        <f t="shared" ref="BO33" si="594">IF(AND(BO$5&gt;=$AN33,$AN33&lt;&gt;"",BO$5&lt;=$AO33),AD33,0)</f>
        <v>0</v>
      </c>
      <c r="BP33" s="664">
        <f t="shared" ref="BP33" si="595">IF(AND(BP$5&gt;=$AN33,$AN33&lt;&gt;"",BP$5&lt;=$AO33),AE33,0)</f>
        <v>0</v>
      </c>
      <c r="BQ33" s="664">
        <f t="shared" ref="BQ33" si="596">IF(AND(BQ$5&gt;=$AN33,$AN33&lt;&gt;"",BQ$5&lt;=$AO33),AF33,0)</f>
        <v>0</v>
      </c>
      <c r="BR33" s="664">
        <f t="shared" ref="BR33" si="597">IF(AND(BR$5&gt;=$AN33,$AN33&lt;&gt;"",BR$5&lt;=$AO33),AG33,0)</f>
        <v>0</v>
      </c>
      <c r="BS33" s="664">
        <f t="shared" ref="BS33" si="598">IF(AND(BS$5&gt;=$AN33,$AN33&lt;&gt;"",BS$5&lt;=$AO33),AH33,0)</f>
        <v>0</v>
      </c>
      <c r="BT33" s="664">
        <f t="shared" ref="BT33" si="599">IF(AND(BT$5&gt;=$AN33,$AN33&lt;&gt;"",BT$5&lt;=$AO33),AI33,0)</f>
        <v>0</v>
      </c>
      <c r="BU33" s="664">
        <f t="shared" ref="BU33" si="600">IF(AND(BU$5&gt;=$AN33,$AN33&lt;&gt;"",BU$5&lt;=$AO33),AJ33,0)</f>
        <v>0</v>
      </c>
      <c r="BV33" s="664">
        <f t="shared" ref="BV33" si="601">IF(AND(BV$5&gt;=$AN33,$AN33&lt;&gt;"",BV$5&lt;=$AO33),AK33,0)</f>
        <v>0</v>
      </c>
      <c r="BW33" s="664">
        <f t="shared" ref="BW33" si="602">IF(AND(BW$5&gt;=$AN33,$AN33&lt;&gt;"",BW$5&lt;=$AO33),AL33,0)</f>
        <v>0</v>
      </c>
      <c r="BX33" s="664">
        <f t="shared" ref="BX33" si="603">IF(AND(BX$5&gt;=$AN33,$AN33&lt;&gt;"",BX$5&lt;=$AO33),AM33,0)</f>
        <v>0</v>
      </c>
    </row>
    <row r="34" spans="2:76" ht="26.25" customHeight="1" x14ac:dyDescent="0.25">
      <c r="B34" s="528" t="s">
        <v>23274</v>
      </c>
      <c r="C34" s="529" t="s">
        <v>23187</v>
      </c>
      <c r="D34" s="528" t="s">
        <v>13311</v>
      </c>
      <c r="E34" s="530"/>
      <c r="F34" s="530"/>
      <c r="G34" s="530"/>
      <c r="H34" s="530"/>
      <c r="I34" s="530"/>
      <c r="J34" s="530"/>
      <c r="K34" s="530"/>
      <c r="L34" s="530"/>
      <c r="M34" s="530"/>
      <c r="N34" s="530"/>
      <c r="O34" s="530"/>
      <c r="P34" s="530"/>
      <c r="Q34" s="530"/>
      <c r="R34" s="530"/>
      <c r="S34" s="530"/>
      <c r="T34" s="530"/>
      <c r="U34" s="530"/>
      <c r="V34" s="530"/>
      <c r="W34" s="530"/>
      <c r="X34" s="530"/>
      <c r="Y34" s="530"/>
      <c r="Z34" s="530"/>
      <c r="AA34" s="530"/>
      <c r="AB34" s="530"/>
      <c r="AC34" s="530"/>
      <c r="AD34" s="530"/>
      <c r="AE34" s="530"/>
      <c r="AF34" s="530"/>
      <c r="AG34" s="530"/>
      <c r="AH34" s="530"/>
      <c r="AI34" s="530"/>
      <c r="AJ34" s="530"/>
      <c r="AK34" s="530"/>
      <c r="AL34" s="530"/>
      <c r="AM34" s="530"/>
      <c r="AN34" s="533"/>
      <c r="AO34" s="533"/>
      <c r="AP34" s="666">
        <f>'CRON. ATERRO'!D14</f>
        <v>2.5547757767297206E-2</v>
      </c>
      <c r="AQ34" s="666">
        <f>'CRON. ATERRO'!E14</f>
        <v>8.9417152185540208E-2</v>
      </c>
      <c r="AR34" s="666">
        <f>'CRON. ATERRO'!F14</f>
        <v>0.27245549989850498</v>
      </c>
      <c r="AS34" s="666">
        <f>'CRON. ATERRO'!G14</f>
        <v>0.13988734807035191</v>
      </c>
      <c r="AT34" s="666">
        <f>'CRON. ATERRO'!H14</f>
        <v>7.9491665991266013E-3</v>
      </c>
      <c r="AU34" s="666">
        <f>'CRON. ATERRO'!I14</f>
        <v>7.9537170000496954E-3</v>
      </c>
      <c r="AV34" s="666">
        <f>'CRON. ATERRO'!J14</f>
        <v>7.9706131135678371E-3</v>
      </c>
      <c r="AW34" s="666">
        <f>'CRON. ATERRO'!K14</f>
        <v>7.9822577066554785E-3</v>
      </c>
      <c r="AX34" s="666">
        <f>'CRON. ATERRO'!L14</f>
        <v>7.9939494656852128E-3</v>
      </c>
      <c r="AY34" s="666">
        <f>'CRON. ATERRO'!M14</f>
        <v>7.9808096195423481E-3</v>
      </c>
      <c r="AZ34" s="666">
        <f>'CRON. ATERRO'!N14</f>
        <v>7.9924490985001442E-3</v>
      </c>
      <c r="BA34" s="666">
        <f>'CRON. ATERRO'!O14</f>
        <v>8.0040873752261366E-3</v>
      </c>
      <c r="BB34" s="666">
        <f>'CRON. ATERRO'!P14</f>
        <v>8.015836786094549E-3</v>
      </c>
      <c r="BC34" s="666">
        <f>'CRON. ATERRO'!Q14</f>
        <v>0.13997034066954725</v>
      </c>
      <c r="BD34" s="666">
        <f>'CRON. ATERRO'!R14</f>
        <v>0.13996960389852808</v>
      </c>
      <c r="BE34" s="666">
        <f>'CRON. ATERRO'!S14</f>
        <v>8.0385024582688615E-3</v>
      </c>
      <c r="BF34" s="666">
        <f>'CRON. ATERRO'!T14</f>
        <v>8.0502175436396699E-3</v>
      </c>
      <c r="BG34" s="666">
        <f>'CRON. ATERRO'!U14</f>
        <v>8.0566107688421033E-3</v>
      </c>
      <c r="BH34" s="666">
        <f>'CRON. ATERRO'!V14</f>
        <v>8.0630343050145225E-3</v>
      </c>
      <c r="BI34" s="666">
        <f>'CRON. ATERRO'!W14</f>
        <v>8.0442592919687059E-3</v>
      </c>
      <c r="BJ34" s="666">
        <f>'CRON. ATERRO'!X14</f>
        <v>8.0506639159894956E-3</v>
      </c>
      <c r="BK34" s="666">
        <f>'CRON. ATERRO'!Y14</f>
        <v>8.0570995691632442E-3</v>
      </c>
      <c r="BL34" s="666">
        <f>'CRON. ATERRO'!Z14</f>
        <v>8.063471967059456E-3</v>
      </c>
      <c r="BM34" s="666">
        <f>'CRON. ATERRO'!AA14</f>
        <v>8.0699076202332028E-3</v>
      </c>
      <c r="BN34" s="666">
        <f>'CRON. ATERRO'!AB14</f>
        <v>8.0763425552239781E-3</v>
      </c>
      <c r="BO34" s="666">
        <f>'CRON. ATERRO'!AC14</f>
        <v>8.0574866768122217E-3</v>
      </c>
      <c r="BP34" s="666">
        <f>'CRON. ATERRO'!AD14</f>
        <v>8.0639318136497325E-3</v>
      </c>
      <c r="BQ34" s="666">
        <f>'CRON. ATERRO'!AE14</f>
        <v>8.070378865641839E-3</v>
      </c>
      <c r="BR34" s="666">
        <f>'CRON. ATERRO'!AF14</f>
        <v>8.0768718813442313E-3</v>
      </c>
      <c r="BS34" s="666">
        <f>'CRON. ATERRO'!AG14</f>
        <v>8.0706315129311368E-3</v>
      </c>
      <c r="BT34" s="666">
        <f>'CRON. ATERRO'!AH14</f>
        <v>0</v>
      </c>
      <c r="BU34" s="666">
        <f>'CRON. ATERRO'!AI14</f>
        <v>0</v>
      </c>
      <c r="BV34" s="666">
        <f>'CRON. ATERRO'!AJ14</f>
        <v>0</v>
      </c>
      <c r="BW34" s="666">
        <f>'CRON. ATERRO'!AK14</f>
        <v>0</v>
      </c>
      <c r="BX34" s="666">
        <f>'CRON. ATERRO'!AL14</f>
        <v>0</v>
      </c>
    </row>
    <row r="35" spans="2:76" ht="26.25" customHeight="1" x14ac:dyDescent="0.25">
      <c r="B35" s="528" t="s">
        <v>23275</v>
      </c>
      <c r="C35" s="529" t="s">
        <v>23163</v>
      </c>
      <c r="D35" s="531" t="s">
        <v>17565</v>
      </c>
      <c r="E35" s="530" cm="1">
        <f t="array" ref="E35:AM35">TRANSPOSE('BALANÇO DE MASSA'!X6:X40)</f>
        <v>67480.004947958398</v>
      </c>
      <c r="F35" s="530">
        <v>67113.038433566689</v>
      </c>
      <c r="G35" s="530">
        <v>66742.927502158302</v>
      </c>
      <c r="H35" s="530">
        <v>66371.798174302021</v>
      </c>
      <c r="I35" s="530">
        <v>66410.652120872721</v>
      </c>
      <c r="J35" s="530">
        <v>66448.668067443432</v>
      </c>
      <c r="K35" s="530">
        <v>66589.82524449534</v>
      </c>
      <c r="L35" s="530">
        <v>66687.109030284599</v>
      </c>
      <c r="M35" s="530">
        <v>66784.786860019594</v>
      </c>
      <c r="N35" s="530">
        <v>66675.011106771271</v>
      </c>
      <c r="O35" s="530">
        <v>66772.252166987499</v>
      </c>
      <c r="P35" s="530">
        <v>66869.483183257966</v>
      </c>
      <c r="Q35" s="530">
        <v>66967.642660490834</v>
      </c>
      <c r="R35" s="530">
        <v>67065.152951188284</v>
      </c>
      <c r="S35" s="530">
        <v>67058.997658902372</v>
      </c>
      <c r="T35" s="530">
        <v>67157.001136135252</v>
      </c>
      <c r="U35" s="530">
        <v>67254.873843849346</v>
      </c>
      <c r="V35" s="530">
        <v>67308.285512802919</v>
      </c>
      <c r="W35" s="530">
        <v>67361.950412237682</v>
      </c>
      <c r="X35" s="530">
        <v>67205.096125136988</v>
      </c>
      <c r="Y35" s="530">
        <v>67258.603024571756</v>
      </c>
      <c r="Z35" s="530">
        <v>67312.369154487737</v>
      </c>
      <c r="AA35" s="530">
        <v>67365.606823441311</v>
      </c>
      <c r="AB35" s="530">
        <v>67419.372953357277</v>
      </c>
      <c r="AC35" s="530">
        <v>67473.133083273264</v>
      </c>
      <c r="AD35" s="530">
        <v>67315.603213189243</v>
      </c>
      <c r="AE35" s="530">
        <v>67369.448573586429</v>
      </c>
      <c r="AF35" s="530">
        <v>67423.309933983634</v>
      </c>
      <c r="AG35" s="530">
        <v>67477.555294380829</v>
      </c>
      <c r="AH35" s="530">
        <v>67425.42065477802</v>
      </c>
      <c r="AI35" s="530">
        <v>67479.192015175213</v>
      </c>
      <c r="AJ35" s="530">
        <v>67533.343331626646</v>
      </c>
      <c r="AK35" s="530">
        <v>67587.114692023839</v>
      </c>
      <c r="AL35" s="530">
        <v>67640.876052421023</v>
      </c>
      <c r="AM35" s="530">
        <v>67695.047412818225</v>
      </c>
      <c r="AN35" s="667">
        <v>4</v>
      </c>
      <c r="AO35" s="667">
        <v>30</v>
      </c>
      <c r="AP35" s="664">
        <f>IF(AND(AP$5&gt;=$AN35,$AN35&lt;&gt;"",AP$5&lt;=$AO35),E35,0)</f>
        <v>0</v>
      </c>
      <c r="AQ35" s="664">
        <f t="shared" ref="AQ35" si="604">IF(AND(AQ$5&gt;=$AN35,$AN35&lt;&gt;"",AQ$5&lt;=$AO35),F35,0)</f>
        <v>0</v>
      </c>
      <c r="AR35" s="664">
        <f t="shared" ref="AR35" si="605">IF(AND(AR$5&gt;=$AN35,$AN35&lt;&gt;"",AR$5&lt;=$AO35),G35,0)</f>
        <v>0</v>
      </c>
      <c r="AS35" s="664">
        <f t="shared" ref="AS35" si="606">IF(AND(AS$5&gt;=$AN35,$AN35&lt;&gt;"",AS$5&lt;=$AO35),H35,0)</f>
        <v>66371.798174302021</v>
      </c>
      <c r="AT35" s="664">
        <f t="shared" ref="AT35" si="607">IF(AND(AT$5&gt;=$AN35,$AN35&lt;&gt;"",AT$5&lt;=$AO35),I35,0)</f>
        <v>66410.652120872721</v>
      </c>
      <c r="AU35" s="664">
        <f t="shared" ref="AU35" si="608">IF(AND(AU$5&gt;=$AN35,$AN35&lt;&gt;"",AU$5&lt;=$AO35),J35,0)</f>
        <v>66448.668067443432</v>
      </c>
      <c r="AV35" s="664">
        <f t="shared" ref="AV35" si="609">IF(AND(AV$5&gt;=$AN35,$AN35&lt;&gt;"",AV$5&lt;=$AO35),K35,0)</f>
        <v>66589.82524449534</v>
      </c>
      <c r="AW35" s="664">
        <f t="shared" ref="AW35" si="610">IF(AND(AW$5&gt;=$AN35,$AN35&lt;&gt;"",AW$5&lt;=$AO35),L35,0)</f>
        <v>66687.109030284599</v>
      </c>
      <c r="AX35" s="664">
        <f t="shared" ref="AX35" si="611">IF(AND(AX$5&gt;=$AN35,$AN35&lt;&gt;"",AX$5&lt;=$AO35),M35,0)</f>
        <v>66784.786860019594</v>
      </c>
      <c r="AY35" s="664">
        <f t="shared" ref="AY35" si="612">IF(AND(AY$5&gt;=$AN35,$AN35&lt;&gt;"",AY$5&lt;=$AO35),N35,0)</f>
        <v>66675.011106771271</v>
      </c>
      <c r="AZ35" s="664">
        <f t="shared" ref="AZ35" si="613">IF(AND(AZ$5&gt;=$AN35,$AN35&lt;&gt;"",AZ$5&lt;=$AO35),O35,0)</f>
        <v>66772.252166987499</v>
      </c>
      <c r="BA35" s="664">
        <f t="shared" ref="BA35" si="614">IF(AND(BA$5&gt;=$AN35,$AN35&lt;&gt;"",BA$5&lt;=$AO35),P35,0)</f>
        <v>66869.483183257966</v>
      </c>
      <c r="BB35" s="664">
        <f t="shared" ref="BB35" si="615">IF(AND(BB$5&gt;=$AN35,$AN35&lt;&gt;"",BB$5&lt;=$AO35),Q35,0)</f>
        <v>66967.642660490834</v>
      </c>
      <c r="BC35" s="664">
        <f t="shared" ref="BC35" si="616">IF(AND(BC$5&gt;=$AN35,$AN35&lt;&gt;"",BC$5&lt;=$AO35),R35,0)</f>
        <v>67065.152951188284</v>
      </c>
      <c r="BD35" s="664">
        <f t="shared" ref="BD35" si="617">IF(AND(BD$5&gt;=$AN35,$AN35&lt;&gt;"",BD$5&lt;=$AO35),S35,0)</f>
        <v>67058.997658902372</v>
      </c>
      <c r="BE35" s="664">
        <f t="shared" ref="BE35" si="618">IF(AND(BE$5&gt;=$AN35,$AN35&lt;&gt;"",BE$5&lt;=$AO35),T35,0)</f>
        <v>67157.001136135252</v>
      </c>
      <c r="BF35" s="664">
        <f t="shared" ref="BF35" si="619">IF(AND(BF$5&gt;=$AN35,$AN35&lt;&gt;"",BF$5&lt;=$AO35),U35,0)</f>
        <v>67254.873843849346</v>
      </c>
      <c r="BG35" s="664">
        <f t="shared" ref="BG35" si="620">IF(AND(BG$5&gt;=$AN35,$AN35&lt;&gt;"",BG$5&lt;=$AO35),V35,0)</f>
        <v>67308.285512802919</v>
      </c>
      <c r="BH35" s="664">
        <f t="shared" ref="BH35" si="621">IF(AND(BH$5&gt;=$AN35,$AN35&lt;&gt;"",BH$5&lt;=$AO35),W35,0)</f>
        <v>67361.950412237682</v>
      </c>
      <c r="BI35" s="664">
        <f t="shared" ref="BI35" si="622">IF(AND(BI$5&gt;=$AN35,$AN35&lt;&gt;"",BI$5&lt;=$AO35),X35,0)</f>
        <v>67205.096125136988</v>
      </c>
      <c r="BJ35" s="664">
        <f t="shared" ref="BJ35" si="623">IF(AND(BJ$5&gt;=$AN35,$AN35&lt;&gt;"",BJ$5&lt;=$AO35),Y35,0)</f>
        <v>67258.603024571756</v>
      </c>
      <c r="BK35" s="664">
        <f t="shared" ref="BK35" si="624">IF(AND(BK$5&gt;=$AN35,$AN35&lt;&gt;"",BK$5&lt;=$AO35),Z35,0)</f>
        <v>67312.369154487737</v>
      </c>
      <c r="BL35" s="664">
        <f t="shared" ref="BL35" si="625">IF(AND(BL$5&gt;=$AN35,$AN35&lt;&gt;"",BL$5&lt;=$AO35),AA35,0)</f>
        <v>67365.606823441311</v>
      </c>
      <c r="BM35" s="664">
        <f t="shared" ref="BM35" si="626">IF(AND(BM$5&gt;=$AN35,$AN35&lt;&gt;"",BM$5&lt;=$AO35),AB35,0)</f>
        <v>67419.372953357277</v>
      </c>
      <c r="BN35" s="664">
        <f t="shared" ref="BN35" si="627">IF(AND(BN$5&gt;=$AN35,$AN35&lt;&gt;"",BN$5&lt;=$AO35),AC35,0)</f>
        <v>67473.133083273264</v>
      </c>
      <c r="BO35" s="664">
        <f t="shared" ref="BO35" si="628">IF(AND(BO$5&gt;=$AN35,$AN35&lt;&gt;"",BO$5&lt;=$AO35),AD35,0)</f>
        <v>67315.603213189243</v>
      </c>
      <c r="BP35" s="664">
        <f t="shared" ref="BP35" si="629">IF(AND(BP$5&gt;=$AN35,$AN35&lt;&gt;"",BP$5&lt;=$AO35),AE35,0)</f>
        <v>67369.448573586429</v>
      </c>
      <c r="BQ35" s="664">
        <f t="shared" ref="BQ35" si="630">IF(AND(BQ$5&gt;=$AN35,$AN35&lt;&gt;"",BQ$5&lt;=$AO35),AF35,0)</f>
        <v>67423.309933983634</v>
      </c>
      <c r="BR35" s="664">
        <f t="shared" ref="BR35" si="631">IF(AND(BR$5&gt;=$AN35,$AN35&lt;&gt;"",BR$5&lt;=$AO35),AG35,0)</f>
        <v>67477.555294380829</v>
      </c>
      <c r="BS35" s="664">
        <f t="shared" ref="BS35" si="632">IF(AND(BS$5&gt;=$AN35,$AN35&lt;&gt;"",BS$5&lt;=$AO35),AH35,0)</f>
        <v>67425.42065477802</v>
      </c>
      <c r="BT35" s="664">
        <f t="shared" ref="BT35" si="633">IF(AND(BT$5&gt;=$AN35,$AN35&lt;&gt;"",BT$5&lt;=$AO35),AI35,0)</f>
        <v>0</v>
      </c>
      <c r="BU35" s="664">
        <f t="shared" ref="BU35" si="634">IF(AND(BU$5&gt;=$AN35,$AN35&lt;&gt;"",BU$5&lt;=$AO35),AJ35,0)</f>
        <v>0</v>
      </c>
      <c r="BV35" s="664">
        <f t="shared" ref="BV35" si="635">IF(AND(BV$5&gt;=$AN35,$AN35&lt;&gt;"",BV$5&lt;=$AO35),AK35,0)</f>
        <v>0</v>
      </c>
      <c r="BW35" s="664">
        <f t="shared" ref="BW35" si="636">IF(AND(BW$5&gt;=$AN35,$AN35&lt;&gt;"",BW$5&lt;=$AO35),AL35,0)</f>
        <v>0</v>
      </c>
      <c r="BX35" s="664">
        <f t="shared" ref="BX35" si="637">IF(AND(BX$5&gt;=$AN35,$AN35&lt;&gt;"",BX$5&lt;=$AO35),AM35,0)</f>
        <v>0</v>
      </c>
    </row>
    <row r="36" spans="2:76" ht="26.25" customHeight="1" x14ac:dyDescent="0.25">
      <c r="B36" s="525">
        <v>4</v>
      </c>
      <c r="C36" s="526" t="s">
        <v>23164</v>
      </c>
      <c r="D36" s="527"/>
      <c r="E36" s="527"/>
      <c r="F36" s="527"/>
      <c r="G36" s="527"/>
      <c r="H36" s="527"/>
      <c r="I36" s="527"/>
      <c r="J36" s="527"/>
      <c r="K36" s="527"/>
      <c r="L36" s="527"/>
      <c r="M36" s="527"/>
      <c r="N36" s="527"/>
      <c r="O36" s="527"/>
      <c r="P36" s="527"/>
      <c r="Q36" s="527"/>
      <c r="R36" s="527"/>
      <c r="S36" s="527"/>
      <c r="T36" s="527"/>
      <c r="U36" s="527"/>
      <c r="V36" s="527"/>
      <c r="W36" s="527"/>
      <c r="X36" s="527"/>
      <c r="Y36" s="527"/>
      <c r="Z36" s="527"/>
      <c r="AA36" s="527"/>
      <c r="AB36" s="527"/>
      <c r="AC36" s="527"/>
      <c r="AD36" s="527"/>
      <c r="AE36" s="527"/>
      <c r="AF36" s="527"/>
      <c r="AG36" s="527"/>
      <c r="AH36" s="527"/>
      <c r="AI36" s="527"/>
      <c r="AJ36" s="527"/>
      <c r="AK36" s="527"/>
      <c r="AL36" s="527"/>
      <c r="AM36" s="527"/>
      <c r="AN36" s="525"/>
      <c r="AO36" s="525"/>
      <c r="AP36" s="665"/>
      <c r="AQ36" s="665"/>
      <c r="AR36" s="665"/>
      <c r="AS36" s="665"/>
      <c r="AT36" s="665"/>
      <c r="AU36" s="665"/>
      <c r="AV36" s="665"/>
      <c r="AW36" s="665"/>
      <c r="AX36" s="665"/>
      <c r="AY36" s="665"/>
      <c r="AZ36" s="665"/>
      <c r="BA36" s="665"/>
      <c r="BB36" s="665"/>
      <c r="BC36" s="665"/>
      <c r="BD36" s="665"/>
      <c r="BE36" s="665"/>
      <c r="BF36" s="665"/>
      <c r="BG36" s="665"/>
      <c r="BH36" s="665"/>
      <c r="BI36" s="665"/>
      <c r="BJ36" s="665"/>
      <c r="BK36" s="665"/>
      <c r="BL36" s="665"/>
      <c r="BM36" s="665"/>
      <c r="BN36" s="665"/>
      <c r="BO36" s="665"/>
      <c r="BP36" s="665"/>
      <c r="BQ36" s="665"/>
      <c r="BR36" s="665"/>
      <c r="BS36" s="665"/>
      <c r="BT36" s="665"/>
      <c r="BU36" s="665"/>
      <c r="BV36" s="665"/>
      <c r="BW36" s="665"/>
      <c r="BX36" s="665"/>
    </row>
    <row r="37" spans="2:76" ht="26.25" customHeight="1" x14ac:dyDescent="0.25">
      <c r="B37" s="528" t="s">
        <v>380</v>
      </c>
      <c r="C37" s="529" t="s">
        <v>23905</v>
      </c>
      <c r="D37" s="531" t="s">
        <v>23887</v>
      </c>
      <c r="E37" s="532">
        <v>12</v>
      </c>
      <c r="F37" s="532">
        <v>12</v>
      </c>
      <c r="G37" s="532">
        <v>12</v>
      </c>
      <c r="H37" s="532">
        <v>12</v>
      </c>
      <c r="I37" s="532">
        <v>12</v>
      </c>
      <c r="J37" s="532">
        <v>12</v>
      </c>
      <c r="K37" s="532">
        <v>12</v>
      </c>
      <c r="L37" s="532">
        <v>12</v>
      </c>
      <c r="M37" s="532">
        <v>12</v>
      </c>
      <c r="N37" s="532">
        <v>12</v>
      </c>
      <c r="O37" s="532">
        <v>12</v>
      </c>
      <c r="P37" s="532">
        <v>12</v>
      </c>
      <c r="Q37" s="532">
        <v>12</v>
      </c>
      <c r="R37" s="532">
        <v>12</v>
      </c>
      <c r="S37" s="532">
        <v>12</v>
      </c>
      <c r="T37" s="532">
        <v>12</v>
      </c>
      <c r="U37" s="532">
        <v>12</v>
      </c>
      <c r="V37" s="532">
        <v>12</v>
      </c>
      <c r="W37" s="532">
        <v>12</v>
      </c>
      <c r="X37" s="532">
        <v>12</v>
      </c>
      <c r="Y37" s="532">
        <v>12</v>
      </c>
      <c r="Z37" s="532">
        <v>12</v>
      </c>
      <c r="AA37" s="532">
        <v>12</v>
      </c>
      <c r="AB37" s="532">
        <v>12</v>
      </c>
      <c r="AC37" s="532">
        <v>12</v>
      </c>
      <c r="AD37" s="532">
        <v>12</v>
      </c>
      <c r="AE37" s="532">
        <v>12</v>
      </c>
      <c r="AF37" s="532">
        <v>12</v>
      </c>
      <c r="AG37" s="532">
        <v>12</v>
      </c>
      <c r="AH37" s="532">
        <v>12</v>
      </c>
      <c r="AI37" s="532">
        <v>12</v>
      </c>
      <c r="AJ37" s="532">
        <v>12</v>
      </c>
      <c r="AK37" s="532">
        <v>12</v>
      </c>
      <c r="AL37" s="532">
        <v>12</v>
      </c>
      <c r="AM37" s="532">
        <v>12</v>
      </c>
      <c r="AN37" s="667">
        <v>1</v>
      </c>
      <c r="AO37" s="667">
        <v>30</v>
      </c>
      <c r="AP37" s="664">
        <f>IF(AND(AP$5&gt;=$AN37,$AN37&lt;&gt;"",AP$5&lt;=$AO37),E37,0)</f>
        <v>12</v>
      </c>
      <c r="AQ37" s="664">
        <f t="shared" ref="AQ37" si="638">IF(AND(AQ$5&gt;=$AN37,$AN37&lt;&gt;"",AQ$5&lt;=$AO37),F37,0)</f>
        <v>12</v>
      </c>
      <c r="AR37" s="664">
        <f t="shared" ref="AR37" si="639">IF(AND(AR$5&gt;=$AN37,$AN37&lt;&gt;"",AR$5&lt;=$AO37),G37,0)</f>
        <v>12</v>
      </c>
      <c r="AS37" s="664">
        <f t="shared" ref="AS37" si="640">IF(AND(AS$5&gt;=$AN37,$AN37&lt;&gt;"",AS$5&lt;=$AO37),H37,0)</f>
        <v>12</v>
      </c>
      <c r="AT37" s="664">
        <f t="shared" ref="AT37" si="641">IF(AND(AT$5&gt;=$AN37,$AN37&lt;&gt;"",AT$5&lt;=$AO37),I37,0)</f>
        <v>12</v>
      </c>
      <c r="AU37" s="664">
        <f t="shared" ref="AU37" si="642">IF(AND(AU$5&gt;=$AN37,$AN37&lt;&gt;"",AU$5&lt;=$AO37),J37,0)</f>
        <v>12</v>
      </c>
      <c r="AV37" s="664">
        <f t="shared" ref="AV37" si="643">IF(AND(AV$5&gt;=$AN37,$AN37&lt;&gt;"",AV$5&lt;=$AO37),K37,0)</f>
        <v>12</v>
      </c>
      <c r="AW37" s="664">
        <f t="shared" ref="AW37" si="644">IF(AND(AW$5&gt;=$AN37,$AN37&lt;&gt;"",AW$5&lt;=$AO37),L37,0)</f>
        <v>12</v>
      </c>
      <c r="AX37" s="664">
        <f t="shared" ref="AX37" si="645">IF(AND(AX$5&gt;=$AN37,$AN37&lt;&gt;"",AX$5&lt;=$AO37),M37,0)</f>
        <v>12</v>
      </c>
      <c r="AY37" s="664">
        <f t="shared" ref="AY37" si="646">IF(AND(AY$5&gt;=$AN37,$AN37&lt;&gt;"",AY$5&lt;=$AO37),N37,0)</f>
        <v>12</v>
      </c>
      <c r="AZ37" s="664">
        <f t="shared" ref="AZ37" si="647">IF(AND(AZ$5&gt;=$AN37,$AN37&lt;&gt;"",AZ$5&lt;=$AO37),O37,0)</f>
        <v>12</v>
      </c>
      <c r="BA37" s="664">
        <f t="shared" ref="BA37" si="648">IF(AND(BA$5&gt;=$AN37,$AN37&lt;&gt;"",BA$5&lt;=$AO37),P37,0)</f>
        <v>12</v>
      </c>
      <c r="BB37" s="664">
        <f t="shared" ref="BB37" si="649">IF(AND(BB$5&gt;=$AN37,$AN37&lt;&gt;"",BB$5&lt;=$AO37),Q37,0)</f>
        <v>12</v>
      </c>
      <c r="BC37" s="664">
        <f t="shared" ref="BC37" si="650">IF(AND(BC$5&gt;=$AN37,$AN37&lt;&gt;"",BC$5&lt;=$AO37),R37,0)</f>
        <v>12</v>
      </c>
      <c r="BD37" s="664">
        <f t="shared" ref="BD37" si="651">IF(AND(BD$5&gt;=$AN37,$AN37&lt;&gt;"",BD$5&lt;=$AO37),S37,0)</f>
        <v>12</v>
      </c>
      <c r="BE37" s="664">
        <f t="shared" ref="BE37" si="652">IF(AND(BE$5&gt;=$AN37,$AN37&lt;&gt;"",BE$5&lt;=$AO37),T37,0)</f>
        <v>12</v>
      </c>
      <c r="BF37" s="664">
        <f t="shared" ref="BF37" si="653">IF(AND(BF$5&gt;=$AN37,$AN37&lt;&gt;"",BF$5&lt;=$AO37),U37,0)</f>
        <v>12</v>
      </c>
      <c r="BG37" s="664">
        <f t="shared" ref="BG37" si="654">IF(AND(BG$5&gt;=$AN37,$AN37&lt;&gt;"",BG$5&lt;=$AO37),V37,0)</f>
        <v>12</v>
      </c>
      <c r="BH37" s="664">
        <f t="shared" ref="BH37" si="655">IF(AND(BH$5&gt;=$AN37,$AN37&lt;&gt;"",BH$5&lt;=$AO37),W37,0)</f>
        <v>12</v>
      </c>
      <c r="BI37" s="664">
        <f t="shared" ref="BI37" si="656">IF(AND(BI$5&gt;=$AN37,$AN37&lt;&gt;"",BI$5&lt;=$AO37),X37,0)</f>
        <v>12</v>
      </c>
      <c r="BJ37" s="664">
        <f t="shared" ref="BJ37" si="657">IF(AND(BJ$5&gt;=$AN37,$AN37&lt;&gt;"",BJ$5&lt;=$AO37),Y37,0)</f>
        <v>12</v>
      </c>
      <c r="BK37" s="664">
        <f t="shared" ref="BK37" si="658">IF(AND(BK$5&gt;=$AN37,$AN37&lt;&gt;"",BK$5&lt;=$AO37),Z37,0)</f>
        <v>12</v>
      </c>
      <c r="BL37" s="664">
        <f t="shared" ref="BL37" si="659">IF(AND(BL$5&gt;=$AN37,$AN37&lt;&gt;"",BL$5&lt;=$AO37),AA37,0)</f>
        <v>12</v>
      </c>
      <c r="BM37" s="664">
        <f t="shared" ref="BM37" si="660">IF(AND(BM$5&gt;=$AN37,$AN37&lt;&gt;"",BM$5&lt;=$AO37),AB37,0)</f>
        <v>12</v>
      </c>
      <c r="BN37" s="664">
        <f t="shared" ref="BN37" si="661">IF(AND(BN$5&gt;=$AN37,$AN37&lt;&gt;"",BN$5&lt;=$AO37),AC37,0)</f>
        <v>12</v>
      </c>
      <c r="BO37" s="664">
        <f t="shared" ref="BO37" si="662">IF(AND(BO$5&gt;=$AN37,$AN37&lt;&gt;"",BO$5&lt;=$AO37),AD37,0)</f>
        <v>12</v>
      </c>
      <c r="BP37" s="664">
        <f t="shared" ref="BP37" si="663">IF(AND(BP$5&gt;=$AN37,$AN37&lt;&gt;"",BP$5&lt;=$AO37),AE37,0)</f>
        <v>12</v>
      </c>
      <c r="BQ37" s="664">
        <f t="shared" ref="BQ37" si="664">IF(AND(BQ$5&gt;=$AN37,$AN37&lt;&gt;"",BQ$5&lt;=$AO37),AF37,0)</f>
        <v>12</v>
      </c>
      <c r="BR37" s="664">
        <f t="shared" ref="BR37" si="665">IF(AND(BR$5&gt;=$AN37,$AN37&lt;&gt;"",BR$5&lt;=$AO37),AG37,0)</f>
        <v>12</v>
      </c>
      <c r="BS37" s="664">
        <f t="shared" ref="BS37" si="666">IF(AND(BS$5&gt;=$AN37,$AN37&lt;&gt;"",BS$5&lt;=$AO37),AH37,0)</f>
        <v>12</v>
      </c>
      <c r="BT37" s="664">
        <f t="shared" ref="BT37" si="667">IF(AND(BT$5&gt;=$AN37,$AN37&lt;&gt;"",BT$5&lt;=$AO37),AI37,0)</f>
        <v>0</v>
      </c>
      <c r="BU37" s="664">
        <f t="shared" ref="BU37" si="668">IF(AND(BU$5&gt;=$AN37,$AN37&lt;&gt;"",BU$5&lt;=$AO37),AJ37,0)</f>
        <v>0</v>
      </c>
      <c r="BV37" s="664">
        <f t="shared" ref="BV37" si="669">IF(AND(BV$5&gt;=$AN37,$AN37&lt;&gt;"",BV$5&lt;=$AO37),AK37,0)</f>
        <v>0</v>
      </c>
      <c r="BW37" s="664">
        <f t="shared" ref="BW37" si="670">IF(AND(BW$5&gt;=$AN37,$AN37&lt;&gt;"",BW$5&lt;=$AO37),AL37,0)</f>
        <v>0</v>
      </c>
      <c r="BX37" s="664">
        <f t="shared" ref="BX37" si="671">IF(AND(BX$5&gt;=$AN37,$AN37&lt;&gt;"",BX$5&lt;=$AO37),AM37,0)</f>
        <v>0</v>
      </c>
    </row>
    <row r="38" spans="2:76" ht="26.25" customHeight="1" x14ac:dyDescent="0.25">
      <c r="B38" s="528" t="s">
        <v>421</v>
      </c>
      <c r="C38" s="529" t="s">
        <v>23202</v>
      </c>
      <c r="D38" s="531" t="s">
        <v>23887</v>
      </c>
      <c r="E38" s="532">
        <v>12</v>
      </c>
      <c r="F38" s="532">
        <v>12</v>
      </c>
      <c r="G38" s="532">
        <v>12</v>
      </c>
      <c r="H38" s="532">
        <v>12</v>
      </c>
      <c r="I38" s="532">
        <v>12</v>
      </c>
      <c r="J38" s="532">
        <v>12</v>
      </c>
      <c r="K38" s="532">
        <v>12</v>
      </c>
      <c r="L38" s="532">
        <v>12</v>
      </c>
      <c r="M38" s="532">
        <v>12</v>
      </c>
      <c r="N38" s="532">
        <v>12</v>
      </c>
      <c r="O38" s="532">
        <v>12</v>
      </c>
      <c r="P38" s="532">
        <v>12</v>
      </c>
      <c r="Q38" s="532">
        <v>12</v>
      </c>
      <c r="R38" s="532">
        <v>12</v>
      </c>
      <c r="S38" s="532">
        <v>12</v>
      </c>
      <c r="T38" s="532">
        <v>12</v>
      </c>
      <c r="U38" s="532">
        <v>12</v>
      </c>
      <c r="V38" s="532">
        <v>12</v>
      </c>
      <c r="W38" s="532">
        <v>12</v>
      </c>
      <c r="X38" s="532">
        <v>12</v>
      </c>
      <c r="Y38" s="532">
        <v>12</v>
      </c>
      <c r="Z38" s="532">
        <v>12</v>
      </c>
      <c r="AA38" s="532">
        <v>12</v>
      </c>
      <c r="AB38" s="532">
        <v>12</v>
      </c>
      <c r="AC38" s="532">
        <v>12</v>
      </c>
      <c r="AD38" s="532">
        <v>12</v>
      </c>
      <c r="AE38" s="532">
        <v>12</v>
      </c>
      <c r="AF38" s="532">
        <v>12</v>
      </c>
      <c r="AG38" s="532">
        <v>12</v>
      </c>
      <c r="AH38" s="532">
        <v>12</v>
      </c>
      <c r="AI38" s="532">
        <v>12</v>
      </c>
      <c r="AJ38" s="532">
        <v>12</v>
      </c>
      <c r="AK38" s="532">
        <v>12</v>
      </c>
      <c r="AL38" s="532">
        <v>12</v>
      </c>
      <c r="AM38" s="532">
        <v>12</v>
      </c>
      <c r="AN38" s="667">
        <v>1</v>
      </c>
      <c r="AO38" s="667">
        <v>30</v>
      </c>
      <c r="AP38" s="664">
        <f>IF(AND(AP$5&gt;=$AN38,$AN38&lt;&gt;"",AP$5&lt;=$AO38),E38,0)</f>
        <v>12</v>
      </c>
      <c r="AQ38" s="664">
        <f t="shared" ref="AQ38" si="672">IF(AND(AQ$5&gt;=$AN38,$AN38&lt;&gt;"",AQ$5&lt;=$AO38),F38,0)</f>
        <v>12</v>
      </c>
      <c r="AR38" s="664">
        <f t="shared" ref="AR38" si="673">IF(AND(AR$5&gt;=$AN38,$AN38&lt;&gt;"",AR$5&lt;=$AO38),G38,0)</f>
        <v>12</v>
      </c>
      <c r="AS38" s="664">
        <f t="shared" ref="AS38" si="674">IF(AND(AS$5&gt;=$AN38,$AN38&lt;&gt;"",AS$5&lt;=$AO38),H38,0)</f>
        <v>12</v>
      </c>
      <c r="AT38" s="664">
        <f t="shared" ref="AT38" si="675">IF(AND(AT$5&gt;=$AN38,$AN38&lt;&gt;"",AT$5&lt;=$AO38),I38,0)</f>
        <v>12</v>
      </c>
      <c r="AU38" s="664">
        <f t="shared" ref="AU38" si="676">IF(AND(AU$5&gt;=$AN38,$AN38&lt;&gt;"",AU$5&lt;=$AO38),J38,0)</f>
        <v>12</v>
      </c>
      <c r="AV38" s="664">
        <f t="shared" ref="AV38" si="677">IF(AND(AV$5&gt;=$AN38,$AN38&lt;&gt;"",AV$5&lt;=$AO38),K38,0)</f>
        <v>12</v>
      </c>
      <c r="AW38" s="664">
        <f t="shared" ref="AW38" si="678">IF(AND(AW$5&gt;=$AN38,$AN38&lt;&gt;"",AW$5&lt;=$AO38),L38,0)</f>
        <v>12</v>
      </c>
      <c r="AX38" s="664">
        <f t="shared" ref="AX38" si="679">IF(AND(AX$5&gt;=$AN38,$AN38&lt;&gt;"",AX$5&lt;=$AO38),M38,0)</f>
        <v>12</v>
      </c>
      <c r="AY38" s="664">
        <f t="shared" ref="AY38" si="680">IF(AND(AY$5&gt;=$AN38,$AN38&lt;&gt;"",AY$5&lt;=$AO38),N38,0)</f>
        <v>12</v>
      </c>
      <c r="AZ38" s="664">
        <f t="shared" ref="AZ38" si="681">IF(AND(AZ$5&gt;=$AN38,$AN38&lt;&gt;"",AZ$5&lt;=$AO38),O38,0)</f>
        <v>12</v>
      </c>
      <c r="BA38" s="664">
        <f t="shared" ref="BA38" si="682">IF(AND(BA$5&gt;=$AN38,$AN38&lt;&gt;"",BA$5&lt;=$AO38),P38,0)</f>
        <v>12</v>
      </c>
      <c r="BB38" s="664">
        <f t="shared" ref="BB38" si="683">IF(AND(BB$5&gt;=$AN38,$AN38&lt;&gt;"",BB$5&lt;=$AO38),Q38,0)</f>
        <v>12</v>
      </c>
      <c r="BC38" s="664">
        <f t="shared" ref="BC38" si="684">IF(AND(BC$5&gt;=$AN38,$AN38&lt;&gt;"",BC$5&lt;=$AO38),R38,0)</f>
        <v>12</v>
      </c>
      <c r="BD38" s="664">
        <f t="shared" ref="BD38" si="685">IF(AND(BD$5&gt;=$AN38,$AN38&lt;&gt;"",BD$5&lt;=$AO38),S38,0)</f>
        <v>12</v>
      </c>
      <c r="BE38" s="664">
        <f t="shared" ref="BE38" si="686">IF(AND(BE$5&gt;=$AN38,$AN38&lt;&gt;"",BE$5&lt;=$AO38),T38,0)</f>
        <v>12</v>
      </c>
      <c r="BF38" s="664">
        <f t="shared" ref="BF38" si="687">IF(AND(BF$5&gt;=$AN38,$AN38&lt;&gt;"",BF$5&lt;=$AO38),U38,0)</f>
        <v>12</v>
      </c>
      <c r="BG38" s="664">
        <f t="shared" ref="BG38" si="688">IF(AND(BG$5&gt;=$AN38,$AN38&lt;&gt;"",BG$5&lt;=$AO38),V38,0)</f>
        <v>12</v>
      </c>
      <c r="BH38" s="664">
        <f t="shared" ref="BH38" si="689">IF(AND(BH$5&gt;=$AN38,$AN38&lt;&gt;"",BH$5&lt;=$AO38),W38,0)</f>
        <v>12</v>
      </c>
      <c r="BI38" s="664">
        <f t="shared" ref="BI38" si="690">IF(AND(BI$5&gt;=$AN38,$AN38&lt;&gt;"",BI$5&lt;=$AO38),X38,0)</f>
        <v>12</v>
      </c>
      <c r="BJ38" s="664">
        <f t="shared" ref="BJ38" si="691">IF(AND(BJ$5&gt;=$AN38,$AN38&lt;&gt;"",BJ$5&lt;=$AO38),Y38,0)</f>
        <v>12</v>
      </c>
      <c r="BK38" s="664">
        <f t="shared" ref="BK38" si="692">IF(AND(BK$5&gt;=$AN38,$AN38&lt;&gt;"",BK$5&lt;=$AO38),Z38,0)</f>
        <v>12</v>
      </c>
      <c r="BL38" s="664">
        <f t="shared" ref="BL38" si="693">IF(AND(BL$5&gt;=$AN38,$AN38&lt;&gt;"",BL$5&lt;=$AO38),AA38,0)</f>
        <v>12</v>
      </c>
      <c r="BM38" s="664">
        <f t="shared" ref="BM38" si="694">IF(AND(BM$5&gt;=$AN38,$AN38&lt;&gt;"",BM$5&lt;=$AO38),AB38,0)</f>
        <v>12</v>
      </c>
      <c r="BN38" s="664">
        <f t="shared" ref="BN38" si="695">IF(AND(BN$5&gt;=$AN38,$AN38&lt;&gt;"",BN$5&lt;=$AO38),AC38,0)</f>
        <v>12</v>
      </c>
      <c r="BO38" s="664">
        <f t="shared" ref="BO38" si="696">IF(AND(BO$5&gt;=$AN38,$AN38&lt;&gt;"",BO$5&lt;=$AO38),AD38,0)</f>
        <v>12</v>
      </c>
      <c r="BP38" s="664">
        <f t="shared" ref="BP38" si="697">IF(AND(BP$5&gt;=$AN38,$AN38&lt;&gt;"",BP$5&lt;=$AO38),AE38,0)</f>
        <v>12</v>
      </c>
      <c r="BQ38" s="664">
        <f t="shared" ref="BQ38" si="698">IF(AND(BQ$5&gt;=$AN38,$AN38&lt;&gt;"",BQ$5&lt;=$AO38),AF38,0)</f>
        <v>12</v>
      </c>
      <c r="BR38" s="664">
        <f t="shared" ref="BR38" si="699">IF(AND(BR$5&gt;=$AN38,$AN38&lt;&gt;"",BR$5&lt;=$AO38),AG38,0)</f>
        <v>12</v>
      </c>
      <c r="BS38" s="664">
        <f t="shared" ref="BS38" si="700">IF(AND(BS$5&gt;=$AN38,$AN38&lt;&gt;"",BS$5&lt;=$AO38),AH38,0)</f>
        <v>12</v>
      </c>
      <c r="BT38" s="664">
        <f t="shared" ref="BT38" si="701">IF(AND(BT$5&gt;=$AN38,$AN38&lt;&gt;"",BT$5&lt;=$AO38),AI38,0)</f>
        <v>0</v>
      </c>
      <c r="BU38" s="664">
        <f t="shared" ref="BU38" si="702">IF(AND(BU$5&gt;=$AN38,$AN38&lt;&gt;"",BU$5&lt;=$AO38),AJ38,0)</f>
        <v>0</v>
      </c>
      <c r="BV38" s="664">
        <f t="shared" ref="BV38" si="703">IF(AND(BV$5&gt;=$AN38,$AN38&lt;&gt;"",BV$5&lt;=$AO38),AK38,0)</f>
        <v>0</v>
      </c>
      <c r="BW38" s="664">
        <f t="shared" ref="BW38" si="704">IF(AND(BW$5&gt;=$AN38,$AN38&lt;&gt;"",BW$5&lt;=$AO38),AL38,0)</f>
        <v>0</v>
      </c>
      <c r="BX38" s="664">
        <f t="shared" ref="BX38" si="705">IF(AND(BX$5&gt;=$AN38,$AN38&lt;&gt;"",BX$5&lt;=$AO38),AM38,0)</f>
        <v>0</v>
      </c>
    </row>
    <row r="39" spans="2:76" x14ac:dyDescent="0.25"/>
  </sheetData>
  <mergeCells count="6">
    <mergeCell ref="D4:D5"/>
    <mergeCell ref="B4:B5"/>
    <mergeCell ref="C4:C5"/>
    <mergeCell ref="AP4:BX4"/>
    <mergeCell ref="AN4:AO4"/>
    <mergeCell ref="E4:AM4"/>
  </mergeCells>
  <phoneticPr fontId="15" type="noConversion"/>
  <conditionalFormatting sqref="E7:BX18 E20:BX24 E26:BX35 E37:BX38">
    <cfRule type="cellIs" dxfId="101" priority="1" operator="equal">
      <formula>0</formula>
    </cfRule>
    <cfRule type="containsBlanks" dxfId="100" priority="2">
      <formula>LEN(TRIM(E7))=0</formula>
    </cfRule>
  </conditionalFormatting>
  <pageMargins left="0.511811024" right="0.511811024" top="0.78740157499999996" bottom="0.78740157499999996" header="0.31496062000000002" footer="0.31496062000000002"/>
  <ignoredErrors>
    <ignoredError sqref="A34 AP34:XFD34 E34:AM34 C34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17">
    <tabColor theme="4" tint="0.39997558519241921"/>
  </sheetPr>
  <dimension ref="A1:AO147"/>
  <sheetViews>
    <sheetView showGridLines="0" zoomScaleNormal="100" workbookViewId="0">
      <pane xSplit="5" ySplit="4" topLeftCell="I19" activePane="bottomRight" state="frozen"/>
      <selection pane="topRight"/>
      <selection pane="bottomLeft"/>
      <selection pane="bottomRight" activeCell="AO17" sqref="AO17"/>
    </sheetView>
  </sheetViews>
  <sheetFormatPr defaultColWidth="11.42578125" defaultRowHeight="14.25" x14ac:dyDescent="0.2"/>
  <cols>
    <col min="1" max="1" width="2.85546875" style="9" customWidth="1"/>
    <col min="2" max="2" width="8.85546875" style="9" customWidth="1"/>
    <col min="3" max="3" width="49.7109375" style="9" customWidth="1"/>
    <col min="4" max="4" width="17.140625" style="9" customWidth="1"/>
    <col min="5" max="5" width="17.7109375" style="18" customWidth="1"/>
    <col min="6" max="6" width="14.42578125" style="9" customWidth="1"/>
    <col min="7" max="7" width="14.7109375" style="9" bestFit="1" customWidth="1"/>
    <col min="8" max="8" width="15.85546875" style="9" bestFit="1" customWidth="1"/>
    <col min="9" max="9" width="14.7109375" style="9" bestFit="1" customWidth="1"/>
    <col min="10" max="10" width="15.85546875" style="9" bestFit="1" customWidth="1"/>
    <col min="11" max="22" width="12.85546875" style="9" bestFit="1" customWidth="1"/>
    <col min="23" max="24" width="14.7109375" style="9" bestFit="1" customWidth="1"/>
    <col min="25" max="35" width="12.85546875" style="9" bestFit="1" customWidth="1"/>
    <col min="36" max="40" width="12.85546875" style="9" hidden="1" customWidth="1"/>
    <col min="41" max="41" width="16.42578125" style="8" bestFit="1" customWidth="1"/>
    <col min="42" max="42" width="11.42578125" style="8"/>
    <col min="43" max="43" width="13.42578125" style="8" bestFit="1" customWidth="1"/>
    <col min="44" max="16384" width="11.42578125" style="8"/>
  </cols>
  <sheetData>
    <row r="1" spans="1:40" ht="15" customHeight="1" x14ac:dyDescent="0.2"/>
    <row r="2" spans="1:40" s="9" customFormat="1" ht="23.25" x14ac:dyDescent="0.25">
      <c r="B2" s="362" t="s">
        <v>23886</v>
      </c>
      <c r="C2" s="584"/>
      <c r="D2" s="584"/>
      <c r="E2" s="584"/>
      <c r="F2" s="584"/>
      <c r="G2" s="584"/>
      <c r="H2" s="584"/>
      <c r="I2" s="584"/>
      <c r="J2" s="584"/>
      <c r="K2" s="584"/>
      <c r="L2" s="584"/>
      <c r="M2" s="584"/>
      <c r="N2" s="584"/>
      <c r="O2" s="584"/>
      <c r="P2" s="584"/>
      <c r="Q2" s="584"/>
      <c r="R2" s="584"/>
      <c r="S2" s="584"/>
      <c r="T2" s="584"/>
      <c r="U2" s="584"/>
      <c r="V2" s="584"/>
      <c r="W2" s="584"/>
      <c r="X2" s="584"/>
      <c r="Y2" s="584"/>
      <c r="Z2" s="584"/>
      <c r="AA2" s="584"/>
      <c r="AB2" s="584"/>
      <c r="AC2" s="584"/>
      <c r="AD2" s="584"/>
      <c r="AE2" s="584"/>
      <c r="AF2" s="584"/>
      <c r="AG2" s="584"/>
      <c r="AH2" s="584"/>
      <c r="AI2" s="584"/>
      <c r="AJ2" s="584"/>
      <c r="AK2" s="584"/>
      <c r="AL2" s="584"/>
      <c r="AM2" s="584"/>
      <c r="AN2" s="584"/>
    </row>
    <row r="3" spans="1:40" s="9" customFormat="1" ht="15" customHeight="1" x14ac:dyDescent="0.25">
      <c r="B3" s="585"/>
      <c r="C3" s="585"/>
      <c r="D3" s="585"/>
      <c r="E3" s="585"/>
      <c r="F3" s="585"/>
      <c r="G3" s="585"/>
      <c r="H3" s="585"/>
      <c r="I3" s="585"/>
      <c r="J3" s="585"/>
      <c r="K3" s="585"/>
      <c r="L3" s="585"/>
      <c r="M3" s="585"/>
      <c r="N3" s="585"/>
      <c r="O3" s="585"/>
      <c r="P3" s="585"/>
      <c r="Q3" s="585"/>
      <c r="R3" s="585"/>
      <c r="S3" s="585"/>
      <c r="T3" s="585"/>
      <c r="U3" s="585"/>
      <c r="V3" s="585"/>
      <c r="W3" s="585"/>
      <c r="X3" s="585"/>
      <c r="Y3" s="585"/>
      <c r="Z3" s="585"/>
      <c r="AA3" s="585"/>
      <c r="AB3" s="585"/>
      <c r="AC3" s="585"/>
      <c r="AD3" s="585"/>
      <c r="AE3" s="585"/>
      <c r="AF3" s="585"/>
      <c r="AG3" s="585"/>
      <c r="AH3" s="585"/>
      <c r="AI3" s="585"/>
      <c r="AJ3" s="585"/>
      <c r="AK3" s="585"/>
      <c r="AL3" s="585"/>
      <c r="AM3" s="585"/>
      <c r="AN3" s="585"/>
    </row>
    <row r="4" spans="1:40" s="9" customFormat="1" ht="30" x14ac:dyDescent="0.25">
      <c r="B4" s="369" t="s">
        <v>487</v>
      </c>
      <c r="C4" s="369" t="s">
        <v>23206</v>
      </c>
      <c r="D4" s="370" t="s">
        <v>23883</v>
      </c>
      <c r="E4" s="538" t="s">
        <v>23910</v>
      </c>
      <c r="F4" s="581">
        <v>1</v>
      </c>
      <c r="G4" s="581">
        <f>F4+1</f>
        <v>2</v>
      </c>
      <c r="H4" s="581">
        <f t="shared" ref="H4:AC4" si="0">G4+1</f>
        <v>3</v>
      </c>
      <c r="I4" s="581">
        <f>H4+1</f>
        <v>4</v>
      </c>
      <c r="J4" s="581">
        <f t="shared" si="0"/>
        <v>5</v>
      </c>
      <c r="K4" s="581">
        <f t="shared" si="0"/>
        <v>6</v>
      </c>
      <c r="L4" s="581">
        <f t="shared" si="0"/>
        <v>7</v>
      </c>
      <c r="M4" s="581">
        <f t="shared" si="0"/>
        <v>8</v>
      </c>
      <c r="N4" s="581">
        <f t="shared" si="0"/>
        <v>9</v>
      </c>
      <c r="O4" s="581">
        <f t="shared" si="0"/>
        <v>10</v>
      </c>
      <c r="P4" s="581">
        <f t="shared" si="0"/>
        <v>11</v>
      </c>
      <c r="Q4" s="581">
        <f t="shared" si="0"/>
        <v>12</v>
      </c>
      <c r="R4" s="581">
        <f t="shared" si="0"/>
        <v>13</v>
      </c>
      <c r="S4" s="581">
        <f t="shared" si="0"/>
        <v>14</v>
      </c>
      <c r="T4" s="581">
        <f t="shared" si="0"/>
        <v>15</v>
      </c>
      <c r="U4" s="581">
        <f t="shared" si="0"/>
        <v>16</v>
      </c>
      <c r="V4" s="581">
        <f t="shared" si="0"/>
        <v>17</v>
      </c>
      <c r="W4" s="581">
        <f t="shared" ref="W4:AB4" si="1">V4+1</f>
        <v>18</v>
      </c>
      <c r="X4" s="581">
        <f t="shared" si="1"/>
        <v>19</v>
      </c>
      <c r="Y4" s="581">
        <f t="shared" si="1"/>
        <v>20</v>
      </c>
      <c r="Z4" s="581">
        <f t="shared" si="1"/>
        <v>21</v>
      </c>
      <c r="AA4" s="581">
        <f t="shared" si="1"/>
        <v>22</v>
      </c>
      <c r="AB4" s="581">
        <f t="shared" si="1"/>
        <v>23</v>
      </c>
      <c r="AC4" s="581">
        <f t="shared" si="0"/>
        <v>24</v>
      </c>
      <c r="AD4" s="581">
        <f t="shared" ref="AD4" si="2">AC4+1</f>
        <v>25</v>
      </c>
      <c r="AE4" s="581">
        <f t="shared" ref="AE4" si="3">AD4+1</f>
        <v>26</v>
      </c>
      <c r="AF4" s="581">
        <f t="shared" ref="AF4" si="4">AE4+1</f>
        <v>27</v>
      </c>
      <c r="AG4" s="581">
        <f t="shared" ref="AG4" si="5">AF4+1</f>
        <v>28</v>
      </c>
      <c r="AH4" s="581">
        <f>AG4+1</f>
        <v>29</v>
      </c>
      <c r="AI4" s="581">
        <f t="shared" ref="AI4" si="6">AH4+1</f>
        <v>30</v>
      </c>
      <c r="AJ4" s="581">
        <f t="shared" ref="AJ4" si="7">AI4+1</f>
        <v>31</v>
      </c>
      <c r="AK4" s="581">
        <f>AJ4+1</f>
        <v>32</v>
      </c>
      <c r="AL4" s="581">
        <f t="shared" ref="AL4" si="8">AK4+1</f>
        <v>33</v>
      </c>
      <c r="AM4" s="581">
        <f t="shared" ref="AM4" si="9">AL4+1</f>
        <v>34</v>
      </c>
      <c r="AN4" s="581">
        <f t="shared" ref="AN4" si="10">AM4+1</f>
        <v>35</v>
      </c>
    </row>
    <row r="5" spans="1:40" s="9" customFormat="1" ht="33" customHeight="1" x14ac:dyDescent="0.25">
      <c r="B5" s="922" t="s">
        <v>483</v>
      </c>
      <c r="C5" s="922"/>
      <c r="D5" s="539"/>
      <c r="E5" s="364">
        <f t="shared" ref="E5:AN5" si="11">SUM(E6:E11)</f>
        <v>58014037.754156068</v>
      </c>
      <c r="F5" s="364">
        <f t="shared" si="11"/>
        <v>1706999.0820252777</v>
      </c>
      <c r="G5" s="364">
        <f t="shared" si="11"/>
        <v>4240636.9709851351</v>
      </c>
      <c r="H5" s="364">
        <f t="shared" si="11"/>
        <v>12135644.999277253</v>
      </c>
      <c r="I5" s="364">
        <f t="shared" si="11"/>
        <v>6145372.430047432</v>
      </c>
      <c r="J5" s="364">
        <f t="shared" si="11"/>
        <v>11389783.171413643</v>
      </c>
      <c r="K5" s="364">
        <f t="shared" si="11"/>
        <v>411268.32614457677</v>
      </c>
      <c r="L5" s="364">
        <f t="shared" si="11"/>
        <v>455397.10759141238</v>
      </c>
      <c r="M5" s="364">
        <f t="shared" si="11"/>
        <v>406299.3747778344</v>
      </c>
      <c r="N5" s="364">
        <f t="shared" si="11"/>
        <v>413003.67637669586</v>
      </c>
      <c r="O5" s="364">
        <f t="shared" si="11"/>
        <v>480636.91431789973</v>
      </c>
      <c r="P5" s="364">
        <f t="shared" si="11"/>
        <v>406738.9609161407</v>
      </c>
      <c r="Q5" s="364">
        <f t="shared" si="11"/>
        <v>413440.95565841888</v>
      </c>
      <c r="R5" s="364">
        <f t="shared" si="11"/>
        <v>482147.74395875522</v>
      </c>
      <c r="S5" s="364">
        <f t="shared" si="11"/>
        <v>6099352.1566190654</v>
      </c>
      <c r="T5" s="364">
        <f t="shared" si="11"/>
        <v>6117920.3774144119</v>
      </c>
      <c r="U5" s="364">
        <f t="shared" si="11"/>
        <v>483125.38425117877</v>
      </c>
      <c r="V5" s="364">
        <f t="shared" si="11"/>
        <v>409230.69198701839</v>
      </c>
      <c r="W5" s="364">
        <f t="shared" si="11"/>
        <v>428106.45149277529</v>
      </c>
      <c r="X5" s="364">
        <f t="shared" si="11"/>
        <v>484183.51840408071</v>
      </c>
      <c r="Y5" s="364">
        <f t="shared" si="11"/>
        <v>433773.69423018431</v>
      </c>
      <c r="Z5" s="364">
        <f t="shared" si="11"/>
        <v>427849.9454021061</v>
      </c>
      <c r="AA5" s="364">
        <f t="shared" si="11"/>
        <v>483927.53495702124</v>
      </c>
      <c r="AB5" s="364">
        <f t="shared" si="11"/>
        <v>434602.39611687482</v>
      </c>
      <c r="AC5" s="364">
        <f t="shared" si="11"/>
        <v>428679.98567178985</v>
      </c>
      <c r="AD5" s="364">
        <f t="shared" si="11"/>
        <v>490957.5442492601</v>
      </c>
      <c r="AE5" s="364">
        <f t="shared" si="11"/>
        <v>434344.23210291815</v>
      </c>
      <c r="AF5" s="364">
        <f t="shared" si="11"/>
        <v>428422.23071747832</v>
      </c>
      <c r="AG5" s="364">
        <f t="shared" si="11"/>
        <v>490700.31193855836</v>
      </c>
      <c r="AH5" s="364">
        <f t="shared" si="11"/>
        <v>435180.375716115</v>
      </c>
      <c r="AI5" s="364">
        <f t="shared" si="11"/>
        <v>416311.2093947595</v>
      </c>
      <c r="AJ5" s="364">
        <f t="shared" si="11"/>
        <v>0</v>
      </c>
      <c r="AK5" s="364">
        <f t="shared" si="11"/>
        <v>0</v>
      </c>
      <c r="AL5" s="364">
        <f t="shared" si="11"/>
        <v>0</v>
      </c>
      <c r="AM5" s="364">
        <f t="shared" si="11"/>
        <v>0</v>
      </c>
      <c r="AN5" s="364">
        <f t="shared" si="11"/>
        <v>0</v>
      </c>
    </row>
    <row r="6" spans="1:40" s="9" customFormat="1" ht="33" customHeight="1" x14ac:dyDescent="0.25">
      <c r="A6" s="66"/>
      <c r="B6" s="586">
        <v>1</v>
      </c>
      <c r="C6" s="587" t="s">
        <v>23211</v>
      </c>
      <c r="D6" s="588">
        <f>'15-MFU'!$K$68</f>
        <v>6200</v>
      </c>
      <c r="E6" s="589">
        <f>SUM(F6:AN6)</f>
        <v>310000</v>
      </c>
      <c r="F6" s="365">
        <f>$D6*CRONOGRAMA!AP12</f>
        <v>55800</v>
      </c>
      <c r="G6" s="365">
        <f>$D6*(CRONOGRAMA!AQ12-CRONOGRAMA!AP12)</f>
        <v>55800</v>
      </c>
      <c r="H6" s="365">
        <f>$D6*(CRONOGRAMA!AR12-CRONOGRAMA!AQ12)</f>
        <v>55800</v>
      </c>
      <c r="I6" s="365">
        <f>$D6*(CRONOGRAMA!AS12-CRONOGRAMA!AR12)</f>
        <v>55800</v>
      </c>
      <c r="J6" s="365">
        <f>$D6*(CRONOGRAMA!AT12-CRONOGRAMA!AS12)</f>
        <v>6200</v>
      </c>
      <c r="K6" s="365">
        <f>$D6*(CRONOGRAMA!AU12-CRONOGRAMA!AT12)</f>
        <v>12400</v>
      </c>
      <c r="L6" s="365">
        <f>$D6*(CRONOGRAMA!AV12-CRONOGRAMA!AU12)</f>
        <v>0</v>
      </c>
      <c r="M6" s="365">
        <f>$D6*(CRONOGRAMA!AW12-CRONOGRAMA!AV12)</f>
        <v>0</v>
      </c>
      <c r="N6" s="365">
        <f>$D6*(CRONOGRAMA!AX12-CRONOGRAMA!AW12)</f>
        <v>0</v>
      </c>
      <c r="O6" s="365">
        <f>$D6*(CRONOGRAMA!AY12-CRONOGRAMA!AX12)</f>
        <v>24800</v>
      </c>
      <c r="P6" s="365">
        <f>$D6*(CRONOGRAMA!AZ12-CRONOGRAMA!AY12)</f>
        <v>0</v>
      </c>
      <c r="Q6" s="365">
        <f>$D6*(CRONOGRAMA!BA12-CRONOGRAMA!AZ12)</f>
        <v>0</v>
      </c>
      <c r="R6" s="365">
        <f>$D6*(CRONOGRAMA!BB12-CRONOGRAMA!BA12)</f>
        <v>0</v>
      </c>
      <c r="S6" s="365">
        <f>$D6*(CRONOGRAMA!BC12-CRONOGRAMA!BB12)</f>
        <v>0</v>
      </c>
      <c r="T6" s="365">
        <f>$D6*(CRONOGRAMA!BD12-CRONOGRAMA!BC12)</f>
        <v>12400</v>
      </c>
      <c r="U6" s="365">
        <f>$D6*(CRONOGRAMA!BE12-CRONOGRAMA!BD12)</f>
        <v>0</v>
      </c>
      <c r="V6" s="365">
        <f>$D6*(CRONOGRAMA!BF12-CRONOGRAMA!BE12)</f>
        <v>0</v>
      </c>
      <c r="W6" s="365">
        <f>$D6*(CRONOGRAMA!BG12-CRONOGRAMA!BF12)</f>
        <v>0</v>
      </c>
      <c r="X6" s="365">
        <f>$D6*(CRONOGRAMA!BH12-CRONOGRAMA!BG12)</f>
        <v>0</v>
      </c>
      <c r="Y6" s="365">
        <f>$D6*(CRONOGRAMA!BI12-CRONOGRAMA!BH12)</f>
        <v>24800</v>
      </c>
      <c r="Z6" s="365">
        <f>$D6*(CRONOGRAMA!BJ12-CRONOGRAMA!BI12)</f>
        <v>0</v>
      </c>
      <c r="AA6" s="365">
        <f>$D6*(CRONOGRAMA!BK12-CRONOGRAMA!BJ12)</f>
        <v>0</v>
      </c>
      <c r="AB6" s="365">
        <f>$D6*(CRONOGRAMA!BL12-CRONOGRAMA!BK12)</f>
        <v>0</v>
      </c>
      <c r="AC6" s="365">
        <f>$D6*(CRONOGRAMA!BM12-CRONOGRAMA!BL12)</f>
        <v>0</v>
      </c>
      <c r="AD6" s="365">
        <f>$D6*(CRONOGRAMA!BN12-CRONOGRAMA!BM12)</f>
        <v>6200</v>
      </c>
      <c r="AE6" s="365">
        <f>$D6*(CRONOGRAMA!BO12-CRONOGRAMA!BN12)</f>
        <v>0</v>
      </c>
      <c r="AF6" s="365">
        <f>$D6*(CRONOGRAMA!BP12-CRONOGRAMA!BO12)</f>
        <v>0</v>
      </c>
      <c r="AG6" s="365">
        <f>$D6*(CRONOGRAMA!BQ12-CRONOGRAMA!BP12)</f>
        <v>0</v>
      </c>
      <c r="AH6" s="365">
        <f>$D6*(CRONOGRAMA!BR12-CRONOGRAMA!BQ12)</f>
        <v>0</v>
      </c>
      <c r="AI6" s="365">
        <f>$D6*(CRONOGRAMA!BS12-CRONOGRAMA!BR12)</f>
        <v>0</v>
      </c>
      <c r="AJ6" s="365">
        <v>0</v>
      </c>
      <c r="AK6" s="365">
        <f>$D6*(CRONOGRAMA!BU12-CRONOGRAMA!BT12)</f>
        <v>0</v>
      </c>
      <c r="AL6" s="365">
        <f>$D6*(CRONOGRAMA!BV12-CRONOGRAMA!BU12)</f>
        <v>0</v>
      </c>
      <c r="AM6" s="365">
        <f>$D6*(CRONOGRAMA!BW12-CRONOGRAMA!BV12)</f>
        <v>0</v>
      </c>
      <c r="AN6" s="365">
        <f>$D6*(CRONOGRAMA!BX12-CRONOGRAMA!BW12)</f>
        <v>0</v>
      </c>
    </row>
    <row r="7" spans="1:40" s="9" customFormat="1" ht="33" customHeight="1" x14ac:dyDescent="0.25">
      <c r="A7" s="66"/>
      <c r="B7" s="586">
        <v>2</v>
      </c>
      <c r="C7" s="590" t="s">
        <v>23212</v>
      </c>
      <c r="D7" s="588">
        <f>'15-MFU'!$K$68</f>
        <v>6200</v>
      </c>
      <c r="E7" s="589">
        <f t="shared" ref="E7:E11" si="12">SUM(F7:AN7)</f>
        <v>2380800</v>
      </c>
      <c r="F7" s="365">
        <f>F13</f>
        <v>0</v>
      </c>
      <c r="G7" s="365">
        <f t="shared" ref="G7:AI7" si="13">G13</f>
        <v>0</v>
      </c>
      <c r="H7" s="365">
        <f t="shared" si="13"/>
        <v>0</v>
      </c>
      <c r="I7" s="365">
        <f>I13</f>
        <v>55800</v>
      </c>
      <c r="J7" s="365">
        <f t="shared" si="13"/>
        <v>55800</v>
      </c>
      <c r="K7" s="365">
        <f t="shared" si="13"/>
        <v>55800</v>
      </c>
      <c r="L7" s="365">
        <f>L13</f>
        <v>111600</v>
      </c>
      <c r="M7" s="365">
        <f t="shared" si="13"/>
        <v>62000</v>
      </c>
      <c r="N7" s="365">
        <f t="shared" si="13"/>
        <v>68200</v>
      </c>
      <c r="O7" s="365">
        <f t="shared" si="13"/>
        <v>111600</v>
      </c>
      <c r="P7" s="365">
        <f t="shared" si="13"/>
        <v>62000</v>
      </c>
      <c r="Q7" s="365">
        <f t="shared" si="13"/>
        <v>68200</v>
      </c>
      <c r="R7" s="365">
        <f t="shared" si="13"/>
        <v>136400</v>
      </c>
      <c r="S7" s="365">
        <f t="shared" si="13"/>
        <v>62000</v>
      </c>
      <c r="T7" s="365">
        <f t="shared" si="13"/>
        <v>68200</v>
      </c>
      <c r="U7" s="365">
        <f t="shared" si="13"/>
        <v>136400</v>
      </c>
      <c r="V7" s="365">
        <f t="shared" si="13"/>
        <v>62000</v>
      </c>
      <c r="W7" s="365">
        <f t="shared" si="13"/>
        <v>80600</v>
      </c>
      <c r="X7" s="365">
        <f t="shared" si="13"/>
        <v>136400</v>
      </c>
      <c r="Y7" s="365">
        <f t="shared" si="13"/>
        <v>62000</v>
      </c>
      <c r="Z7" s="365">
        <f t="shared" si="13"/>
        <v>80600</v>
      </c>
      <c r="AA7" s="365">
        <f t="shared" si="13"/>
        <v>136400</v>
      </c>
      <c r="AB7" s="365">
        <f t="shared" si="13"/>
        <v>86800</v>
      </c>
      <c r="AC7" s="365">
        <f t="shared" si="13"/>
        <v>80600</v>
      </c>
      <c r="AD7" s="365">
        <f t="shared" si="13"/>
        <v>136400</v>
      </c>
      <c r="AE7" s="365">
        <f t="shared" si="13"/>
        <v>86800</v>
      </c>
      <c r="AF7" s="365">
        <f t="shared" si="13"/>
        <v>80600</v>
      </c>
      <c r="AG7" s="365">
        <f t="shared" si="13"/>
        <v>142600</v>
      </c>
      <c r="AH7" s="365">
        <f t="shared" si="13"/>
        <v>86800</v>
      </c>
      <c r="AI7" s="365">
        <f t="shared" si="13"/>
        <v>68200</v>
      </c>
      <c r="AJ7" s="365">
        <f t="shared" ref="AJ7:AN7" si="14">AJ13</f>
        <v>0</v>
      </c>
      <c r="AK7" s="365">
        <f t="shared" si="14"/>
        <v>0</v>
      </c>
      <c r="AL7" s="365">
        <f t="shared" si="14"/>
        <v>0</v>
      </c>
      <c r="AM7" s="365">
        <f t="shared" si="14"/>
        <v>0</v>
      </c>
      <c r="AN7" s="365">
        <f t="shared" si="14"/>
        <v>0</v>
      </c>
    </row>
    <row r="8" spans="1:40" s="9" customFormat="1" ht="33" customHeight="1" x14ac:dyDescent="0.25">
      <c r="A8" s="66"/>
      <c r="B8" s="586">
        <v>3</v>
      </c>
      <c r="C8" s="590" t="s">
        <v>23213</v>
      </c>
      <c r="D8" s="591">
        <f>'MEM. ECOPONTO'!$I$4</f>
        <v>327999.6295614345</v>
      </c>
      <c r="E8" s="589">
        <f t="shared" si="12"/>
        <v>655999.259122869</v>
      </c>
      <c r="F8" s="365">
        <f>$D8*CRONOGRAMA!AP13</f>
        <v>0</v>
      </c>
      <c r="G8" s="365">
        <f>$D8*CRONOGRAMA!AQ13</f>
        <v>327999.6295614345</v>
      </c>
      <c r="H8" s="365">
        <f>$D8*CRONOGRAMA!AR13</f>
        <v>327999.6295614345</v>
      </c>
      <c r="I8" s="365">
        <f>$D8*CRONOGRAMA!AS13</f>
        <v>0</v>
      </c>
      <c r="J8" s="365">
        <f>$D8*CRONOGRAMA!AT13</f>
        <v>0</v>
      </c>
      <c r="K8" s="365">
        <f>$D8*CRONOGRAMA!AU13</f>
        <v>0</v>
      </c>
      <c r="L8" s="365">
        <f>$D8*CRONOGRAMA!AV13</f>
        <v>0</v>
      </c>
      <c r="M8" s="365">
        <f>$D8*CRONOGRAMA!AW13</f>
        <v>0</v>
      </c>
      <c r="N8" s="365">
        <f>$D8*CRONOGRAMA!AX13</f>
        <v>0</v>
      </c>
      <c r="O8" s="365">
        <f>$D8*CRONOGRAMA!AY13</f>
        <v>0</v>
      </c>
      <c r="P8" s="365">
        <f>$D8*CRONOGRAMA!AZ13</f>
        <v>0</v>
      </c>
      <c r="Q8" s="365">
        <f>$D8*CRONOGRAMA!BA13</f>
        <v>0</v>
      </c>
      <c r="R8" s="365">
        <f>$D8*CRONOGRAMA!BB13</f>
        <v>0</v>
      </c>
      <c r="S8" s="365">
        <f>$D8*CRONOGRAMA!BC13</f>
        <v>0</v>
      </c>
      <c r="T8" s="365">
        <f>$D8*CRONOGRAMA!BD13</f>
        <v>0</v>
      </c>
      <c r="U8" s="365">
        <f>$D8*CRONOGRAMA!BE13</f>
        <v>0</v>
      </c>
      <c r="V8" s="365">
        <f>$D8*CRONOGRAMA!BF13</f>
        <v>0</v>
      </c>
      <c r="W8" s="365">
        <f>$D8*CRONOGRAMA!BG13</f>
        <v>0</v>
      </c>
      <c r="X8" s="365">
        <f>$D8*CRONOGRAMA!BH13</f>
        <v>0</v>
      </c>
      <c r="Y8" s="365">
        <f>$D8*CRONOGRAMA!BI13</f>
        <v>0</v>
      </c>
      <c r="Z8" s="365">
        <f>$D8*CRONOGRAMA!BJ13</f>
        <v>0</v>
      </c>
      <c r="AA8" s="365">
        <f>$D8*CRONOGRAMA!BK13</f>
        <v>0</v>
      </c>
      <c r="AB8" s="365">
        <f>$D8*CRONOGRAMA!BL13</f>
        <v>0</v>
      </c>
      <c r="AC8" s="365">
        <f>$D8*CRONOGRAMA!BM13</f>
        <v>0</v>
      </c>
      <c r="AD8" s="365">
        <f>$D8*CRONOGRAMA!BN13</f>
        <v>0</v>
      </c>
      <c r="AE8" s="365">
        <f>$D8*CRONOGRAMA!BO13</f>
        <v>0</v>
      </c>
      <c r="AF8" s="365">
        <f>$D8*CRONOGRAMA!BP13</f>
        <v>0</v>
      </c>
      <c r="AG8" s="365">
        <f>$D8*CRONOGRAMA!BQ13</f>
        <v>0</v>
      </c>
      <c r="AH8" s="365">
        <f>$D8*CRONOGRAMA!BR13</f>
        <v>0</v>
      </c>
      <c r="AI8" s="365">
        <f>$D8*CRONOGRAMA!BS13</f>
        <v>0</v>
      </c>
      <c r="AJ8" s="365">
        <f>$D8*CRONOGRAMA!BT13</f>
        <v>0</v>
      </c>
      <c r="AK8" s="365">
        <f>$D8*CRONOGRAMA!BU13</f>
        <v>0</v>
      </c>
      <c r="AL8" s="365">
        <f>$D8*CRONOGRAMA!BV13</f>
        <v>0</v>
      </c>
      <c r="AM8" s="365">
        <f>$D8*CRONOGRAMA!BW13</f>
        <v>0</v>
      </c>
      <c r="AN8" s="365">
        <f>$D8*CRONOGRAMA!BX13</f>
        <v>0</v>
      </c>
    </row>
    <row r="9" spans="1:40" s="9" customFormat="1" ht="33" customHeight="1" x14ac:dyDescent="0.25">
      <c r="A9" s="66"/>
      <c r="B9" s="586">
        <v>4</v>
      </c>
      <c r="C9" s="587" t="s">
        <v>23278</v>
      </c>
      <c r="D9" s="588">
        <f>5%*$E$10</f>
        <v>549245.55590422009</v>
      </c>
      <c r="E9" s="589">
        <f t="shared" si="12"/>
        <v>549245.55590422009</v>
      </c>
      <c r="F9" s="365">
        <f>$D9*CRONOGRAMA!AP26</f>
        <v>549245.55590422009</v>
      </c>
      <c r="G9" s="365">
        <f>$D9*CRONOGRAMA!AQ26</f>
        <v>0</v>
      </c>
      <c r="H9" s="365">
        <f>$D9*CRONOGRAMA!AR26</f>
        <v>0</v>
      </c>
      <c r="I9" s="365">
        <f>$D9*CRONOGRAMA!AS26</f>
        <v>0</v>
      </c>
      <c r="J9" s="365">
        <f>$D9*CRONOGRAMA!AT26</f>
        <v>0</v>
      </c>
      <c r="K9" s="365">
        <f>$D9*CRONOGRAMA!AU26</f>
        <v>0</v>
      </c>
      <c r="L9" s="365">
        <f>$D9*CRONOGRAMA!AV26</f>
        <v>0</v>
      </c>
      <c r="M9" s="365">
        <f>$D9*CRONOGRAMA!AW26</f>
        <v>0</v>
      </c>
      <c r="N9" s="365">
        <f>$D9*CRONOGRAMA!AX26</f>
        <v>0</v>
      </c>
      <c r="O9" s="365">
        <f>$D9*CRONOGRAMA!AY26</f>
        <v>0</v>
      </c>
      <c r="P9" s="365">
        <f>$D9*CRONOGRAMA!AZ26</f>
        <v>0</v>
      </c>
      <c r="Q9" s="365">
        <f>$D9*CRONOGRAMA!BA26</f>
        <v>0</v>
      </c>
      <c r="R9" s="365">
        <f>$D9*CRONOGRAMA!BB26</f>
        <v>0</v>
      </c>
      <c r="S9" s="365">
        <f>$D9*CRONOGRAMA!BC26</f>
        <v>0</v>
      </c>
      <c r="T9" s="365">
        <f>$D9*CRONOGRAMA!BD26</f>
        <v>0</v>
      </c>
      <c r="U9" s="365">
        <f>$D9*CRONOGRAMA!BE26</f>
        <v>0</v>
      </c>
      <c r="V9" s="365">
        <f>$D9*CRONOGRAMA!BF26</f>
        <v>0</v>
      </c>
      <c r="W9" s="365">
        <f>$D9*CRONOGRAMA!BG26</f>
        <v>0</v>
      </c>
      <c r="X9" s="365">
        <f>$D9*CRONOGRAMA!BH26</f>
        <v>0</v>
      </c>
      <c r="Y9" s="365">
        <f>$D9*CRONOGRAMA!BI26</f>
        <v>0</v>
      </c>
      <c r="Z9" s="365">
        <f>$D9*CRONOGRAMA!BJ26</f>
        <v>0</v>
      </c>
      <c r="AA9" s="365">
        <f>$D9*CRONOGRAMA!BK26</f>
        <v>0</v>
      </c>
      <c r="AB9" s="365">
        <f>$D9*CRONOGRAMA!BL26</f>
        <v>0</v>
      </c>
      <c r="AC9" s="365">
        <f>$D9*CRONOGRAMA!BM26</f>
        <v>0</v>
      </c>
      <c r="AD9" s="365">
        <f>$D9*CRONOGRAMA!BN26</f>
        <v>0</v>
      </c>
      <c r="AE9" s="365">
        <f>$D9*CRONOGRAMA!BO26</f>
        <v>0</v>
      </c>
      <c r="AF9" s="365">
        <f>$D9*CRONOGRAMA!BP26</f>
        <v>0</v>
      </c>
      <c r="AG9" s="365">
        <f>$D9*CRONOGRAMA!BQ26</f>
        <v>0</v>
      </c>
      <c r="AH9" s="365">
        <f>$D9*CRONOGRAMA!BR26</f>
        <v>0</v>
      </c>
      <c r="AI9" s="365">
        <f>$D9*CRONOGRAMA!BS26</f>
        <v>0</v>
      </c>
      <c r="AJ9" s="365">
        <f>$D9*CRONOGRAMA!BT26</f>
        <v>0</v>
      </c>
      <c r="AK9" s="365">
        <f>$D9*CRONOGRAMA!BU26</f>
        <v>0</v>
      </c>
      <c r="AL9" s="365">
        <f>$D9*CRONOGRAMA!BV26</f>
        <v>0</v>
      </c>
      <c r="AM9" s="365">
        <f>$D9*CRONOGRAMA!BW26</f>
        <v>0</v>
      </c>
      <c r="AN9" s="365">
        <f>$D9*CRONOGRAMA!BX26</f>
        <v>0</v>
      </c>
    </row>
    <row r="10" spans="1:40" s="9" customFormat="1" ht="33" customHeight="1" x14ac:dyDescent="0.25">
      <c r="A10" s="66"/>
      <c r="B10" s="586">
        <v>5</v>
      </c>
      <c r="C10" s="587" t="s">
        <v>23279</v>
      </c>
      <c r="D10" s="591">
        <f>('MEM. TRIAGEM'!$I$4+'14-EQUIP'!$M$65)</f>
        <v>10984911.118084401</v>
      </c>
      <c r="E10" s="589">
        <f t="shared" si="12"/>
        <v>10984911.118084401</v>
      </c>
      <c r="F10" s="365">
        <f>$D10*CRONOGRAMA!AP27</f>
        <v>0</v>
      </c>
      <c r="G10" s="365">
        <f>$D10*CRONOGRAMA!AQ27</f>
        <v>0</v>
      </c>
      <c r="H10" s="365">
        <f>$D10*CRONOGRAMA!AR27</f>
        <v>0</v>
      </c>
      <c r="I10" s="365">
        <f>$D10*CRONOGRAMA!AS27</f>
        <v>0</v>
      </c>
      <c r="J10" s="365">
        <f>$D10*CRONOGRAMA!AT27</f>
        <v>10984911.118084401</v>
      </c>
      <c r="K10" s="365">
        <f>$D10*CRONOGRAMA!AU27</f>
        <v>0</v>
      </c>
      <c r="L10" s="365">
        <f>$D10*CRONOGRAMA!AV27</f>
        <v>0</v>
      </c>
      <c r="M10" s="365">
        <f>$D10*CRONOGRAMA!AW27</f>
        <v>0</v>
      </c>
      <c r="N10" s="365">
        <f>$D10*CRONOGRAMA!AX27</f>
        <v>0</v>
      </c>
      <c r="O10" s="365">
        <f>$D10*CRONOGRAMA!AY27</f>
        <v>0</v>
      </c>
      <c r="P10" s="365">
        <f>$D10*CRONOGRAMA!AZ27</f>
        <v>0</v>
      </c>
      <c r="Q10" s="365">
        <f>$D10*CRONOGRAMA!BA27</f>
        <v>0</v>
      </c>
      <c r="R10" s="365">
        <f>$D10*CRONOGRAMA!BB27</f>
        <v>0</v>
      </c>
      <c r="S10" s="365">
        <f>$D10*CRONOGRAMA!BC27</f>
        <v>0</v>
      </c>
      <c r="T10" s="365">
        <f>$D10*CRONOGRAMA!BD27</f>
        <v>0</v>
      </c>
      <c r="U10" s="365">
        <f>$D10*CRONOGRAMA!BE27</f>
        <v>0</v>
      </c>
      <c r="V10" s="365">
        <f>$D10*CRONOGRAMA!BF27</f>
        <v>0</v>
      </c>
      <c r="W10" s="365">
        <f>$D10*CRONOGRAMA!BG27</f>
        <v>0</v>
      </c>
      <c r="X10" s="365">
        <f>$D10*CRONOGRAMA!BH27</f>
        <v>0</v>
      </c>
      <c r="Y10" s="365">
        <f>$D10*CRONOGRAMA!BI27</f>
        <v>0</v>
      </c>
      <c r="Z10" s="365">
        <f>$D10*CRONOGRAMA!BJ27</f>
        <v>0</v>
      </c>
      <c r="AA10" s="365">
        <f>$D10*CRONOGRAMA!BK27</f>
        <v>0</v>
      </c>
      <c r="AB10" s="365">
        <f>$D10*CRONOGRAMA!BL27</f>
        <v>0</v>
      </c>
      <c r="AC10" s="365">
        <f>$D10*CRONOGRAMA!BM27</f>
        <v>0</v>
      </c>
      <c r="AD10" s="365">
        <f>$D10*CRONOGRAMA!BN27</f>
        <v>0</v>
      </c>
      <c r="AE10" s="365">
        <f>$D10*CRONOGRAMA!BO27</f>
        <v>0</v>
      </c>
      <c r="AF10" s="365">
        <f>$D10*CRONOGRAMA!BP27</f>
        <v>0</v>
      </c>
      <c r="AG10" s="365">
        <f>$D10*CRONOGRAMA!BQ27</f>
        <v>0</v>
      </c>
      <c r="AH10" s="365">
        <f>$D10*CRONOGRAMA!BR27</f>
        <v>0</v>
      </c>
      <c r="AI10" s="365">
        <f>$D10*CRONOGRAMA!BS27</f>
        <v>0</v>
      </c>
      <c r="AJ10" s="365">
        <f>$D10*CRONOGRAMA!BT27</f>
        <v>0</v>
      </c>
      <c r="AK10" s="365">
        <f>$D10*CRONOGRAMA!BU27</f>
        <v>0</v>
      </c>
      <c r="AL10" s="365">
        <f>$D10*CRONOGRAMA!BV27</f>
        <v>0</v>
      </c>
      <c r="AM10" s="365">
        <f>$D10*CRONOGRAMA!BW27</f>
        <v>0</v>
      </c>
      <c r="AN10" s="365">
        <f>$D10*CRONOGRAMA!BX27</f>
        <v>0</v>
      </c>
    </row>
    <row r="11" spans="1:40" s="9" customFormat="1" ht="33" customHeight="1" x14ac:dyDescent="0.25">
      <c r="A11" s="66"/>
      <c r="B11" s="586">
        <v>6</v>
      </c>
      <c r="C11" s="590" t="s">
        <v>23187</v>
      </c>
      <c r="D11" s="591">
        <f>'MEM. ATERRO'!$I$4</f>
        <v>43133081.821044579</v>
      </c>
      <c r="E11" s="589">
        <f t="shared" si="12"/>
        <v>43133081.821044579</v>
      </c>
      <c r="F11" s="365">
        <f>CRONOGRAMA!AP34*$D11</f>
        <v>1101953.5261210576</v>
      </c>
      <c r="G11" s="365">
        <f>CRONOGRAMA!AQ34*$D11</f>
        <v>3856837.341423701</v>
      </c>
      <c r="H11" s="365">
        <f>CRONOGRAMA!AR34*$D11</f>
        <v>11751845.369715819</v>
      </c>
      <c r="I11" s="365">
        <f>CRONOGRAMA!AS34*$D11</f>
        <v>6033772.430047432</v>
      </c>
      <c r="J11" s="365">
        <f>CRONOGRAMA!AT34*$D11</f>
        <v>342872.05332924239</v>
      </c>
      <c r="K11" s="365">
        <f>CRONOGRAMA!AU34*$D11</f>
        <v>343068.32614457677</v>
      </c>
      <c r="L11" s="365">
        <f>CRONOGRAMA!AV34*$D11</f>
        <v>343797.10759141238</v>
      </c>
      <c r="M11" s="365">
        <f>CRONOGRAMA!AW34*$D11</f>
        <v>344299.3747778344</v>
      </c>
      <c r="N11" s="365">
        <f>CRONOGRAMA!AX34*$D11</f>
        <v>344803.67637669586</v>
      </c>
      <c r="O11" s="365">
        <f>CRONOGRAMA!AY34*$D11</f>
        <v>344236.91431789973</v>
      </c>
      <c r="P11" s="365">
        <f>CRONOGRAMA!AZ34*$D11</f>
        <v>344738.9609161407</v>
      </c>
      <c r="Q11" s="365">
        <f>CRONOGRAMA!BA34*$D11</f>
        <v>345240.95565841888</v>
      </c>
      <c r="R11" s="365">
        <f>CRONOGRAMA!BB34*$D11</f>
        <v>345747.74395875522</v>
      </c>
      <c r="S11" s="365">
        <f>CRONOGRAMA!BC34*$D11</f>
        <v>6037352.1566190654</v>
      </c>
      <c r="T11" s="365">
        <f>CRONOGRAMA!BD34*$D11</f>
        <v>6037320.3774144119</v>
      </c>
      <c r="U11" s="365">
        <f>CRONOGRAMA!BE34*$D11</f>
        <v>346725.38425117877</v>
      </c>
      <c r="V11" s="365">
        <f>CRONOGRAMA!BF34*$D11</f>
        <v>347230.69198701839</v>
      </c>
      <c r="W11" s="365">
        <f>CRONOGRAMA!BG34*$D11</f>
        <v>347506.45149277529</v>
      </c>
      <c r="X11" s="365">
        <f>CRONOGRAMA!BH34*$D11</f>
        <v>347783.51840408071</v>
      </c>
      <c r="Y11" s="365">
        <f>CRONOGRAMA!BI34*$D11</f>
        <v>346973.69423018431</v>
      </c>
      <c r="Z11" s="365">
        <f>CRONOGRAMA!BJ34*$D11</f>
        <v>347249.9454021061</v>
      </c>
      <c r="AA11" s="365">
        <f>CRONOGRAMA!BK34*$D11</f>
        <v>347527.53495702124</v>
      </c>
      <c r="AB11" s="365">
        <f>CRONOGRAMA!BL34*$D11</f>
        <v>347802.39611687482</v>
      </c>
      <c r="AC11" s="365">
        <f>CRONOGRAMA!BM34*$D11</f>
        <v>348079.98567178985</v>
      </c>
      <c r="AD11" s="365">
        <f>CRONOGRAMA!BN34*$D11</f>
        <v>348357.5442492601</v>
      </c>
      <c r="AE11" s="365">
        <f>CRONOGRAMA!BO34*$D11</f>
        <v>347544.23210291815</v>
      </c>
      <c r="AF11" s="365">
        <f>CRONOGRAMA!BP34*$D11</f>
        <v>347822.23071747832</v>
      </c>
      <c r="AG11" s="365">
        <f>CRONOGRAMA!BQ34*$D11</f>
        <v>348100.31193855836</v>
      </c>
      <c r="AH11" s="365">
        <f>CRONOGRAMA!BR34*$D11</f>
        <v>348380.375716115</v>
      </c>
      <c r="AI11" s="365">
        <f>CRONOGRAMA!BS34*$D11</f>
        <v>348111.2093947595</v>
      </c>
      <c r="AJ11" s="365">
        <f>CRONOGRAMA!BT34*$D11</f>
        <v>0</v>
      </c>
      <c r="AK11" s="365">
        <f>CRONOGRAMA!BU34*$D11</f>
        <v>0</v>
      </c>
      <c r="AL11" s="365">
        <f>CRONOGRAMA!BV34*$D11</f>
        <v>0</v>
      </c>
      <c r="AM11" s="365">
        <f>CRONOGRAMA!BW34*$D11</f>
        <v>0</v>
      </c>
      <c r="AN11" s="365">
        <f>CRONOGRAMA!BX34*$D11</f>
        <v>0</v>
      </c>
    </row>
    <row r="12" spans="1:40" x14ac:dyDescent="0.2"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</row>
    <row r="13" spans="1:40" ht="15" x14ac:dyDescent="0.2">
      <c r="B13" s="919" t="s">
        <v>23212</v>
      </c>
      <c r="C13" s="920"/>
      <c r="D13" s="920"/>
      <c r="E13" s="921"/>
      <c r="F13" s="366">
        <f t="shared" ref="F13:AN13" si="15">SUM(F14:F28)</f>
        <v>0</v>
      </c>
      <c r="G13" s="366">
        <f t="shared" si="15"/>
        <v>0</v>
      </c>
      <c r="H13" s="366">
        <f>SUM(H14:H28)</f>
        <v>0</v>
      </c>
      <c r="I13" s="366">
        <f>SUM(I14:I28)</f>
        <v>55800</v>
      </c>
      <c r="J13" s="366">
        <f>SUM(J14:J28)</f>
        <v>55800</v>
      </c>
      <c r="K13" s="366">
        <f t="shared" si="15"/>
        <v>55800</v>
      </c>
      <c r="L13" s="366">
        <f>SUM(L14:L28)</f>
        <v>111600</v>
      </c>
      <c r="M13" s="366">
        <f t="shared" si="15"/>
        <v>62000</v>
      </c>
      <c r="N13" s="366">
        <f t="shared" si="15"/>
        <v>68200</v>
      </c>
      <c r="O13" s="366">
        <f t="shared" si="15"/>
        <v>111600</v>
      </c>
      <c r="P13" s="366">
        <f t="shared" si="15"/>
        <v>62000</v>
      </c>
      <c r="Q13" s="366">
        <f t="shared" si="15"/>
        <v>68200</v>
      </c>
      <c r="R13" s="366">
        <f t="shared" si="15"/>
        <v>136400</v>
      </c>
      <c r="S13" s="366">
        <f t="shared" si="15"/>
        <v>62000</v>
      </c>
      <c r="T13" s="366">
        <f t="shared" si="15"/>
        <v>68200</v>
      </c>
      <c r="U13" s="366">
        <f t="shared" si="15"/>
        <v>136400</v>
      </c>
      <c r="V13" s="366">
        <f t="shared" si="15"/>
        <v>62000</v>
      </c>
      <c r="W13" s="366">
        <f t="shared" si="15"/>
        <v>80600</v>
      </c>
      <c r="X13" s="366">
        <f t="shared" si="15"/>
        <v>136400</v>
      </c>
      <c r="Y13" s="366">
        <f t="shared" si="15"/>
        <v>62000</v>
      </c>
      <c r="Z13" s="366">
        <f t="shared" si="15"/>
        <v>80600</v>
      </c>
      <c r="AA13" s="366">
        <f t="shared" si="15"/>
        <v>136400</v>
      </c>
      <c r="AB13" s="366">
        <f t="shared" si="15"/>
        <v>86800</v>
      </c>
      <c r="AC13" s="366">
        <f t="shared" si="15"/>
        <v>80600</v>
      </c>
      <c r="AD13" s="366">
        <f t="shared" si="15"/>
        <v>136400</v>
      </c>
      <c r="AE13" s="366">
        <f t="shared" si="15"/>
        <v>86800</v>
      </c>
      <c r="AF13" s="366">
        <f t="shared" si="15"/>
        <v>80600</v>
      </c>
      <c r="AG13" s="366">
        <f t="shared" si="15"/>
        <v>142600</v>
      </c>
      <c r="AH13" s="366">
        <f t="shared" si="15"/>
        <v>86800</v>
      </c>
      <c r="AI13" s="366">
        <f t="shared" si="15"/>
        <v>68200</v>
      </c>
      <c r="AJ13" s="366">
        <f t="shared" si="15"/>
        <v>0</v>
      </c>
      <c r="AK13" s="366">
        <f t="shared" si="15"/>
        <v>0</v>
      </c>
      <c r="AL13" s="366">
        <f t="shared" si="15"/>
        <v>0</v>
      </c>
      <c r="AM13" s="366">
        <f t="shared" si="15"/>
        <v>0</v>
      </c>
      <c r="AN13" s="366">
        <f t="shared" si="15"/>
        <v>0</v>
      </c>
    </row>
    <row r="14" spans="1:40" ht="15" x14ac:dyDescent="0.2">
      <c r="F14" s="367"/>
      <c r="G14" s="367"/>
      <c r="H14" s="367"/>
      <c r="I14" s="367">
        <f>$F$6</f>
        <v>55800</v>
      </c>
      <c r="J14" s="367">
        <f>$G$6</f>
        <v>55800</v>
      </c>
      <c r="K14" s="367">
        <f>$H$6</f>
        <v>55800</v>
      </c>
      <c r="L14" s="367">
        <f>$I$6</f>
        <v>55800</v>
      </c>
      <c r="M14" s="367">
        <f>$J$6</f>
        <v>6200</v>
      </c>
      <c r="N14" s="367">
        <f>$K$6</f>
        <v>12400</v>
      </c>
      <c r="O14" s="367"/>
      <c r="P14" s="367"/>
      <c r="Q14" s="367"/>
      <c r="R14" s="367"/>
      <c r="S14" s="367"/>
      <c r="T14" s="367"/>
      <c r="U14" s="367"/>
      <c r="V14" s="367"/>
      <c r="W14" s="367"/>
      <c r="X14" s="367"/>
      <c r="Y14" s="367"/>
      <c r="Z14" s="367"/>
      <c r="AA14" s="367"/>
      <c r="AB14" s="367"/>
      <c r="AC14" s="367"/>
      <c r="AD14" s="367"/>
      <c r="AE14" s="367"/>
      <c r="AF14" s="367"/>
      <c r="AG14" s="367"/>
      <c r="AH14" s="367"/>
      <c r="AI14" s="367"/>
      <c r="AJ14" s="367"/>
      <c r="AK14" s="367"/>
      <c r="AL14" s="367"/>
      <c r="AM14" s="367"/>
      <c r="AN14" s="367"/>
    </row>
    <row r="15" spans="1:40" ht="15" x14ac:dyDescent="0.2">
      <c r="F15" s="367"/>
      <c r="G15" s="367"/>
      <c r="H15" s="367"/>
      <c r="I15" s="367"/>
      <c r="J15" s="367"/>
      <c r="K15" s="367"/>
      <c r="L15" s="367">
        <f>$F$6</f>
        <v>55800</v>
      </c>
      <c r="M15" s="367">
        <f>$G$6</f>
        <v>55800</v>
      </c>
      <c r="N15" s="367">
        <f>$H$6</f>
        <v>55800</v>
      </c>
      <c r="O15" s="367">
        <f>$I$6</f>
        <v>55800</v>
      </c>
      <c r="P15" s="367">
        <f>$J$6</f>
        <v>6200</v>
      </c>
      <c r="Q15" s="367">
        <f>$K$6</f>
        <v>12400</v>
      </c>
      <c r="R15" s="367"/>
      <c r="S15" s="367"/>
      <c r="T15" s="367"/>
      <c r="U15" s="367"/>
      <c r="V15" s="367"/>
      <c r="W15" s="367"/>
      <c r="X15" s="367"/>
      <c r="Y15" s="367"/>
      <c r="Z15" s="367"/>
      <c r="AA15" s="367"/>
      <c r="AB15" s="367"/>
      <c r="AC15" s="367"/>
      <c r="AD15" s="367"/>
      <c r="AE15" s="367"/>
      <c r="AF15" s="367"/>
      <c r="AG15" s="367"/>
      <c r="AH15" s="367"/>
      <c r="AI15" s="367"/>
      <c r="AJ15" s="367"/>
      <c r="AK15" s="367"/>
      <c r="AL15" s="367"/>
      <c r="AM15" s="367"/>
      <c r="AN15" s="367"/>
    </row>
    <row r="16" spans="1:40" ht="15" x14ac:dyDescent="0.2">
      <c r="F16" s="367"/>
      <c r="G16" s="367"/>
      <c r="H16" s="367"/>
      <c r="I16" s="367"/>
      <c r="J16" s="367"/>
      <c r="K16" s="367"/>
      <c r="L16" s="367"/>
      <c r="M16" s="367"/>
      <c r="N16" s="367"/>
      <c r="O16" s="367">
        <f>$F$6</f>
        <v>55800</v>
      </c>
      <c r="P16" s="367">
        <f>$G$6</f>
        <v>55800</v>
      </c>
      <c r="Q16" s="367">
        <f>$H$6</f>
        <v>55800</v>
      </c>
      <c r="R16" s="367">
        <f>$I$6</f>
        <v>55800</v>
      </c>
      <c r="S16" s="367">
        <f>$J$6</f>
        <v>6200</v>
      </c>
      <c r="T16" s="367">
        <f>$K$6</f>
        <v>12400</v>
      </c>
      <c r="U16" s="367"/>
      <c r="V16" s="367"/>
      <c r="W16" s="367"/>
      <c r="X16" s="367"/>
      <c r="Y16" s="367"/>
      <c r="Z16" s="367"/>
      <c r="AA16" s="367"/>
      <c r="AB16" s="367"/>
      <c r="AC16" s="367"/>
      <c r="AD16" s="367"/>
      <c r="AE16" s="367"/>
      <c r="AF16" s="367"/>
      <c r="AG16" s="367"/>
      <c r="AH16" s="367"/>
      <c r="AI16" s="367"/>
      <c r="AJ16" s="367"/>
      <c r="AK16" s="367"/>
      <c r="AL16" s="367"/>
      <c r="AM16" s="367"/>
      <c r="AN16" s="367"/>
    </row>
    <row r="17" spans="5:41" ht="15" x14ac:dyDescent="0.2">
      <c r="F17" s="367"/>
      <c r="G17" s="367"/>
      <c r="H17" s="367"/>
      <c r="I17" s="367"/>
      <c r="J17" s="367"/>
      <c r="K17" s="367"/>
      <c r="L17" s="367"/>
      <c r="M17" s="367"/>
      <c r="N17" s="367"/>
      <c r="O17" s="367"/>
      <c r="P17" s="367"/>
      <c r="Q17" s="367"/>
      <c r="R17" s="367">
        <f>$F$6</f>
        <v>55800</v>
      </c>
      <c r="S17" s="367">
        <f>$G$6</f>
        <v>55800</v>
      </c>
      <c r="T17" s="367">
        <f>$H$6</f>
        <v>55800</v>
      </c>
      <c r="U17" s="367">
        <f>$I$6</f>
        <v>55800</v>
      </c>
      <c r="V17" s="367">
        <f>$J$6</f>
        <v>6200</v>
      </c>
      <c r="W17" s="367">
        <f>$K$6</f>
        <v>12400</v>
      </c>
      <c r="X17" s="367"/>
      <c r="Y17" s="367"/>
      <c r="Z17" s="367"/>
      <c r="AA17" s="367"/>
      <c r="AB17" s="367"/>
      <c r="AC17" s="367"/>
      <c r="AD17" s="367"/>
      <c r="AE17" s="367"/>
      <c r="AF17" s="367"/>
      <c r="AG17" s="367"/>
      <c r="AH17" s="367"/>
      <c r="AI17" s="367"/>
      <c r="AJ17" s="367"/>
      <c r="AK17" s="367"/>
      <c r="AL17" s="367"/>
      <c r="AM17" s="367"/>
      <c r="AN17" s="367"/>
    </row>
    <row r="18" spans="5:41" ht="15" x14ac:dyDescent="0.2">
      <c r="F18" s="367"/>
      <c r="G18" s="367"/>
      <c r="H18" s="367"/>
      <c r="I18" s="367"/>
      <c r="J18" s="367"/>
      <c r="K18" s="367"/>
      <c r="L18" s="367"/>
      <c r="M18" s="367"/>
      <c r="N18" s="367"/>
      <c r="O18" s="367"/>
      <c r="P18" s="367"/>
      <c r="Q18" s="367"/>
      <c r="R18" s="367"/>
      <c r="S18" s="367"/>
      <c r="T18" s="367"/>
      <c r="U18" s="367">
        <f>$F$6</f>
        <v>55800</v>
      </c>
      <c r="V18" s="367">
        <f>$G$6</f>
        <v>55800</v>
      </c>
      <c r="W18" s="367">
        <f>$H$6</f>
        <v>55800</v>
      </c>
      <c r="X18" s="367">
        <f>$I$6</f>
        <v>55800</v>
      </c>
      <c r="Y18" s="367">
        <f>$J$6</f>
        <v>6200</v>
      </c>
      <c r="Z18" s="367">
        <f>$K$6</f>
        <v>12400</v>
      </c>
      <c r="AA18" s="367"/>
      <c r="AB18" s="367"/>
      <c r="AC18" s="367"/>
      <c r="AD18" s="367"/>
      <c r="AE18" s="367"/>
      <c r="AF18" s="367"/>
      <c r="AG18" s="367"/>
      <c r="AH18" s="367"/>
      <c r="AI18" s="367"/>
      <c r="AJ18" s="367"/>
      <c r="AK18" s="367"/>
      <c r="AL18" s="367"/>
      <c r="AM18" s="367"/>
      <c r="AN18" s="367"/>
    </row>
    <row r="19" spans="5:41" ht="15" x14ac:dyDescent="0.2">
      <c r="F19" s="367"/>
      <c r="G19" s="367"/>
      <c r="H19" s="367"/>
      <c r="I19" s="367"/>
      <c r="J19" s="367"/>
      <c r="K19" s="367"/>
      <c r="L19" s="367"/>
      <c r="M19" s="367"/>
      <c r="N19" s="367"/>
      <c r="O19" s="367"/>
      <c r="P19" s="367"/>
      <c r="Q19" s="367"/>
      <c r="R19" s="367"/>
      <c r="S19" s="367"/>
      <c r="T19" s="367"/>
      <c r="U19" s="367"/>
      <c r="V19" s="367"/>
      <c r="W19" s="367"/>
      <c r="X19" s="367">
        <f>$F$6</f>
        <v>55800</v>
      </c>
      <c r="Y19" s="367">
        <f>$G$6</f>
        <v>55800</v>
      </c>
      <c r="Z19" s="367">
        <f>$H$6</f>
        <v>55800</v>
      </c>
      <c r="AA19" s="367">
        <f>$I$6</f>
        <v>55800</v>
      </c>
      <c r="AB19" s="367">
        <f>$J$6</f>
        <v>6200</v>
      </c>
      <c r="AC19" s="367">
        <f>$K$6</f>
        <v>12400</v>
      </c>
      <c r="AD19" s="367"/>
      <c r="AE19" s="367"/>
      <c r="AF19" s="367"/>
      <c r="AG19" s="367"/>
      <c r="AH19" s="367"/>
      <c r="AI19" s="367"/>
      <c r="AJ19" s="367"/>
      <c r="AK19" s="367"/>
      <c r="AL19" s="367"/>
      <c r="AM19" s="367"/>
      <c r="AN19" s="367"/>
    </row>
    <row r="20" spans="5:41" ht="15" x14ac:dyDescent="0.2">
      <c r="F20" s="367"/>
      <c r="G20" s="367"/>
      <c r="H20" s="367"/>
      <c r="I20" s="367"/>
      <c r="J20" s="367"/>
      <c r="K20" s="367"/>
      <c r="L20" s="367"/>
      <c r="M20" s="367"/>
      <c r="N20" s="367"/>
      <c r="O20" s="367"/>
      <c r="P20" s="367"/>
      <c r="Q20" s="367"/>
      <c r="R20" s="367"/>
      <c r="S20" s="367"/>
      <c r="T20" s="367"/>
      <c r="U20" s="367"/>
      <c r="V20" s="367"/>
      <c r="W20" s="367"/>
      <c r="X20" s="367"/>
      <c r="Y20" s="367"/>
      <c r="Z20" s="367"/>
      <c r="AA20" s="367">
        <f>$F$6</f>
        <v>55800</v>
      </c>
      <c r="AB20" s="367">
        <f>$G$6</f>
        <v>55800</v>
      </c>
      <c r="AC20" s="367">
        <f>$H$6</f>
        <v>55800</v>
      </c>
      <c r="AD20" s="367">
        <f>$I$6</f>
        <v>55800</v>
      </c>
      <c r="AE20" s="367">
        <f>$J$6</f>
        <v>6200</v>
      </c>
      <c r="AF20" s="367">
        <f>$K$6</f>
        <v>12400</v>
      </c>
      <c r="AG20" s="367"/>
      <c r="AH20" s="367"/>
      <c r="AI20" s="367"/>
      <c r="AJ20" s="367"/>
      <c r="AK20" s="367"/>
      <c r="AL20" s="367"/>
      <c r="AM20" s="367"/>
      <c r="AN20" s="367"/>
    </row>
    <row r="21" spans="5:41" ht="15" x14ac:dyDescent="0.2">
      <c r="F21" s="367"/>
      <c r="G21" s="367"/>
      <c r="H21" s="367"/>
      <c r="I21" s="367"/>
      <c r="J21" s="367"/>
      <c r="K21" s="367"/>
      <c r="L21" s="367"/>
      <c r="M21" s="367"/>
      <c r="N21" s="367"/>
      <c r="O21" s="367"/>
      <c r="P21" s="367"/>
      <c r="Q21" s="367"/>
      <c r="R21" s="367"/>
      <c r="S21" s="367"/>
      <c r="T21" s="367"/>
      <c r="U21" s="367"/>
      <c r="V21" s="367"/>
      <c r="W21" s="367"/>
      <c r="X21" s="367"/>
      <c r="Y21" s="367"/>
      <c r="Z21" s="367"/>
      <c r="AA21" s="367"/>
      <c r="AB21" s="367"/>
      <c r="AC21" s="367"/>
      <c r="AD21" s="367">
        <f>$F$6</f>
        <v>55800</v>
      </c>
      <c r="AE21" s="367">
        <f>$G$6</f>
        <v>55800</v>
      </c>
      <c r="AF21" s="367">
        <f>$H$6</f>
        <v>55800</v>
      </c>
      <c r="AG21" s="367">
        <f>$I$6</f>
        <v>55800</v>
      </c>
      <c r="AH21" s="367">
        <f>$J$6</f>
        <v>6200</v>
      </c>
      <c r="AI21" s="367"/>
      <c r="AJ21" s="367"/>
      <c r="AK21" s="367"/>
      <c r="AL21" s="367"/>
      <c r="AM21" s="367"/>
      <c r="AN21" s="367"/>
    </row>
    <row r="22" spans="5:41" ht="15" x14ac:dyDescent="0.2">
      <c r="F22" s="367"/>
      <c r="G22" s="367"/>
      <c r="H22" s="367"/>
      <c r="I22" s="367"/>
      <c r="J22" s="367"/>
      <c r="K22" s="367"/>
      <c r="L22" s="367"/>
      <c r="M22" s="367"/>
      <c r="N22" s="367"/>
      <c r="O22" s="367"/>
      <c r="P22" s="367"/>
      <c r="Q22" s="367"/>
      <c r="R22" s="367"/>
      <c r="S22" s="367"/>
      <c r="T22" s="367"/>
      <c r="U22" s="367"/>
      <c r="V22" s="367"/>
      <c r="W22" s="367"/>
      <c r="X22" s="367"/>
      <c r="Y22" s="367"/>
      <c r="Z22" s="367"/>
      <c r="AA22" s="367"/>
      <c r="AB22" s="367"/>
      <c r="AC22" s="367"/>
      <c r="AD22" s="367"/>
      <c r="AE22" s="367"/>
      <c r="AF22" s="367"/>
      <c r="AG22" s="367">
        <f>$F$6</f>
        <v>55800</v>
      </c>
      <c r="AH22" s="367">
        <f>$G$6</f>
        <v>55800</v>
      </c>
      <c r="AI22" s="367">
        <f>$H$6</f>
        <v>55800</v>
      </c>
      <c r="AJ22" s="367"/>
      <c r="AK22" s="367"/>
      <c r="AL22" s="367"/>
      <c r="AM22" s="367"/>
      <c r="AN22" s="367"/>
    </row>
    <row r="23" spans="5:41" ht="15" x14ac:dyDescent="0.2">
      <c r="F23" s="367"/>
      <c r="G23" s="367"/>
      <c r="H23" s="367"/>
      <c r="I23" s="367"/>
      <c r="J23" s="367"/>
      <c r="K23" s="367"/>
      <c r="L23" s="367"/>
      <c r="M23" s="367"/>
      <c r="N23" s="367"/>
      <c r="O23" s="367"/>
      <c r="P23" s="367"/>
      <c r="Q23" s="367"/>
      <c r="R23" s="367"/>
      <c r="S23" s="367"/>
      <c r="T23" s="367"/>
      <c r="U23" s="367"/>
      <c r="V23" s="367"/>
      <c r="W23" s="367"/>
      <c r="X23" s="367"/>
      <c r="Y23" s="367"/>
      <c r="Z23" s="367"/>
      <c r="AA23" s="367"/>
      <c r="AB23" s="367"/>
      <c r="AC23" s="367"/>
      <c r="AD23" s="367"/>
      <c r="AE23" s="367"/>
      <c r="AF23" s="367"/>
      <c r="AG23" s="367"/>
      <c r="AH23" s="367"/>
      <c r="AI23" s="367"/>
      <c r="AJ23" s="367"/>
      <c r="AK23" s="367"/>
      <c r="AL23" s="367"/>
      <c r="AM23" s="367"/>
      <c r="AN23" s="367"/>
    </row>
    <row r="24" spans="5:41" ht="15" x14ac:dyDescent="0.2">
      <c r="F24" s="367"/>
      <c r="G24" s="367"/>
      <c r="H24" s="367"/>
      <c r="I24" s="367"/>
      <c r="J24" s="367"/>
      <c r="K24" s="367"/>
      <c r="L24" s="367"/>
      <c r="M24" s="367"/>
      <c r="N24" s="367"/>
      <c r="O24" s="367"/>
      <c r="P24" s="367"/>
      <c r="Q24" s="367"/>
      <c r="R24" s="367"/>
      <c r="S24" s="367"/>
      <c r="T24" s="367"/>
      <c r="U24" s="367"/>
      <c r="V24" s="367"/>
      <c r="W24" s="367"/>
      <c r="X24" s="367"/>
      <c r="Y24" s="367"/>
      <c r="Z24" s="367"/>
      <c r="AA24" s="367"/>
      <c r="AB24" s="367"/>
      <c r="AC24" s="367"/>
      <c r="AD24" s="367"/>
      <c r="AE24" s="367"/>
      <c r="AF24" s="367"/>
      <c r="AG24" s="367"/>
      <c r="AH24" s="367"/>
      <c r="AI24" s="367"/>
      <c r="AJ24" s="367"/>
      <c r="AK24" s="367"/>
      <c r="AL24" s="367"/>
      <c r="AM24" s="367"/>
      <c r="AN24" s="367"/>
    </row>
    <row r="25" spans="5:41" ht="15" x14ac:dyDescent="0.2">
      <c r="F25" s="367"/>
      <c r="G25" s="367"/>
      <c r="H25" s="367"/>
      <c r="I25" s="367"/>
      <c r="J25" s="367"/>
      <c r="K25" s="367"/>
      <c r="L25" s="367"/>
      <c r="M25" s="367"/>
      <c r="N25" s="367"/>
      <c r="O25" s="367"/>
      <c r="P25" s="367"/>
      <c r="Q25" s="367"/>
      <c r="R25" s="367">
        <f>$O$6</f>
        <v>24800</v>
      </c>
      <c r="S25" s="367"/>
      <c r="T25" s="367"/>
      <c r="U25" s="367">
        <f>$O$6</f>
        <v>24800</v>
      </c>
      <c r="V25" s="367"/>
      <c r="W25" s="367"/>
      <c r="X25" s="367">
        <f>$O$6</f>
        <v>24800</v>
      </c>
      <c r="Y25" s="367"/>
      <c r="Z25" s="367"/>
      <c r="AA25" s="367">
        <f>$O$6</f>
        <v>24800</v>
      </c>
      <c r="AB25" s="367"/>
      <c r="AC25" s="367"/>
      <c r="AD25" s="367">
        <f>$O$6</f>
        <v>24800</v>
      </c>
      <c r="AE25" s="367"/>
      <c r="AF25" s="367"/>
      <c r="AG25" s="367">
        <f>$O$6</f>
        <v>24800</v>
      </c>
      <c r="AH25" s="367"/>
      <c r="AI25" s="367"/>
      <c r="AJ25" s="367"/>
      <c r="AK25" s="367"/>
      <c r="AL25" s="367"/>
      <c r="AM25" s="367"/>
      <c r="AN25" s="367"/>
    </row>
    <row r="26" spans="5:41" ht="15" x14ac:dyDescent="0.2">
      <c r="F26" s="367"/>
      <c r="G26" s="367"/>
      <c r="H26" s="367"/>
      <c r="I26" s="367"/>
      <c r="J26" s="367"/>
      <c r="K26" s="367"/>
      <c r="L26" s="367"/>
      <c r="M26" s="367"/>
      <c r="N26" s="367"/>
      <c r="O26" s="367"/>
      <c r="P26" s="367"/>
      <c r="Q26" s="367"/>
      <c r="R26" s="367"/>
      <c r="S26" s="367"/>
      <c r="T26" s="367"/>
      <c r="U26" s="367"/>
      <c r="V26" s="367"/>
      <c r="W26" s="367">
        <f>$T$6</f>
        <v>12400</v>
      </c>
      <c r="X26" s="367"/>
      <c r="Y26" s="367"/>
      <c r="Z26" s="367">
        <f>$T$6</f>
        <v>12400</v>
      </c>
      <c r="AA26" s="367"/>
      <c r="AB26" s="367"/>
      <c r="AC26" s="367">
        <f>$T$6</f>
        <v>12400</v>
      </c>
      <c r="AD26" s="367"/>
      <c r="AE26" s="367"/>
      <c r="AF26" s="367">
        <f>$T$6</f>
        <v>12400</v>
      </c>
      <c r="AG26" s="367"/>
      <c r="AH26" s="367"/>
      <c r="AI26" s="367">
        <f>$T$6</f>
        <v>12400</v>
      </c>
      <c r="AJ26" s="367"/>
      <c r="AK26" s="367"/>
      <c r="AL26" s="367"/>
      <c r="AM26" s="367"/>
      <c r="AN26" s="367"/>
    </row>
    <row r="27" spans="5:41" ht="15" x14ac:dyDescent="0.2">
      <c r="F27" s="367"/>
      <c r="G27" s="367"/>
      <c r="H27" s="367"/>
      <c r="I27" s="367"/>
      <c r="J27" s="367"/>
      <c r="K27" s="367"/>
      <c r="L27" s="367"/>
      <c r="M27" s="367"/>
      <c r="N27" s="367"/>
      <c r="O27" s="367"/>
      <c r="P27" s="367"/>
      <c r="Q27" s="367"/>
      <c r="R27" s="367"/>
      <c r="S27" s="367"/>
      <c r="T27" s="367"/>
      <c r="U27" s="367"/>
      <c r="V27" s="367"/>
      <c r="W27" s="367"/>
      <c r="X27" s="367"/>
      <c r="Y27" s="367"/>
      <c r="Z27" s="367"/>
      <c r="AA27" s="367"/>
      <c r="AB27" s="367">
        <f>$Y$6</f>
        <v>24800</v>
      </c>
      <c r="AC27" s="367"/>
      <c r="AD27" s="367"/>
      <c r="AE27" s="367">
        <f>$Y$6</f>
        <v>24800</v>
      </c>
      <c r="AF27" s="367"/>
      <c r="AG27" s="367"/>
      <c r="AH27" s="367">
        <f>$Y$6</f>
        <v>24800</v>
      </c>
      <c r="AI27" s="367"/>
      <c r="AJ27" s="367"/>
      <c r="AK27" s="367"/>
      <c r="AL27" s="367"/>
      <c r="AM27" s="367"/>
      <c r="AN27" s="367"/>
    </row>
    <row r="28" spans="5:41" ht="15" x14ac:dyDescent="0.2">
      <c r="F28" s="367"/>
      <c r="G28" s="367"/>
      <c r="H28" s="367"/>
      <c r="I28" s="367"/>
      <c r="J28" s="367"/>
      <c r="K28" s="367"/>
      <c r="L28" s="367"/>
      <c r="M28" s="367"/>
      <c r="N28" s="367"/>
      <c r="O28" s="367"/>
      <c r="P28" s="367"/>
      <c r="Q28" s="367"/>
      <c r="R28" s="367"/>
      <c r="S28" s="367"/>
      <c r="T28" s="367"/>
      <c r="U28" s="367"/>
      <c r="V28" s="367"/>
      <c r="W28" s="367"/>
      <c r="X28" s="367"/>
      <c r="Y28" s="367"/>
      <c r="Z28" s="367"/>
      <c r="AA28" s="367"/>
      <c r="AB28" s="367"/>
      <c r="AC28" s="367"/>
      <c r="AD28" s="367"/>
      <c r="AE28" s="367"/>
      <c r="AF28" s="367"/>
      <c r="AG28" s="367">
        <f>$AD6</f>
        <v>6200</v>
      </c>
      <c r="AH28" s="367"/>
      <c r="AI28" s="367"/>
      <c r="AJ28" s="367"/>
      <c r="AK28" s="367"/>
      <c r="AL28" s="367"/>
      <c r="AM28" s="367"/>
      <c r="AN28" s="367"/>
    </row>
    <row r="30" spans="5:41" ht="15" x14ac:dyDescent="0.2">
      <c r="E30" s="57" t="s">
        <v>23344</v>
      </c>
      <c r="F30" s="59">
        <f t="shared" ref="F30:AN30" si="16">F13+F6</f>
        <v>55800</v>
      </c>
      <c r="G30" s="59">
        <f t="shared" si="16"/>
        <v>55800</v>
      </c>
      <c r="H30" s="59">
        <f t="shared" si="16"/>
        <v>55800</v>
      </c>
      <c r="I30" s="59">
        <f t="shared" si="16"/>
        <v>111600</v>
      </c>
      <c r="J30" s="59">
        <f t="shared" si="16"/>
        <v>62000</v>
      </c>
      <c r="K30" s="59">
        <f t="shared" si="16"/>
        <v>68200</v>
      </c>
      <c r="L30" s="59">
        <f t="shared" si="16"/>
        <v>111600</v>
      </c>
      <c r="M30" s="59">
        <f t="shared" si="16"/>
        <v>62000</v>
      </c>
      <c r="N30" s="59">
        <f t="shared" si="16"/>
        <v>68200</v>
      </c>
      <c r="O30" s="59">
        <f t="shared" si="16"/>
        <v>136400</v>
      </c>
      <c r="P30" s="59">
        <f t="shared" si="16"/>
        <v>62000</v>
      </c>
      <c r="Q30" s="59">
        <f t="shared" si="16"/>
        <v>68200</v>
      </c>
      <c r="R30" s="59">
        <f t="shared" si="16"/>
        <v>136400</v>
      </c>
      <c r="S30" s="59">
        <f t="shared" si="16"/>
        <v>62000</v>
      </c>
      <c r="T30" s="59">
        <f t="shared" si="16"/>
        <v>80600</v>
      </c>
      <c r="U30" s="59">
        <f t="shared" si="16"/>
        <v>136400</v>
      </c>
      <c r="V30" s="59">
        <f t="shared" si="16"/>
        <v>62000</v>
      </c>
      <c r="W30" s="59">
        <f t="shared" si="16"/>
        <v>80600</v>
      </c>
      <c r="X30" s="59">
        <f t="shared" si="16"/>
        <v>136400</v>
      </c>
      <c r="Y30" s="59">
        <f t="shared" si="16"/>
        <v>86800</v>
      </c>
      <c r="Z30" s="59">
        <f t="shared" si="16"/>
        <v>80600</v>
      </c>
      <c r="AA30" s="59">
        <f t="shared" si="16"/>
        <v>136400</v>
      </c>
      <c r="AB30" s="59">
        <f t="shared" si="16"/>
        <v>86800</v>
      </c>
      <c r="AC30" s="59">
        <f t="shared" si="16"/>
        <v>80600</v>
      </c>
      <c r="AD30" s="59">
        <f t="shared" si="16"/>
        <v>142600</v>
      </c>
      <c r="AE30" s="59">
        <f t="shared" si="16"/>
        <v>86800</v>
      </c>
      <c r="AF30" s="59">
        <f t="shared" si="16"/>
        <v>80600</v>
      </c>
      <c r="AG30" s="59">
        <f t="shared" si="16"/>
        <v>142600</v>
      </c>
      <c r="AH30" s="59">
        <f t="shared" si="16"/>
        <v>86800</v>
      </c>
      <c r="AI30" s="59">
        <f t="shared" si="16"/>
        <v>68200</v>
      </c>
      <c r="AJ30" s="59">
        <f t="shared" si="16"/>
        <v>0</v>
      </c>
      <c r="AK30" s="59">
        <f t="shared" si="16"/>
        <v>0</v>
      </c>
      <c r="AL30" s="59">
        <f t="shared" si="16"/>
        <v>0</v>
      </c>
      <c r="AM30" s="59">
        <f t="shared" si="16"/>
        <v>0</v>
      </c>
      <c r="AN30" s="59">
        <f t="shared" si="16"/>
        <v>0</v>
      </c>
      <c r="AO30" s="8" t="s">
        <v>23506</v>
      </c>
    </row>
    <row r="31" spans="5:41" x14ac:dyDescent="0.2">
      <c r="E31" s="58">
        <v>1</v>
      </c>
      <c r="F31" s="46">
        <f>F$30/3</f>
        <v>18600</v>
      </c>
      <c r="AO31" s="91">
        <f>SUM(F31:AN31)</f>
        <v>18600</v>
      </c>
    </row>
    <row r="32" spans="5:41" x14ac:dyDescent="0.2">
      <c r="E32" s="58">
        <v>2</v>
      </c>
      <c r="F32" s="46">
        <f t="shared" ref="F32:AL63" si="17">F$30/3</f>
        <v>18600</v>
      </c>
      <c r="G32" s="46">
        <f>G$30/3</f>
        <v>18600</v>
      </c>
      <c r="AO32" s="91">
        <f t="shared" ref="AO32:AO65" si="18">SUM(F32:AN32)</f>
        <v>37200</v>
      </c>
    </row>
    <row r="33" spans="5:41" x14ac:dyDescent="0.2">
      <c r="E33" s="58">
        <v>3</v>
      </c>
      <c r="F33" s="46">
        <f t="shared" si="17"/>
        <v>18600</v>
      </c>
      <c r="G33" s="46">
        <f t="shared" si="17"/>
        <v>18600</v>
      </c>
      <c r="H33" s="46">
        <f t="shared" si="17"/>
        <v>18600</v>
      </c>
      <c r="AO33" s="91">
        <f t="shared" si="18"/>
        <v>55800</v>
      </c>
    </row>
    <row r="34" spans="5:41" x14ac:dyDescent="0.2">
      <c r="E34" s="58">
        <v>4</v>
      </c>
      <c r="F34" s="46"/>
      <c r="G34" s="46">
        <f t="shared" si="17"/>
        <v>18600</v>
      </c>
      <c r="H34" s="46">
        <f t="shared" si="17"/>
        <v>18600</v>
      </c>
      <c r="I34" s="46">
        <f t="shared" si="17"/>
        <v>37200</v>
      </c>
      <c r="AO34" s="91">
        <f t="shared" si="18"/>
        <v>74400</v>
      </c>
    </row>
    <row r="35" spans="5:41" x14ac:dyDescent="0.2">
      <c r="E35" s="58">
        <v>5</v>
      </c>
      <c r="F35" s="46"/>
      <c r="G35" s="46"/>
      <c r="H35" s="46">
        <f t="shared" si="17"/>
        <v>18600</v>
      </c>
      <c r="I35" s="46">
        <f t="shared" si="17"/>
        <v>37200</v>
      </c>
      <c r="J35" s="46">
        <f t="shared" si="17"/>
        <v>20666.666666666668</v>
      </c>
      <c r="AO35" s="91">
        <f t="shared" si="18"/>
        <v>76466.666666666672</v>
      </c>
    </row>
    <row r="36" spans="5:41" x14ac:dyDescent="0.2">
      <c r="E36" s="58">
        <v>6</v>
      </c>
      <c r="G36" s="46"/>
      <c r="H36" s="46"/>
      <c r="I36" s="46">
        <f t="shared" si="17"/>
        <v>37200</v>
      </c>
      <c r="J36" s="46">
        <f t="shared" si="17"/>
        <v>20666.666666666668</v>
      </c>
      <c r="K36" s="46">
        <f t="shared" si="17"/>
        <v>22733.333333333332</v>
      </c>
      <c r="AO36" s="91">
        <f t="shared" si="18"/>
        <v>80600</v>
      </c>
    </row>
    <row r="37" spans="5:41" x14ac:dyDescent="0.2">
      <c r="E37" s="58">
        <v>7</v>
      </c>
      <c r="H37" s="46"/>
      <c r="I37" s="46"/>
      <c r="J37" s="46">
        <f t="shared" si="17"/>
        <v>20666.666666666668</v>
      </c>
      <c r="K37" s="46">
        <f t="shared" si="17"/>
        <v>22733.333333333332</v>
      </c>
      <c r="L37" s="46">
        <f t="shared" si="17"/>
        <v>37200</v>
      </c>
      <c r="AO37" s="91">
        <f t="shared" si="18"/>
        <v>80600</v>
      </c>
    </row>
    <row r="38" spans="5:41" x14ac:dyDescent="0.2">
      <c r="E38" s="58">
        <v>8</v>
      </c>
      <c r="I38" s="46"/>
      <c r="J38" s="46"/>
      <c r="K38" s="46">
        <f t="shared" si="17"/>
        <v>22733.333333333332</v>
      </c>
      <c r="L38" s="46">
        <f t="shared" si="17"/>
        <v>37200</v>
      </c>
      <c r="M38" s="46">
        <f t="shared" si="17"/>
        <v>20666.666666666668</v>
      </c>
      <c r="AO38" s="91">
        <f t="shared" si="18"/>
        <v>80600</v>
      </c>
    </row>
    <row r="39" spans="5:41" x14ac:dyDescent="0.2">
      <c r="E39" s="58">
        <v>9</v>
      </c>
      <c r="J39" s="46"/>
      <c r="K39" s="46"/>
      <c r="L39" s="46">
        <f t="shared" si="17"/>
        <v>37200</v>
      </c>
      <c r="M39" s="46">
        <f t="shared" si="17"/>
        <v>20666.666666666668</v>
      </c>
      <c r="N39" s="46">
        <f t="shared" si="17"/>
        <v>22733.333333333332</v>
      </c>
      <c r="AO39" s="91">
        <f t="shared" si="18"/>
        <v>80600</v>
      </c>
    </row>
    <row r="40" spans="5:41" x14ac:dyDescent="0.2">
      <c r="E40" s="58">
        <v>10</v>
      </c>
      <c r="K40" s="46"/>
      <c r="L40" s="46"/>
      <c r="M40" s="46">
        <f t="shared" si="17"/>
        <v>20666.666666666668</v>
      </c>
      <c r="N40" s="46">
        <f t="shared" si="17"/>
        <v>22733.333333333332</v>
      </c>
      <c r="O40" s="46">
        <f t="shared" si="17"/>
        <v>45466.666666666664</v>
      </c>
      <c r="AO40" s="91">
        <f t="shared" si="18"/>
        <v>88866.666666666657</v>
      </c>
    </row>
    <row r="41" spans="5:41" x14ac:dyDescent="0.2">
      <c r="E41" s="58">
        <v>11</v>
      </c>
      <c r="L41" s="46"/>
      <c r="M41" s="46"/>
      <c r="N41" s="46">
        <f t="shared" si="17"/>
        <v>22733.333333333332</v>
      </c>
      <c r="O41" s="46">
        <f t="shared" si="17"/>
        <v>45466.666666666664</v>
      </c>
      <c r="P41" s="46">
        <f t="shared" si="17"/>
        <v>20666.666666666668</v>
      </c>
      <c r="AO41" s="91">
        <f t="shared" si="18"/>
        <v>88866.666666666672</v>
      </c>
    </row>
    <row r="42" spans="5:41" x14ac:dyDescent="0.2">
      <c r="E42" s="58">
        <v>12</v>
      </c>
      <c r="M42" s="46"/>
      <c r="N42" s="46"/>
      <c r="O42" s="46">
        <f t="shared" si="17"/>
        <v>45466.666666666664</v>
      </c>
      <c r="P42" s="46">
        <f t="shared" si="17"/>
        <v>20666.666666666668</v>
      </c>
      <c r="Q42" s="46">
        <f t="shared" si="17"/>
        <v>22733.333333333332</v>
      </c>
      <c r="AO42" s="91">
        <f t="shared" si="18"/>
        <v>88866.666666666657</v>
      </c>
    </row>
    <row r="43" spans="5:41" x14ac:dyDescent="0.2">
      <c r="E43" s="58">
        <v>13</v>
      </c>
      <c r="N43" s="46"/>
      <c r="O43" s="46"/>
      <c r="P43" s="46">
        <f t="shared" si="17"/>
        <v>20666.666666666668</v>
      </c>
      <c r="Q43" s="46">
        <f t="shared" si="17"/>
        <v>22733.333333333332</v>
      </c>
      <c r="R43" s="46">
        <f t="shared" si="17"/>
        <v>45466.666666666664</v>
      </c>
      <c r="AO43" s="91">
        <f t="shared" si="18"/>
        <v>88866.666666666657</v>
      </c>
    </row>
    <row r="44" spans="5:41" x14ac:dyDescent="0.2">
      <c r="E44" s="58">
        <v>14</v>
      </c>
      <c r="O44" s="46"/>
      <c r="P44" s="46"/>
      <c r="Q44" s="46">
        <f t="shared" si="17"/>
        <v>22733.333333333332</v>
      </c>
      <c r="R44" s="46">
        <f t="shared" si="17"/>
        <v>45466.666666666664</v>
      </c>
      <c r="S44" s="46">
        <f t="shared" si="17"/>
        <v>20666.666666666668</v>
      </c>
      <c r="AO44" s="91">
        <f t="shared" si="18"/>
        <v>88866.666666666672</v>
      </c>
    </row>
    <row r="45" spans="5:41" x14ac:dyDescent="0.2">
      <c r="E45" s="58">
        <v>15</v>
      </c>
      <c r="P45" s="46"/>
      <c r="Q45" s="46"/>
      <c r="R45" s="46">
        <f t="shared" si="17"/>
        <v>45466.666666666664</v>
      </c>
      <c r="S45" s="46">
        <f t="shared" si="17"/>
        <v>20666.666666666668</v>
      </c>
      <c r="T45" s="46">
        <f t="shared" si="17"/>
        <v>26866.666666666668</v>
      </c>
      <c r="AO45" s="91">
        <f t="shared" si="18"/>
        <v>93000</v>
      </c>
    </row>
    <row r="46" spans="5:41" x14ac:dyDescent="0.2">
      <c r="E46" s="58">
        <v>16</v>
      </c>
      <c r="Q46" s="46"/>
      <c r="R46" s="46"/>
      <c r="S46" s="46">
        <f t="shared" si="17"/>
        <v>20666.666666666668</v>
      </c>
      <c r="T46" s="46">
        <f t="shared" si="17"/>
        <v>26866.666666666668</v>
      </c>
      <c r="U46" s="46">
        <f t="shared" si="17"/>
        <v>45466.666666666664</v>
      </c>
      <c r="AO46" s="91">
        <f t="shared" si="18"/>
        <v>93000</v>
      </c>
    </row>
    <row r="47" spans="5:41" x14ac:dyDescent="0.2">
      <c r="E47" s="58">
        <v>17</v>
      </c>
      <c r="R47" s="46"/>
      <c r="S47" s="46"/>
      <c r="T47" s="46">
        <f t="shared" si="17"/>
        <v>26866.666666666668</v>
      </c>
      <c r="U47" s="46">
        <f t="shared" si="17"/>
        <v>45466.666666666664</v>
      </c>
      <c r="V47" s="46">
        <f t="shared" si="17"/>
        <v>20666.666666666668</v>
      </c>
      <c r="AO47" s="91">
        <f t="shared" si="18"/>
        <v>93000</v>
      </c>
    </row>
    <row r="48" spans="5:41" x14ac:dyDescent="0.2">
      <c r="E48" s="58">
        <v>18</v>
      </c>
      <c r="S48" s="46"/>
      <c r="T48" s="46"/>
      <c r="U48" s="46">
        <f t="shared" ref="U48:AJ63" si="19">U$30/3</f>
        <v>45466.666666666664</v>
      </c>
      <c r="V48" s="46">
        <f t="shared" si="19"/>
        <v>20666.666666666668</v>
      </c>
      <c r="W48" s="46">
        <f t="shared" si="17"/>
        <v>26866.666666666668</v>
      </c>
      <c r="AO48" s="91">
        <f t="shared" si="18"/>
        <v>93000</v>
      </c>
    </row>
    <row r="49" spans="5:41" x14ac:dyDescent="0.2">
      <c r="E49" s="58">
        <v>19</v>
      </c>
      <c r="T49" s="46"/>
      <c r="U49" s="46"/>
      <c r="V49" s="46">
        <f t="shared" si="19"/>
        <v>20666.666666666668</v>
      </c>
      <c r="W49" s="46">
        <f t="shared" si="19"/>
        <v>26866.666666666668</v>
      </c>
      <c r="X49" s="46">
        <f t="shared" si="17"/>
        <v>45466.666666666664</v>
      </c>
      <c r="AO49" s="91">
        <f t="shared" si="18"/>
        <v>93000</v>
      </c>
    </row>
    <row r="50" spans="5:41" x14ac:dyDescent="0.2">
      <c r="E50" s="58">
        <v>20</v>
      </c>
      <c r="U50" s="46"/>
      <c r="V50" s="46"/>
      <c r="W50" s="46">
        <f t="shared" si="19"/>
        <v>26866.666666666668</v>
      </c>
      <c r="X50" s="46">
        <f t="shared" si="19"/>
        <v>45466.666666666664</v>
      </c>
      <c r="Y50" s="46">
        <f t="shared" si="17"/>
        <v>28933.333333333332</v>
      </c>
      <c r="AO50" s="91">
        <f t="shared" si="18"/>
        <v>101266.66666666666</v>
      </c>
    </row>
    <row r="51" spans="5:41" x14ac:dyDescent="0.2">
      <c r="E51" s="58">
        <v>21</v>
      </c>
      <c r="V51" s="46"/>
      <c r="W51" s="46"/>
      <c r="X51" s="46">
        <f t="shared" si="19"/>
        <v>45466.666666666664</v>
      </c>
      <c r="Y51" s="46">
        <f t="shared" si="19"/>
        <v>28933.333333333332</v>
      </c>
      <c r="Z51" s="46">
        <f t="shared" si="17"/>
        <v>26866.666666666668</v>
      </c>
      <c r="AO51" s="91">
        <f t="shared" si="18"/>
        <v>101266.66666666667</v>
      </c>
    </row>
    <row r="52" spans="5:41" x14ac:dyDescent="0.2">
      <c r="E52" s="58">
        <v>22</v>
      </c>
      <c r="W52" s="46"/>
      <c r="X52" s="46"/>
      <c r="Y52" s="46">
        <f t="shared" si="19"/>
        <v>28933.333333333332</v>
      </c>
      <c r="Z52" s="46">
        <f t="shared" si="19"/>
        <v>26866.666666666668</v>
      </c>
      <c r="AA52" s="46">
        <f t="shared" si="17"/>
        <v>45466.666666666664</v>
      </c>
      <c r="AO52" s="91">
        <f t="shared" si="18"/>
        <v>101266.66666666666</v>
      </c>
    </row>
    <row r="53" spans="5:41" x14ac:dyDescent="0.2">
      <c r="E53" s="58">
        <v>23</v>
      </c>
      <c r="X53" s="46"/>
      <c r="Y53" s="46"/>
      <c r="Z53" s="46">
        <f t="shared" si="19"/>
        <v>26866.666666666668</v>
      </c>
      <c r="AA53" s="46">
        <f t="shared" si="19"/>
        <v>45466.666666666664</v>
      </c>
      <c r="AB53" s="46">
        <f t="shared" si="17"/>
        <v>28933.333333333332</v>
      </c>
      <c r="AO53" s="91">
        <f t="shared" si="18"/>
        <v>101266.66666666666</v>
      </c>
    </row>
    <row r="54" spans="5:41" x14ac:dyDescent="0.2">
      <c r="E54" s="58">
        <v>24</v>
      </c>
      <c r="Y54" s="46"/>
      <c r="Z54" s="46"/>
      <c r="AA54" s="46">
        <f t="shared" si="19"/>
        <v>45466.666666666664</v>
      </c>
      <c r="AB54" s="46">
        <f t="shared" si="19"/>
        <v>28933.333333333332</v>
      </c>
      <c r="AC54" s="46">
        <f t="shared" si="17"/>
        <v>26866.666666666668</v>
      </c>
      <c r="AD54" s="46"/>
      <c r="AE54" s="46"/>
      <c r="AF54" s="46"/>
      <c r="AG54" s="46"/>
      <c r="AH54" s="46"/>
      <c r="AJ54" s="46"/>
      <c r="AK54" s="46"/>
      <c r="AL54" s="46"/>
      <c r="AM54" s="46"/>
      <c r="AO54" s="91">
        <f t="shared" si="18"/>
        <v>101266.66666666667</v>
      </c>
    </row>
    <row r="55" spans="5:41" x14ac:dyDescent="0.2">
      <c r="E55" s="58">
        <v>25</v>
      </c>
      <c r="Z55" s="46"/>
      <c r="AA55" s="46"/>
      <c r="AB55" s="46">
        <f t="shared" si="19"/>
        <v>28933.333333333332</v>
      </c>
      <c r="AC55" s="46">
        <f t="shared" si="19"/>
        <v>26866.666666666668</v>
      </c>
      <c r="AD55" s="46">
        <f t="shared" si="17"/>
        <v>47533.333333333336</v>
      </c>
      <c r="AE55" s="46"/>
      <c r="AF55" s="46"/>
      <c r="AG55" s="46"/>
      <c r="AH55" s="46"/>
      <c r="AI55" s="46"/>
      <c r="AJ55" s="46"/>
      <c r="AK55" s="46"/>
      <c r="AL55" s="46"/>
      <c r="AM55" s="46"/>
      <c r="AN55" s="46"/>
      <c r="AO55" s="91">
        <f t="shared" si="18"/>
        <v>103333.33333333334</v>
      </c>
    </row>
    <row r="56" spans="5:41" x14ac:dyDescent="0.2">
      <c r="E56" s="58">
        <v>26</v>
      </c>
      <c r="AA56" s="46"/>
      <c r="AB56" s="46"/>
      <c r="AC56" s="46">
        <f t="shared" si="19"/>
        <v>26866.666666666668</v>
      </c>
      <c r="AD56" s="46">
        <f t="shared" si="19"/>
        <v>47533.333333333336</v>
      </c>
      <c r="AE56" s="46">
        <f t="shared" si="17"/>
        <v>28933.333333333332</v>
      </c>
      <c r="AF56" s="46"/>
      <c r="AG56" s="46"/>
      <c r="AH56" s="46"/>
      <c r="AI56" s="46"/>
      <c r="AJ56" s="46"/>
      <c r="AK56" s="46"/>
      <c r="AL56" s="46"/>
      <c r="AM56" s="46"/>
      <c r="AN56" s="46"/>
      <c r="AO56" s="91">
        <f t="shared" si="18"/>
        <v>103333.33333333333</v>
      </c>
    </row>
    <row r="57" spans="5:41" x14ac:dyDescent="0.2">
      <c r="E57" s="58">
        <v>27</v>
      </c>
      <c r="AB57" s="46"/>
      <c r="AC57" s="46"/>
      <c r="AD57" s="46">
        <f t="shared" si="19"/>
        <v>47533.333333333336</v>
      </c>
      <c r="AE57" s="46">
        <f t="shared" si="19"/>
        <v>28933.333333333332</v>
      </c>
      <c r="AF57" s="46">
        <f t="shared" si="17"/>
        <v>26866.666666666668</v>
      </c>
      <c r="AG57" s="46"/>
      <c r="AH57" s="46"/>
      <c r="AI57" s="46"/>
      <c r="AJ57" s="46"/>
      <c r="AK57" s="46"/>
      <c r="AL57" s="46"/>
      <c r="AM57" s="46"/>
      <c r="AN57" s="46"/>
      <c r="AO57" s="91">
        <f t="shared" si="18"/>
        <v>103333.33333333334</v>
      </c>
    </row>
    <row r="58" spans="5:41" x14ac:dyDescent="0.2">
      <c r="E58" s="58">
        <v>28</v>
      </c>
      <c r="AC58" s="46"/>
      <c r="AD58" s="46"/>
      <c r="AE58" s="46">
        <f t="shared" si="19"/>
        <v>28933.333333333332</v>
      </c>
      <c r="AF58" s="46">
        <f t="shared" si="19"/>
        <v>26866.666666666668</v>
      </c>
      <c r="AG58" s="46">
        <f t="shared" si="17"/>
        <v>47533.333333333336</v>
      </c>
      <c r="AH58" s="46"/>
      <c r="AI58" s="46"/>
      <c r="AJ58" s="46"/>
      <c r="AK58" s="46"/>
      <c r="AL58" s="46"/>
      <c r="AM58" s="46"/>
      <c r="AN58" s="46"/>
      <c r="AO58" s="91">
        <f t="shared" si="18"/>
        <v>103333.33333333334</v>
      </c>
    </row>
    <row r="59" spans="5:41" x14ac:dyDescent="0.2">
      <c r="E59" s="58">
        <v>29</v>
      </c>
      <c r="AD59" s="46"/>
      <c r="AE59" s="46"/>
      <c r="AF59" s="46">
        <f t="shared" si="19"/>
        <v>26866.666666666668</v>
      </c>
      <c r="AG59" s="46">
        <f t="shared" si="19"/>
        <v>47533.333333333336</v>
      </c>
      <c r="AH59" s="46">
        <f>AH$30/2</f>
        <v>43400</v>
      </c>
      <c r="AI59" s="46"/>
      <c r="AJ59" s="46"/>
      <c r="AK59" s="46"/>
      <c r="AL59" s="46"/>
      <c r="AM59" s="46"/>
      <c r="AN59" s="46"/>
      <c r="AO59" s="91">
        <f t="shared" si="18"/>
        <v>117800</v>
      </c>
    </row>
    <row r="60" spans="5:41" x14ac:dyDescent="0.2">
      <c r="E60" s="92">
        <v>30</v>
      </c>
      <c r="AE60" s="46"/>
      <c r="AF60" s="46"/>
      <c r="AG60" s="46">
        <f t="shared" si="19"/>
        <v>47533.333333333336</v>
      </c>
      <c r="AH60" s="46">
        <f>AH$30/2</f>
        <v>43400</v>
      </c>
      <c r="AI60" s="46">
        <f>AI$30</f>
        <v>68200</v>
      </c>
      <c r="AJ60" s="46"/>
      <c r="AK60" s="46"/>
      <c r="AL60" s="46"/>
      <c r="AM60" s="46"/>
      <c r="AN60" s="46"/>
      <c r="AO60" s="91">
        <f t="shared" si="18"/>
        <v>159133.33333333334</v>
      </c>
    </row>
    <row r="61" spans="5:41" x14ac:dyDescent="0.2">
      <c r="E61" s="58">
        <v>31</v>
      </c>
      <c r="AF61" s="46"/>
      <c r="AG61" s="46"/>
      <c r="AH61" s="46"/>
      <c r="AI61" s="46">
        <v>0</v>
      </c>
      <c r="AJ61" s="46">
        <f t="shared" si="17"/>
        <v>0</v>
      </c>
      <c r="AO61" s="91">
        <f t="shared" si="18"/>
        <v>0</v>
      </c>
    </row>
    <row r="62" spans="5:41" x14ac:dyDescent="0.2">
      <c r="E62" s="58">
        <v>32</v>
      </c>
      <c r="AG62" s="46"/>
      <c r="AH62" s="46"/>
      <c r="AI62" s="46">
        <v>0</v>
      </c>
      <c r="AJ62" s="46">
        <f t="shared" si="19"/>
        <v>0</v>
      </c>
      <c r="AK62" s="46">
        <f t="shared" si="17"/>
        <v>0</v>
      </c>
      <c r="AO62" s="91">
        <f t="shared" si="18"/>
        <v>0</v>
      </c>
    </row>
    <row r="63" spans="5:41" x14ac:dyDescent="0.2">
      <c r="E63" s="58">
        <v>33</v>
      </c>
      <c r="AH63" s="46"/>
      <c r="AI63" s="46"/>
      <c r="AJ63" s="46">
        <f t="shared" si="19"/>
        <v>0</v>
      </c>
      <c r="AK63" s="46">
        <f t="shared" ref="AK63:AL65" si="20">AK$30/3</f>
        <v>0</v>
      </c>
      <c r="AL63" s="46">
        <f t="shared" si="17"/>
        <v>0</v>
      </c>
      <c r="AO63" s="91">
        <f t="shared" si="18"/>
        <v>0</v>
      </c>
    </row>
    <row r="64" spans="5:41" x14ac:dyDescent="0.2">
      <c r="E64" s="58">
        <v>34</v>
      </c>
      <c r="AI64" s="46"/>
      <c r="AJ64" s="46"/>
      <c r="AK64" s="46">
        <f t="shared" si="20"/>
        <v>0</v>
      </c>
      <c r="AL64" s="46">
        <f t="shared" si="20"/>
        <v>0</v>
      </c>
      <c r="AM64" s="46">
        <f>AM$30/2</f>
        <v>0</v>
      </c>
      <c r="AO64" s="91">
        <f t="shared" si="18"/>
        <v>0</v>
      </c>
    </row>
    <row r="65" spans="5:41" x14ac:dyDescent="0.2">
      <c r="E65" s="63">
        <v>35</v>
      </c>
      <c r="F65" s="64"/>
      <c r="G65" s="64"/>
      <c r="H65" s="64"/>
      <c r="I65" s="64"/>
      <c r="J65" s="64"/>
      <c r="K65" s="64"/>
      <c r="L65" s="64"/>
      <c r="M65" s="64"/>
      <c r="N65" s="64"/>
      <c r="O65" s="64"/>
      <c r="P65" s="64"/>
      <c r="Q65" s="64"/>
      <c r="R65" s="64"/>
      <c r="S65" s="64"/>
      <c r="T65" s="64"/>
      <c r="U65" s="64"/>
      <c r="V65" s="64"/>
      <c r="W65" s="64"/>
      <c r="X65" s="64"/>
      <c r="Y65" s="64"/>
      <c r="Z65" s="64"/>
      <c r="AA65" s="64"/>
      <c r="AB65" s="64"/>
      <c r="AC65" s="64"/>
      <c r="AD65" s="64"/>
      <c r="AE65" s="64"/>
      <c r="AF65" s="64"/>
      <c r="AG65" s="64"/>
      <c r="AH65" s="64"/>
      <c r="AI65" s="64"/>
      <c r="AJ65" s="65"/>
      <c r="AK65" s="65"/>
      <c r="AL65" s="65">
        <f t="shared" si="20"/>
        <v>0</v>
      </c>
      <c r="AM65" s="65">
        <f>AM$30/2</f>
        <v>0</v>
      </c>
      <c r="AN65" s="65">
        <f>AN$30/1</f>
        <v>0</v>
      </c>
      <c r="AO65" s="582">
        <f t="shared" si="18"/>
        <v>0</v>
      </c>
    </row>
    <row r="66" spans="5:41" ht="15" x14ac:dyDescent="0.25">
      <c r="E66" s="58"/>
      <c r="AN66" s="56" t="s">
        <v>483</v>
      </c>
      <c r="AO66" s="583">
        <f>SUM(AO31:AO65)</f>
        <v>2690800.0000000009</v>
      </c>
    </row>
    <row r="67" spans="5:41" ht="15" x14ac:dyDescent="0.25">
      <c r="E67" s="58"/>
      <c r="AO67" s="45" t="b">
        <f>AO66=SUM(E6:E7)</f>
        <v>1</v>
      </c>
    </row>
    <row r="68" spans="5:41" x14ac:dyDescent="0.2">
      <c r="E68" s="58"/>
    </row>
    <row r="69" spans="5:41" x14ac:dyDescent="0.2">
      <c r="E69" s="58"/>
      <c r="AO69" s="91"/>
    </row>
    <row r="70" spans="5:41" x14ac:dyDescent="0.2">
      <c r="E70" s="58"/>
      <c r="AO70" s="91"/>
    </row>
    <row r="71" spans="5:41" x14ac:dyDescent="0.2">
      <c r="E71" s="58"/>
    </row>
    <row r="72" spans="5:41" x14ac:dyDescent="0.2">
      <c r="E72" s="58"/>
    </row>
    <row r="73" spans="5:41" x14ac:dyDescent="0.2">
      <c r="E73" s="58"/>
    </row>
    <row r="74" spans="5:41" x14ac:dyDescent="0.2">
      <c r="E74" s="58"/>
    </row>
    <row r="75" spans="5:41" x14ac:dyDescent="0.2">
      <c r="E75" s="58"/>
    </row>
    <row r="76" spans="5:41" x14ac:dyDescent="0.2">
      <c r="E76" s="58"/>
    </row>
    <row r="77" spans="5:41" x14ac:dyDescent="0.2">
      <c r="E77" s="58"/>
    </row>
    <row r="78" spans="5:41" x14ac:dyDescent="0.2">
      <c r="E78" s="58"/>
    </row>
    <row r="79" spans="5:41" x14ac:dyDescent="0.2">
      <c r="E79" s="58"/>
    </row>
    <row r="80" spans="5:41" x14ac:dyDescent="0.2">
      <c r="E80" s="58"/>
    </row>
    <row r="81" spans="5:5" x14ac:dyDescent="0.2">
      <c r="E81" s="58"/>
    </row>
    <row r="82" spans="5:5" x14ac:dyDescent="0.2">
      <c r="E82" s="58"/>
    </row>
    <row r="83" spans="5:5" x14ac:dyDescent="0.2">
      <c r="E83" s="58"/>
    </row>
    <row r="84" spans="5:5" x14ac:dyDescent="0.2">
      <c r="E84" s="58"/>
    </row>
    <row r="85" spans="5:5" x14ac:dyDescent="0.2">
      <c r="E85" s="58"/>
    </row>
    <row r="86" spans="5:5" x14ac:dyDescent="0.2">
      <c r="E86" s="58"/>
    </row>
    <row r="87" spans="5:5" x14ac:dyDescent="0.2">
      <c r="E87" s="58"/>
    </row>
    <row r="88" spans="5:5" x14ac:dyDescent="0.2">
      <c r="E88" s="58"/>
    </row>
    <row r="89" spans="5:5" x14ac:dyDescent="0.2">
      <c r="E89" s="58"/>
    </row>
    <row r="90" spans="5:5" x14ac:dyDescent="0.2">
      <c r="E90" s="58"/>
    </row>
    <row r="91" spans="5:5" x14ac:dyDescent="0.2">
      <c r="E91" s="58"/>
    </row>
    <row r="92" spans="5:5" x14ac:dyDescent="0.2">
      <c r="E92" s="58"/>
    </row>
    <row r="93" spans="5:5" x14ac:dyDescent="0.2">
      <c r="E93" s="58"/>
    </row>
    <row r="94" spans="5:5" x14ac:dyDescent="0.2">
      <c r="E94" s="58"/>
    </row>
    <row r="95" spans="5:5" x14ac:dyDescent="0.2">
      <c r="E95" s="58"/>
    </row>
    <row r="96" spans="5:5" x14ac:dyDescent="0.2">
      <c r="E96" s="58"/>
    </row>
    <row r="97" spans="5:5" x14ac:dyDescent="0.2">
      <c r="E97" s="58"/>
    </row>
    <row r="98" spans="5:5" x14ac:dyDescent="0.2">
      <c r="E98" s="58"/>
    </row>
    <row r="99" spans="5:5" x14ac:dyDescent="0.2">
      <c r="E99" s="58"/>
    </row>
    <row r="100" spans="5:5" x14ac:dyDescent="0.2">
      <c r="E100" s="58"/>
    </row>
    <row r="101" spans="5:5" x14ac:dyDescent="0.2">
      <c r="E101" s="58"/>
    </row>
    <row r="102" spans="5:5" x14ac:dyDescent="0.2">
      <c r="E102" s="58"/>
    </row>
    <row r="103" spans="5:5" x14ac:dyDescent="0.2">
      <c r="E103" s="58"/>
    </row>
    <row r="104" spans="5:5" x14ac:dyDescent="0.2">
      <c r="E104" s="58"/>
    </row>
    <row r="105" spans="5:5" x14ac:dyDescent="0.2">
      <c r="E105" s="58"/>
    </row>
    <row r="106" spans="5:5" x14ac:dyDescent="0.2">
      <c r="E106" s="58"/>
    </row>
    <row r="107" spans="5:5" x14ac:dyDescent="0.2">
      <c r="E107" s="58"/>
    </row>
    <row r="108" spans="5:5" x14ac:dyDescent="0.2">
      <c r="E108" s="58"/>
    </row>
    <row r="109" spans="5:5" x14ac:dyDescent="0.2">
      <c r="E109" s="58"/>
    </row>
    <row r="110" spans="5:5" x14ac:dyDescent="0.2">
      <c r="E110" s="58"/>
    </row>
    <row r="111" spans="5:5" x14ac:dyDescent="0.2">
      <c r="E111" s="58"/>
    </row>
    <row r="112" spans="5:5" x14ac:dyDescent="0.2">
      <c r="E112" s="58"/>
    </row>
    <row r="113" spans="5:5" x14ac:dyDescent="0.2">
      <c r="E113" s="58"/>
    </row>
    <row r="114" spans="5:5" x14ac:dyDescent="0.2">
      <c r="E114" s="58"/>
    </row>
    <row r="115" spans="5:5" x14ac:dyDescent="0.2">
      <c r="E115" s="58"/>
    </row>
    <row r="116" spans="5:5" x14ac:dyDescent="0.2">
      <c r="E116" s="58"/>
    </row>
    <row r="117" spans="5:5" x14ac:dyDescent="0.2">
      <c r="E117" s="58"/>
    </row>
    <row r="118" spans="5:5" x14ac:dyDescent="0.2">
      <c r="E118" s="58"/>
    </row>
    <row r="119" spans="5:5" x14ac:dyDescent="0.2">
      <c r="E119" s="58"/>
    </row>
    <row r="120" spans="5:5" x14ac:dyDescent="0.2">
      <c r="E120" s="58"/>
    </row>
    <row r="121" spans="5:5" x14ac:dyDescent="0.2">
      <c r="E121" s="58"/>
    </row>
    <row r="122" spans="5:5" x14ac:dyDescent="0.2">
      <c r="E122" s="58"/>
    </row>
    <row r="123" spans="5:5" x14ac:dyDescent="0.2">
      <c r="E123" s="58"/>
    </row>
    <row r="124" spans="5:5" x14ac:dyDescent="0.2">
      <c r="E124" s="58"/>
    </row>
    <row r="125" spans="5:5" x14ac:dyDescent="0.2">
      <c r="E125" s="58"/>
    </row>
    <row r="126" spans="5:5" x14ac:dyDescent="0.2">
      <c r="E126" s="58"/>
    </row>
    <row r="127" spans="5:5" x14ac:dyDescent="0.2">
      <c r="E127" s="58"/>
    </row>
    <row r="128" spans="5:5" x14ac:dyDescent="0.2">
      <c r="E128" s="58"/>
    </row>
    <row r="129" spans="5:5" x14ac:dyDescent="0.2">
      <c r="E129" s="58"/>
    </row>
    <row r="130" spans="5:5" x14ac:dyDescent="0.2">
      <c r="E130" s="58"/>
    </row>
    <row r="131" spans="5:5" x14ac:dyDescent="0.2">
      <c r="E131" s="58"/>
    </row>
    <row r="132" spans="5:5" x14ac:dyDescent="0.2">
      <c r="E132" s="58"/>
    </row>
    <row r="133" spans="5:5" x14ac:dyDescent="0.2">
      <c r="E133" s="58"/>
    </row>
    <row r="134" spans="5:5" x14ac:dyDescent="0.2">
      <c r="E134" s="58"/>
    </row>
    <row r="135" spans="5:5" x14ac:dyDescent="0.2">
      <c r="E135" s="58"/>
    </row>
    <row r="136" spans="5:5" x14ac:dyDescent="0.2">
      <c r="E136" s="58"/>
    </row>
    <row r="137" spans="5:5" x14ac:dyDescent="0.2">
      <c r="E137" s="58"/>
    </row>
    <row r="138" spans="5:5" x14ac:dyDescent="0.2">
      <c r="E138" s="58"/>
    </row>
    <row r="139" spans="5:5" x14ac:dyDescent="0.2">
      <c r="E139" s="58"/>
    </row>
    <row r="140" spans="5:5" x14ac:dyDescent="0.2">
      <c r="E140" s="58"/>
    </row>
    <row r="141" spans="5:5" x14ac:dyDescent="0.2">
      <c r="E141" s="58"/>
    </row>
    <row r="142" spans="5:5" x14ac:dyDescent="0.2">
      <c r="E142" s="58"/>
    </row>
    <row r="143" spans="5:5" x14ac:dyDescent="0.2">
      <c r="E143" s="58"/>
    </row>
    <row r="144" spans="5:5" x14ac:dyDescent="0.2">
      <c r="E144" s="58"/>
    </row>
    <row r="145" spans="5:5" x14ac:dyDescent="0.2">
      <c r="E145" s="58"/>
    </row>
    <row r="146" spans="5:5" x14ac:dyDescent="0.2">
      <c r="E146" s="58"/>
    </row>
    <row r="147" spans="5:5" x14ac:dyDescent="0.2">
      <c r="E147" s="58"/>
    </row>
  </sheetData>
  <mergeCells count="2">
    <mergeCell ref="B13:E13"/>
    <mergeCell ref="B5:C5"/>
  </mergeCells>
  <conditionalFormatting sqref="AO67">
    <cfRule type="expression" dxfId="99" priority="1">
      <formula>$AO$67=FALSE</formula>
    </cfRule>
    <cfRule type="expression" dxfId="98" priority="2">
      <formula>$AO$67=TRUE</formula>
    </cfRule>
  </conditionalFormatting>
  <pageMargins left="0.511811024" right="0.511811024" top="0.78740157499999996" bottom="0.78740157499999996" header="0.31496062000000002" footer="0.3149606200000000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B8F342-A234-441B-B6F4-1F09FAD07D9A}">
  <sheetPr>
    <tabColor theme="9" tint="-0.499984740745262"/>
    <outlinePr summaryBelow="0"/>
  </sheetPr>
  <dimension ref="A1:AO133"/>
  <sheetViews>
    <sheetView showGridLines="0" zoomScale="80" zoomScaleNormal="80" workbookViewId="0">
      <pane xSplit="3" ySplit="5" topLeftCell="D6" activePane="bottomRight" state="frozen"/>
      <selection pane="topRight"/>
      <selection pane="bottomLeft"/>
      <selection pane="bottomRight" activeCell="F99" sqref="F99"/>
    </sheetView>
  </sheetViews>
  <sheetFormatPr defaultColWidth="0" defaultRowHeight="15" zeroHeight="1" outlineLevelRow="2" x14ac:dyDescent="0.25"/>
  <cols>
    <col min="1" max="1" width="13.140625" style="4" customWidth="1"/>
    <col min="2" max="2" width="8.7109375" style="9" customWidth="1"/>
    <col min="3" max="3" width="84" style="9" bestFit="1" customWidth="1"/>
    <col min="4" max="4" width="17" style="9" customWidth="1"/>
    <col min="5" max="5" width="23.140625" style="9" bestFit="1" customWidth="1"/>
    <col min="6" max="6" width="23.42578125" style="9" bestFit="1" customWidth="1"/>
    <col min="7" max="35" width="17" style="9" bestFit="1" customWidth="1"/>
    <col min="36" max="40" width="16" style="9" hidden="1" customWidth="1"/>
    <col min="41" max="41" width="2.85546875" customWidth="1"/>
    <col min="42" max="16384" width="11.42578125" hidden="1"/>
  </cols>
  <sheetData>
    <row r="1" spans="1:41" ht="15" customHeight="1" x14ac:dyDescent="0.25"/>
    <row r="2" spans="1:41" s="9" customFormat="1" ht="36.950000000000003" customHeight="1" x14ac:dyDescent="0.25">
      <c r="A2" s="4"/>
      <c r="B2" s="362" t="s">
        <v>23884</v>
      </c>
      <c r="C2" s="362"/>
      <c r="D2" s="362"/>
      <c r="E2" s="362"/>
      <c r="F2" s="362"/>
      <c r="G2" s="362"/>
      <c r="H2" s="362"/>
      <c r="I2" s="362"/>
      <c r="J2" s="362"/>
      <c r="K2" s="362"/>
      <c r="L2" s="362"/>
      <c r="M2" s="362"/>
      <c r="N2" s="362"/>
      <c r="O2" s="362"/>
      <c r="P2" s="362"/>
      <c r="Q2" s="362"/>
      <c r="R2" s="362"/>
      <c r="S2" s="362"/>
      <c r="T2" s="362"/>
      <c r="U2" s="362"/>
      <c r="V2" s="362"/>
      <c r="W2" s="362"/>
      <c r="X2" s="362"/>
      <c r="Y2" s="362"/>
      <c r="Z2" s="362"/>
      <c r="AA2" s="362"/>
      <c r="AB2" s="362"/>
      <c r="AC2" s="362"/>
      <c r="AD2" s="362"/>
      <c r="AE2" s="362"/>
      <c r="AF2" s="362"/>
      <c r="AG2" s="362"/>
      <c r="AH2" s="362"/>
      <c r="AI2" s="362"/>
      <c r="AJ2" s="362"/>
      <c r="AK2" s="362"/>
      <c r="AL2" s="362"/>
      <c r="AM2" s="362"/>
      <c r="AN2" s="362"/>
    </row>
    <row r="3" spans="1:41" s="9" customFormat="1" ht="15" customHeight="1" x14ac:dyDescent="0.25">
      <c r="A3" s="4"/>
      <c r="B3" s="323"/>
      <c r="C3" s="323"/>
      <c r="D3" s="323"/>
      <c r="E3" s="323"/>
      <c r="F3" s="323"/>
      <c r="G3" s="323"/>
      <c r="H3" s="323"/>
      <c r="I3" s="323"/>
      <c r="J3" s="323"/>
      <c r="K3" s="323"/>
      <c r="L3" s="323"/>
      <c r="M3" s="323"/>
      <c r="N3" s="323"/>
      <c r="O3" s="323"/>
      <c r="P3" s="323"/>
      <c r="Q3" s="323"/>
      <c r="R3" s="323"/>
      <c r="S3" s="323"/>
      <c r="T3" s="323"/>
      <c r="U3" s="323"/>
      <c r="V3" s="323"/>
      <c r="W3" s="323"/>
      <c r="X3" s="323"/>
      <c r="Y3" s="323"/>
      <c r="Z3" s="323"/>
      <c r="AA3" s="323"/>
      <c r="AB3" s="323"/>
      <c r="AC3" s="323"/>
      <c r="AD3" s="323"/>
      <c r="AE3" s="323"/>
      <c r="AF3" s="323"/>
      <c r="AG3" s="323"/>
      <c r="AH3" s="323"/>
      <c r="AI3" s="323"/>
      <c r="AJ3" s="323"/>
      <c r="AK3" s="323"/>
      <c r="AL3" s="323"/>
      <c r="AM3" s="323"/>
      <c r="AN3" s="323"/>
    </row>
    <row r="4" spans="1:41" s="325" customFormat="1" ht="39.950000000000003" customHeight="1" x14ac:dyDescent="0.25">
      <c r="B4" s="923" t="s">
        <v>487</v>
      </c>
      <c r="C4" s="891" t="s">
        <v>23166</v>
      </c>
      <c r="D4" s="924" t="s">
        <v>23915</v>
      </c>
      <c r="E4" s="923" t="s">
        <v>23860</v>
      </c>
      <c r="F4" s="343" t="s">
        <v>23885</v>
      </c>
      <c r="G4" s="359"/>
      <c r="H4" s="361"/>
      <c r="I4" s="361"/>
      <c r="J4" s="361"/>
      <c r="K4" s="361"/>
      <c r="L4" s="361"/>
      <c r="M4" s="361"/>
      <c r="N4" s="361"/>
      <c r="O4" s="361"/>
      <c r="P4" s="361"/>
      <c r="Q4" s="361"/>
      <c r="R4" s="361"/>
      <c r="S4" s="361"/>
      <c r="T4" s="361"/>
      <c r="U4" s="361"/>
      <c r="V4" s="361"/>
      <c r="W4" s="361"/>
      <c r="X4" s="361"/>
      <c r="Y4" s="361"/>
      <c r="Z4" s="361"/>
      <c r="AA4" s="361"/>
      <c r="AB4" s="361"/>
      <c r="AC4" s="361"/>
      <c r="AD4" s="361"/>
      <c r="AE4" s="361"/>
      <c r="AF4" s="361"/>
      <c r="AG4" s="361"/>
      <c r="AH4" s="361"/>
      <c r="AI4" s="361"/>
      <c r="AJ4" s="361"/>
      <c r="AK4" s="361"/>
      <c r="AL4" s="361"/>
      <c r="AM4" s="361"/>
      <c r="AN4" s="360"/>
    </row>
    <row r="5" spans="1:41" s="325" customFormat="1" ht="39.950000000000003" customHeight="1" x14ac:dyDescent="0.25">
      <c r="A5" s="892" t="s">
        <v>24102</v>
      </c>
      <c r="B5" s="923"/>
      <c r="C5" s="890"/>
      <c r="D5" s="925"/>
      <c r="E5" s="923"/>
      <c r="F5" s="344">
        <v>1</v>
      </c>
      <c r="G5" s="344">
        <f>F5+1</f>
        <v>2</v>
      </c>
      <c r="H5" s="344">
        <f t="shared" ref="H5:AN5" si="0">G5+1</f>
        <v>3</v>
      </c>
      <c r="I5" s="344">
        <f t="shared" si="0"/>
        <v>4</v>
      </c>
      <c r="J5" s="344">
        <f t="shared" si="0"/>
        <v>5</v>
      </c>
      <c r="K5" s="344">
        <f t="shared" si="0"/>
        <v>6</v>
      </c>
      <c r="L5" s="344">
        <f t="shared" si="0"/>
        <v>7</v>
      </c>
      <c r="M5" s="344">
        <f t="shared" si="0"/>
        <v>8</v>
      </c>
      <c r="N5" s="344">
        <f t="shared" si="0"/>
        <v>9</v>
      </c>
      <c r="O5" s="344">
        <f t="shared" si="0"/>
        <v>10</v>
      </c>
      <c r="P5" s="344">
        <f t="shared" si="0"/>
        <v>11</v>
      </c>
      <c r="Q5" s="344">
        <f t="shared" si="0"/>
        <v>12</v>
      </c>
      <c r="R5" s="344">
        <f t="shared" si="0"/>
        <v>13</v>
      </c>
      <c r="S5" s="344">
        <f t="shared" si="0"/>
        <v>14</v>
      </c>
      <c r="T5" s="344">
        <f t="shared" si="0"/>
        <v>15</v>
      </c>
      <c r="U5" s="344">
        <f t="shared" si="0"/>
        <v>16</v>
      </c>
      <c r="V5" s="344">
        <f t="shared" si="0"/>
        <v>17</v>
      </c>
      <c r="W5" s="344">
        <f t="shared" si="0"/>
        <v>18</v>
      </c>
      <c r="X5" s="344">
        <f t="shared" si="0"/>
        <v>19</v>
      </c>
      <c r="Y5" s="344">
        <f t="shared" si="0"/>
        <v>20</v>
      </c>
      <c r="Z5" s="344">
        <f t="shared" si="0"/>
        <v>21</v>
      </c>
      <c r="AA5" s="344">
        <f t="shared" si="0"/>
        <v>22</v>
      </c>
      <c r="AB5" s="344">
        <f t="shared" si="0"/>
        <v>23</v>
      </c>
      <c r="AC5" s="344">
        <f t="shared" si="0"/>
        <v>24</v>
      </c>
      <c r="AD5" s="344">
        <f t="shared" si="0"/>
        <v>25</v>
      </c>
      <c r="AE5" s="344">
        <f t="shared" si="0"/>
        <v>26</v>
      </c>
      <c r="AF5" s="344">
        <f t="shared" si="0"/>
        <v>27</v>
      </c>
      <c r="AG5" s="344">
        <f t="shared" si="0"/>
        <v>28</v>
      </c>
      <c r="AH5" s="344">
        <f t="shared" si="0"/>
        <v>29</v>
      </c>
      <c r="AI5" s="344">
        <f t="shared" si="0"/>
        <v>30</v>
      </c>
      <c r="AJ5" s="344">
        <f t="shared" si="0"/>
        <v>31</v>
      </c>
      <c r="AK5" s="344">
        <f t="shared" si="0"/>
        <v>32</v>
      </c>
      <c r="AL5" s="344">
        <f t="shared" si="0"/>
        <v>33</v>
      </c>
      <c r="AM5" s="344">
        <f t="shared" si="0"/>
        <v>34</v>
      </c>
      <c r="AN5" s="344">
        <f t="shared" si="0"/>
        <v>35</v>
      </c>
    </row>
    <row r="6" spans="1:41" s="9" customFormat="1" ht="39" customHeight="1" x14ac:dyDescent="0.25">
      <c r="A6" s="893" t="s">
        <v>24103</v>
      </c>
      <c r="B6" s="345">
        <v>1</v>
      </c>
      <c r="C6" s="346" t="s">
        <v>372</v>
      </c>
      <c r="D6" s="346"/>
      <c r="E6" s="347">
        <f t="shared" ref="E6:E69" si="1">SUM(F6:AN6)</f>
        <v>403582182.24000007</v>
      </c>
      <c r="F6" s="348">
        <f t="shared" ref="F6:AN6" si="2">SUM(F7,F12,F17,F22,F27,F32,F37,F42,F47,F52)</f>
        <v>12531214.560000002</v>
      </c>
      <c r="G6" s="348">
        <f t="shared" si="2"/>
        <v>12540514.560000002</v>
      </c>
      <c r="H6" s="348">
        <f t="shared" si="2"/>
        <v>13062784.440000001</v>
      </c>
      <c r="I6" s="348">
        <f t="shared" si="2"/>
        <v>13265281.920000002</v>
      </c>
      <c r="J6" s="348">
        <f t="shared" si="2"/>
        <v>13266315.24</v>
      </c>
      <c r="K6" s="348">
        <f t="shared" si="2"/>
        <v>13268381.880000001</v>
      </c>
      <c r="L6" s="348">
        <f t="shared" si="2"/>
        <v>13268381.880000001</v>
      </c>
      <c r="M6" s="348">
        <f t="shared" si="2"/>
        <v>13268381.880000001</v>
      </c>
      <c r="N6" s="348">
        <f t="shared" si="2"/>
        <v>13588154.160000002</v>
      </c>
      <c r="O6" s="348">
        <f t="shared" si="2"/>
        <v>13592287.560000002</v>
      </c>
      <c r="P6" s="348">
        <f t="shared" si="2"/>
        <v>13592287.560000002</v>
      </c>
      <c r="Q6" s="348">
        <f t="shared" si="2"/>
        <v>13592287.560000002</v>
      </c>
      <c r="R6" s="348">
        <f t="shared" si="2"/>
        <v>13592287.560000002</v>
      </c>
      <c r="S6" s="348">
        <f t="shared" si="2"/>
        <v>13592287.560000002</v>
      </c>
      <c r="T6" s="348">
        <f t="shared" si="2"/>
        <v>13594354.200000003</v>
      </c>
      <c r="U6" s="348">
        <f t="shared" si="2"/>
        <v>13594354.200000003</v>
      </c>
      <c r="V6" s="348">
        <f t="shared" si="2"/>
        <v>13594354.200000003</v>
      </c>
      <c r="W6" s="348">
        <f t="shared" si="2"/>
        <v>13594354.200000003</v>
      </c>
      <c r="X6" s="348">
        <f t="shared" si="2"/>
        <v>13594354.200000003</v>
      </c>
      <c r="Y6" s="348">
        <f t="shared" si="2"/>
        <v>13598487.480000002</v>
      </c>
      <c r="Z6" s="348">
        <f t="shared" si="2"/>
        <v>13598487.480000002</v>
      </c>
      <c r="AA6" s="348">
        <f t="shared" si="2"/>
        <v>13598487.480000002</v>
      </c>
      <c r="AB6" s="348">
        <f t="shared" si="2"/>
        <v>13598487.480000002</v>
      </c>
      <c r="AC6" s="348">
        <f t="shared" si="2"/>
        <v>13598487.480000002</v>
      </c>
      <c r="AD6" s="348">
        <f t="shared" si="2"/>
        <v>13599520.920000002</v>
      </c>
      <c r="AE6" s="348">
        <f t="shared" si="2"/>
        <v>13599520.920000002</v>
      </c>
      <c r="AF6" s="348">
        <f t="shared" si="2"/>
        <v>13599520.920000002</v>
      </c>
      <c r="AG6" s="348">
        <f t="shared" si="2"/>
        <v>13599520.920000002</v>
      </c>
      <c r="AH6" s="348">
        <f t="shared" si="2"/>
        <v>13599520.920000002</v>
      </c>
      <c r="AI6" s="348">
        <f t="shared" si="2"/>
        <v>13599520.920000002</v>
      </c>
      <c r="AJ6" s="348">
        <f t="shared" si="2"/>
        <v>0</v>
      </c>
      <c r="AK6" s="348">
        <f t="shared" si="2"/>
        <v>0</v>
      </c>
      <c r="AL6" s="348">
        <f t="shared" si="2"/>
        <v>0</v>
      </c>
      <c r="AM6" s="348">
        <f t="shared" si="2"/>
        <v>0</v>
      </c>
      <c r="AN6" s="348">
        <f t="shared" si="2"/>
        <v>0</v>
      </c>
    </row>
    <row r="7" spans="1:41" s="9" customFormat="1" ht="24.95" customHeight="1" outlineLevel="1" collapsed="1" x14ac:dyDescent="0.25">
      <c r="A7" s="895" t="s">
        <v>24104</v>
      </c>
      <c r="B7" s="894" t="s">
        <v>490</v>
      </c>
      <c r="C7" s="350" t="s">
        <v>23153</v>
      </c>
      <c r="D7" s="514">
        <f>E7/$E$131</f>
        <v>0.21533044061371759</v>
      </c>
      <c r="E7" s="351">
        <f t="shared" si="1"/>
        <v>243610740</v>
      </c>
      <c r="F7" s="351">
        <f>IF($A7="S",SUM(F8:F11),IF($A7="N",0,""))</f>
        <v>8120358</v>
      </c>
      <c r="G7" s="351">
        <f t="shared" ref="G7:AI7" si="3">IF($A7="S",SUM(G8:G11),IF($A7="N",0,""))</f>
        <v>8120358</v>
      </c>
      <c r="H7" s="351">
        <f t="shared" si="3"/>
        <v>8120358</v>
      </c>
      <c r="I7" s="351">
        <f t="shared" si="3"/>
        <v>8120358</v>
      </c>
      <c r="J7" s="351">
        <f t="shared" si="3"/>
        <v>8120358</v>
      </c>
      <c r="K7" s="351">
        <f t="shared" si="3"/>
        <v>8120358</v>
      </c>
      <c r="L7" s="351">
        <f t="shared" si="3"/>
        <v>8120358</v>
      </c>
      <c r="M7" s="351">
        <f t="shared" si="3"/>
        <v>8120358</v>
      </c>
      <c r="N7" s="351">
        <f t="shared" si="3"/>
        <v>8120358</v>
      </c>
      <c r="O7" s="351">
        <f t="shared" si="3"/>
        <v>8120358</v>
      </c>
      <c r="P7" s="351">
        <f t="shared" si="3"/>
        <v>8120358</v>
      </c>
      <c r="Q7" s="351">
        <f t="shared" si="3"/>
        <v>8120358</v>
      </c>
      <c r="R7" s="351">
        <f t="shared" si="3"/>
        <v>8120358</v>
      </c>
      <c r="S7" s="351">
        <f t="shared" si="3"/>
        <v>8120358</v>
      </c>
      <c r="T7" s="351">
        <f t="shared" si="3"/>
        <v>8120358</v>
      </c>
      <c r="U7" s="351">
        <f t="shared" si="3"/>
        <v>8120358</v>
      </c>
      <c r="V7" s="351">
        <f t="shared" si="3"/>
        <v>8120358</v>
      </c>
      <c r="W7" s="351">
        <f t="shared" si="3"/>
        <v>8120358</v>
      </c>
      <c r="X7" s="351">
        <f t="shared" si="3"/>
        <v>8120358</v>
      </c>
      <c r="Y7" s="351">
        <f t="shared" si="3"/>
        <v>8120358</v>
      </c>
      <c r="Z7" s="351">
        <f t="shared" si="3"/>
        <v>8120358</v>
      </c>
      <c r="AA7" s="351">
        <f t="shared" si="3"/>
        <v>8120358</v>
      </c>
      <c r="AB7" s="351">
        <f t="shared" si="3"/>
        <v>8120358</v>
      </c>
      <c r="AC7" s="351">
        <f t="shared" si="3"/>
        <v>8120358</v>
      </c>
      <c r="AD7" s="351">
        <f t="shared" si="3"/>
        <v>8120358</v>
      </c>
      <c r="AE7" s="351">
        <f t="shared" si="3"/>
        <v>8120358</v>
      </c>
      <c r="AF7" s="351">
        <f t="shared" si="3"/>
        <v>8120358</v>
      </c>
      <c r="AG7" s="351">
        <f t="shared" si="3"/>
        <v>8120358</v>
      </c>
      <c r="AH7" s="351">
        <f t="shared" si="3"/>
        <v>8120358</v>
      </c>
      <c r="AI7" s="351">
        <f t="shared" si="3"/>
        <v>8120358</v>
      </c>
      <c r="AJ7" s="351">
        <f t="shared" ref="AJ7:AN7" si="4">SUM(AJ8:AJ11)</f>
        <v>0</v>
      </c>
      <c r="AK7" s="351">
        <f t="shared" si="4"/>
        <v>0</v>
      </c>
      <c r="AL7" s="351">
        <f t="shared" si="4"/>
        <v>0</v>
      </c>
      <c r="AM7" s="351">
        <f t="shared" si="4"/>
        <v>0</v>
      </c>
      <c r="AN7" s="351">
        <f t="shared" si="4"/>
        <v>0</v>
      </c>
      <c r="AO7" s="2"/>
    </row>
    <row r="8" spans="1:41" s="9" customFormat="1" ht="24.95" hidden="1" customHeight="1" outlineLevel="2" x14ac:dyDescent="0.25">
      <c r="A8" s="101"/>
      <c r="B8" s="352"/>
      <c r="C8" s="353" t="s">
        <v>23400</v>
      </c>
      <c r="D8" s="353"/>
      <c r="E8" s="354">
        <f t="shared" si="1"/>
        <v>158956563.60000005</v>
      </c>
      <c r="F8" s="355">
        <f>'1.1 CRSD'!D543*12</f>
        <v>5298552.1199999992</v>
      </c>
      <c r="G8" s="355">
        <f>'1.1 CRSD'!E543*12</f>
        <v>5298552.1199999992</v>
      </c>
      <c r="H8" s="355">
        <f>'1.1 CRSD'!F543*12</f>
        <v>5298552.1199999992</v>
      </c>
      <c r="I8" s="355">
        <f>'1.1 CRSD'!G543*12</f>
        <v>5298552.1199999992</v>
      </c>
      <c r="J8" s="355">
        <f>'1.1 CRSD'!H543*12</f>
        <v>5298552.1199999992</v>
      </c>
      <c r="K8" s="355">
        <f>'1.1 CRSD'!I543*12</f>
        <v>5298552.1199999992</v>
      </c>
      <c r="L8" s="355">
        <f>'1.1 CRSD'!J543*12</f>
        <v>5298552.1199999992</v>
      </c>
      <c r="M8" s="355">
        <f>'1.1 CRSD'!K543*12</f>
        <v>5298552.1199999992</v>
      </c>
      <c r="N8" s="355">
        <f>'1.1 CRSD'!L543*12</f>
        <v>5298552.1199999992</v>
      </c>
      <c r="O8" s="355">
        <f>'1.1 CRSD'!M543*12</f>
        <v>5298552.1199999992</v>
      </c>
      <c r="P8" s="355">
        <f>'1.1 CRSD'!N543*12</f>
        <v>5298552.1199999992</v>
      </c>
      <c r="Q8" s="355">
        <f>'1.1 CRSD'!O543*12</f>
        <v>5298552.1199999992</v>
      </c>
      <c r="R8" s="355">
        <f>'1.1 CRSD'!P543*12</f>
        <v>5298552.1199999992</v>
      </c>
      <c r="S8" s="355">
        <f>'1.1 CRSD'!Q543*12</f>
        <v>5298552.1199999992</v>
      </c>
      <c r="T8" s="355">
        <f>'1.1 CRSD'!R543*12</f>
        <v>5298552.1199999992</v>
      </c>
      <c r="U8" s="355">
        <f>'1.1 CRSD'!S543*12</f>
        <v>5298552.1199999992</v>
      </c>
      <c r="V8" s="355">
        <f>'1.1 CRSD'!T543*12</f>
        <v>5298552.1199999992</v>
      </c>
      <c r="W8" s="355">
        <f>'1.1 CRSD'!U543*12</f>
        <v>5298552.1199999992</v>
      </c>
      <c r="X8" s="355">
        <f>'1.1 CRSD'!V543*12</f>
        <v>5298552.1199999992</v>
      </c>
      <c r="Y8" s="355">
        <f>'1.1 CRSD'!W543*12</f>
        <v>5298552.1199999992</v>
      </c>
      <c r="Z8" s="355">
        <f>'1.1 CRSD'!X543*12</f>
        <v>5298552.1199999992</v>
      </c>
      <c r="AA8" s="355">
        <f>'1.1 CRSD'!Y543*12</f>
        <v>5298552.1199999992</v>
      </c>
      <c r="AB8" s="355">
        <f>'1.1 CRSD'!Z543*12</f>
        <v>5298552.1199999992</v>
      </c>
      <c r="AC8" s="355">
        <f>'1.1 CRSD'!AA543*12</f>
        <v>5298552.1199999992</v>
      </c>
      <c r="AD8" s="355">
        <f>'1.1 CRSD'!AB543*12</f>
        <v>5298552.1199999992</v>
      </c>
      <c r="AE8" s="355">
        <f>'1.1 CRSD'!AC543*12</f>
        <v>5298552.1199999992</v>
      </c>
      <c r="AF8" s="355">
        <f>'1.1 CRSD'!AD543*12</f>
        <v>5298552.1199999992</v>
      </c>
      <c r="AG8" s="355">
        <f>'1.1 CRSD'!AE543*12</f>
        <v>5298552.1199999992</v>
      </c>
      <c r="AH8" s="355">
        <f>'1.1 CRSD'!AF543*12</f>
        <v>5298552.1199999992</v>
      </c>
      <c r="AI8" s="355">
        <f>'1.1 CRSD'!AG543*12</f>
        <v>5298552.1199999992</v>
      </c>
      <c r="AJ8" s="355">
        <f>'1.1 CRSD'!AH543*12</f>
        <v>0</v>
      </c>
      <c r="AK8" s="355">
        <f>'1.1 CRSD'!AI543*12</f>
        <v>0</v>
      </c>
      <c r="AL8" s="355">
        <f>'1.1 CRSD'!AJ543*12</f>
        <v>0</v>
      </c>
      <c r="AM8" s="355">
        <f>'1.1 CRSD'!AK543*12</f>
        <v>0</v>
      </c>
      <c r="AN8" s="355">
        <f>'1.1 CRSD'!AL543*12</f>
        <v>0</v>
      </c>
    </row>
    <row r="9" spans="1:41" s="9" customFormat="1" ht="24.95" hidden="1" customHeight="1" outlineLevel="2" x14ac:dyDescent="0.25">
      <c r="A9" s="101"/>
      <c r="B9" s="352"/>
      <c r="C9" s="353" t="s">
        <v>23650</v>
      </c>
      <c r="D9" s="353"/>
      <c r="E9" s="354">
        <f t="shared" si="1"/>
        <v>125711.99999999993</v>
      </c>
      <c r="F9" s="355">
        <f>'1.1 CRSD'!D544*12</f>
        <v>4190.4000000000005</v>
      </c>
      <c r="G9" s="355">
        <f>'1.1 CRSD'!E544*12</f>
        <v>4190.4000000000005</v>
      </c>
      <c r="H9" s="355">
        <f>'1.1 CRSD'!F544*12</f>
        <v>4190.4000000000005</v>
      </c>
      <c r="I9" s="355">
        <f>'1.1 CRSD'!G544*12</f>
        <v>4190.4000000000005</v>
      </c>
      <c r="J9" s="355">
        <f>'1.1 CRSD'!H544*12</f>
        <v>4190.4000000000005</v>
      </c>
      <c r="K9" s="355">
        <f>'1.1 CRSD'!I544*12</f>
        <v>4190.4000000000005</v>
      </c>
      <c r="L9" s="355">
        <f>'1.1 CRSD'!J544*12</f>
        <v>4190.4000000000005</v>
      </c>
      <c r="M9" s="355">
        <f>'1.1 CRSD'!K544*12</f>
        <v>4190.4000000000005</v>
      </c>
      <c r="N9" s="355">
        <f>'1.1 CRSD'!L544*12</f>
        <v>4190.4000000000005</v>
      </c>
      <c r="O9" s="355">
        <f>'1.1 CRSD'!M544*12</f>
        <v>4190.4000000000005</v>
      </c>
      <c r="P9" s="355">
        <f>'1.1 CRSD'!N544*12</f>
        <v>4190.4000000000005</v>
      </c>
      <c r="Q9" s="355">
        <f>'1.1 CRSD'!O544*12</f>
        <v>4190.4000000000005</v>
      </c>
      <c r="R9" s="355">
        <f>'1.1 CRSD'!P544*12</f>
        <v>4190.4000000000005</v>
      </c>
      <c r="S9" s="355">
        <f>'1.1 CRSD'!Q544*12</f>
        <v>4190.4000000000005</v>
      </c>
      <c r="T9" s="355">
        <f>'1.1 CRSD'!R544*12</f>
        <v>4190.4000000000005</v>
      </c>
      <c r="U9" s="355">
        <f>'1.1 CRSD'!S544*12</f>
        <v>4190.4000000000005</v>
      </c>
      <c r="V9" s="355">
        <f>'1.1 CRSD'!T544*12</f>
        <v>4190.4000000000005</v>
      </c>
      <c r="W9" s="355">
        <f>'1.1 CRSD'!U544*12</f>
        <v>4190.4000000000005</v>
      </c>
      <c r="X9" s="355">
        <f>'1.1 CRSD'!V544*12</f>
        <v>4190.4000000000005</v>
      </c>
      <c r="Y9" s="355">
        <f>'1.1 CRSD'!W544*12</f>
        <v>4190.4000000000005</v>
      </c>
      <c r="Z9" s="355">
        <f>'1.1 CRSD'!X544*12</f>
        <v>4190.4000000000005</v>
      </c>
      <c r="AA9" s="355">
        <f>'1.1 CRSD'!Y544*12</f>
        <v>4190.4000000000005</v>
      </c>
      <c r="AB9" s="355">
        <f>'1.1 CRSD'!Z544*12</f>
        <v>4190.4000000000005</v>
      </c>
      <c r="AC9" s="355">
        <f>'1.1 CRSD'!AA544*12</f>
        <v>4190.4000000000005</v>
      </c>
      <c r="AD9" s="355">
        <f>'1.1 CRSD'!AB544*12</f>
        <v>4190.4000000000005</v>
      </c>
      <c r="AE9" s="355">
        <f>'1.1 CRSD'!AC544*12</f>
        <v>4190.4000000000005</v>
      </c>
      <c r="AF9" s="355">
        <f>'1.1 CRSD'!AD544*12</f>
        <v>4190.4000000000005</v>
      </c>
      <c r="AG9" s="355">
        <f>'1.1 CRSD'!AE544*12</f>
        <v>4190.4000000000005</v>
      </c>
      <c r="AH9" s="355">
        <f>'1.1 CRSD'!AF544*12</f>
        <v>4190.4000000000005</v>
      </c>
      <c r="AI9" s="355">
        <f>'1.1 CRSD'!AG544*12</f>
        <v>4190.4000000000005</v>
      </c>
      <c r="AJ9" s="355">
        <f>'1.1 CRSD'!AH544*12</f>
        <v>0</v>
      </c>
      <c r="AK9" s="355">
        <f>'1.1 CRSD'!AI544*12</f>
        <v>0</v>
      </c>
      <c r="AL9" s="355">
        <f>'1.1 CRSD'!AJ544*12</f>
        <v>0</v>
      </c>
      <c r="AM9" s="355">
        <f>'1.1 CRSD'!AK544*12</f>
        <v>0</v>
      </c>
      <c r="AN9" s="355">
        <f>'1.1 CRSD'!AL544*12</f>
        <v>0</v>
      </c>
    </row>
    <row r="10" spans="1:41" s="9" customFormat="1" ht="24.95" hidden="1" customHeight="1" outlineLevel="2" x14ac:dyDescent="0.25">
      <c r="A10" s="101"/>
      <c r="B10" s="352"/>
      <c r="C10" s="353" t="s">
        <v>23651</v>
      </c>
      <c r="D10" s="353"/>
      <c r="E10" s="354">
        <f t="shared" si="1"/>
        <v>84528464.399999991</v>
      </c>
      <c r="F10" s="355">
        <f>'1.1 CRSD'!D545*12</f>
        <v>2817615.48</v>
      </c>
      <c r="G10" s="355">
        <f>'1.1 CRSD'!E545*12</f>
        <v>2817615.48</v>
      </c>
      <c r="H10" s="355">
        <f>'1.1 CRSD'!F545*12</f>
        <v>2817615.48</v>
      </c>
      <c r="I10" s="355">
        <f>'1.1 CRSD'!G545*12</f>
        <v>2817615.48</v>
      </c>
      <c r="J10" s="355">
        <f>'1.1 CRSD'!H545*12</f>
        <v>2817615.48</v>
      </c>
      <c r="K10" s="355">
        <f>'1.1 CRSD'!I545*12</f>
        <v>2817615.48</v>
      </c>
      <c r="L10" s="355">
        <f>'1.1 CRSD'!J545*12</f>
        <v>2817615.48</v>
      </c>
      <c r="M10" s="355">
        <f>'1.1 CRSD'!K545*12</f>
        <v>2817615.48</v>
      </c>
      <c r="N10" s="355">
        <f>'1.1 CRSD'!L545*12</f>
        <v>2817615.48</v>
      </c>
      <c r="O10" s="355">
        <f>'1.1 CRSD'!M545*12</f>
        <v>2817615.48</v>
      </c>
      <c r="P10" s="355">
        <f>'1.1 CRSD'!N545*12</f>
        <v>2817615.48</v>
      </c>
      <c r="Q10" s="355">
        <f>'1.1 CRSD'!O545*12</f>
        <v>2817615.48</v>
      </c>
      <c r="R10" s="355">
        <f>'1.1 CRSD'!P545*12</f>
        <v>2817615.48</v>
      </c>
      <c r="S10" s="355">
        <f>'1.1 CRSD'!Q545*12</f>
        <v>2817615.48</v>
      </c>
      <c r="T10" s="355">
        <f>'1.1 CRSD'!R545*12</f>
        <v>2817615.48</v>
      </c>
      <c r="U10" s="355">
        <f>'1.1 CRSD'!S545*12</f>
        <v>2817615.48</v>
      </c>
      <c r="V10" s="355">
        <f>'1.1 CRSD'!T545*12</f>
        <v>2817615.48</v>
      </c>
      <c r="W10" s="355">
        <f>'1.1 CRSD'!U545*12</f>
        <v>2817615.48</v>
      </c>
      <c r="X10" s="355">
        <f>'1.1 CRSD'!V545*12</f>
        <v>2817615.48</v>
      </c>
      <c r="Y10" s="355">
        <f>'1.1 CRSD'!W545*12</f>
        <v>2817615.48</v>
      </c>
      <c r="Z10" s="355">
        <f>'1.1 CRSD'!X545*12</f>
        <v>2817615.48</v>
      </c>
      <c r="AA10" s="355">
        <f>'1.1 CRSD'!Y545*12</f>
        <v>2817615.48</v>
      </c>
      <c r="AB10" s="355">
        <f>'1.1 CRSD'!Z545*12</f>
        <v>2817615.48</v>
      </c>
      <c r="AC10" s="355">
        <f>'1.1 CRSD'!AA545*12</f>
        <v>2817615.48</v>
      </c>
      <c r="AD10" s="355">
        <f>'1.1 CRSD'!AB545*12</f>
        <v>2817615.48</v>
      </c>
      <c r="AE10" s="355">
        <f>'1.1 CRSD'!AC545*12</f>
        <v>2817615.48</v>
      </c>
      <c r="AF10" s="355">
        <f>'1.1 CRSD'!AD545*12</f>
        <v>2817615.48</v>
      </c>
      <c r="AG10" s="355">
        <f>'1.1 CRSD'!AE545*12</f>
        <v>2817615.48</v>
      </c>
      <c r="AH10" s="355">
        <f>'1.1 CRSD'!AF545*12</f>
        <v>2817615.48</v>
      </c>
      <c r="AI10" s="355">
        <f>'1.1 CRSD'!AG545*12</f>
        <v>2817615.48</v>
      </c>
      <c r="AJ10" s="355">
        <f>'1.1 CRSD'!AH545*12</f>
        <v>0</v>
      </c>
      <c r="AK10" s="355">
        <f>'1.1 CRSD'!AI545*12</f>
        <v>0</v>
      </c>
      <c r="AL10" s="355">
        <f>'1.1 CRSD'!AJ545*12</f>
        <v>0</v>
      </c>
      <c r="AM10" s="355">
        <f>'1.1 CRSD'!AK545*12</f>
        <v>0</v>
      </c>
      <c r="AN10" s="355">
        <f>'1.1 CRSD'!AL545*12</f>
        <v>0</v>
      </c>
    </row>
    <row r="11" spans="1:41" s="9" customFormat="1" ht="24.95" hidden="1" customHeight="1" outlineLevel="2" x14ac:dyDescent="0.25">
      <c r="A11" s="101"/>
      <c r="B11" s="352"/>
      <c r="C11" s="353" t="s">
        <v>23730</v>
      </c>
      <c r="D11" s="353"/>
      <c r="E11" s="354">
        <f t="shared" si="1"/>
        <v>0</v>
      </c>
      <c r="F11" s="355">
        <f>'1.1 CRSD'!D546*12</f>
        <v>0</v>
      </c>
      <c r="G11" s="355">
        <f>'1.1 CRSD'!E546*12</f>
        <v>0</v>
      </c>
      <c r="H11" s="355">
        <f>'1.1 CRSD'!F546*12</f>
        <v>0</v>
      </c>
      <c r="I11" s="355">
        <f>'1.1 CRSD'!G546*12</f>
        <v>0</v>
      </c>
      <c r="J11" s="355">
        <f>'1.1 CRSD'!H546*12</f>
        <v>0</v>
      </c>
      <c r="K11" s="355">
        <f>'1.1 CRSD'!I546*12</f>
        <v>0</v>
      </c>
      <c r="L11" s="355">
        <f>'1.1 CRSD'!J546*12</f>
        <v>0</v>
      </c>
      <c r="M11" s="355">
        <f>'1.1 CRSD'!K546*12</f>
        <v>0</v>
      </c>
      <c r="N11" s="355">
        <f>'1.1 CRSD'!L546*12</f>
        <v>0</v>
      </c>
      <c r="O11" s="355">
        <f>'1.1 CRSD'!M546*12</f>
        <v>0</v>
      </c>
      <c r="P11" s="355">
        <f>'1.1 CRSD'!N546*12</f>
        <v>0</v>
      </c>
      <c r="Q11" s="355">
        <f>'1.1 CRSD'!O546*12</f>
        <v>0</v>
      </c>
      <c r="R11" s="355">
        <f>'1.1 CRSD'!P546*12</f>
        <v>0</v>
      </c>
      <c r="S11" s="355">
        <f>'1.1 CRSD'!Q546*12</f>
        <v>0</v>
      </c>
      <c r="T11" s="355">
        <f>'1.1 CRSD'!R546*12</f>
        <v>0</v>
      </c>
      <c r="U11" s="355">
        <f>'1.1 CRSD'!S546*12</f>
        <v>0</v>
      </c>
      <c r="V11" s="355">
        <f>'1.1 CRSD'!T546*12</f>
        <v>0</v>
      </c>
      <c r="W11" s="355">
        <f>'1.1 CRSD'!U546*12</f>
        <v>0</v>
      </c>
      <c r="X11" s="355">
        <f>'1.1 CRSD'!V546*12</f>
        <v>0</v>
      </c>
      <c r="Y11" s="355">
        <f>'1.1 CRSD'!W546*12</f>
        <v>0</v>
      </c>
      <c r="Z11" s="355">
        <f>'1.1 CRSD'!X546*12</f>
        <v>0</v>
      </c>
      <c r="AA11" s="355">
        <f>'1.1 CRSD'!Y546*12</f>
        <v>0</v>
      </c>
      <c r="AB11" s="355">
        <f>'1.1 CRSD'!Z546*12</f>
        <v>0</v>
      </c>
      <c r="AC11" s="355">
        <f>'1.1 CRSD'!AA546*12</f>
        <v>0</v>
      </c>
      <c r="AD11" s="355">
        <f>'1.1 CRSD'!AB546*12</f>
        <v>0</v>
      </c>
      <c r="AE11" s="355">
        <f>'1.1 CRSD'!AC546*12</f>
        <v>0</v>
      </c>
      <c r="AF11" s="355">
        <f>'1.1 CRSD'!AD546*12</f>
        <v>0</v>
      </c>
      <c r="AG11" s="355">
        <f>'1.1 CRSD'!AE546*12</f>
        <v>0</v>
      </c>
      <c r="AH11" s="355">
        <f>'1.1 CRSD'!AF546*12</f>
        <v>0</v>
      </c>
      <c r="AI11" s="355">
        <f>'1.1 CRSD'!AG546*12</f>
        <v>0</v>
      </c>
      <c r="AJ11" s="355">
        <f>'1.1 CRSD'!AH546*12</f>
        <v>0</v>
      </c>
      <c r="AK11" s="355">
        <f>'1.1 CRSD'!AI546*12</f>
        <v>0</v>
      </c>
      <c r="AL11" s="355">
        <f>'1.1 CRSD'!AJ546*12</f>
        <v>0</v>
      </c>
      <c r="AM11" s="355">
        <f>'1.1 CRSD'!AK546*12</f>
        <v>0</v>
      </c>
      <c r="AN11" s="355">
        <f>'1.1 CRSD'!AL546*12</f>
        <v>0</v>
      </c>
    </row>
    <row r="12" spans="1:41" s="9" customFormat="1" ht="24.95" customHeight="1" outlineLevel="1" collapsed="1" x14ac:dyDescent="0.25">
      <c r="A12" s="895" t="s">
        <v>24104</v>
      </c>
      <c r="B12" s="349" t="s">
        <v>495</v>
      </c>
      <c r="C12" s="350" t="s">
        <v>23154</v>
      </c>
      <c r="D12" s="515">
        <f t="shared" ref="D12:D52" si="5">E12/$E$131</f>
        <v>1.4331038865385278E-2</v>
      </c>
      <c r="E12" s="351">
        <f t="shared" si="1"/>
        <v>16213197.599999998</v>
      </c>
      <c r="F12" s="351">
        <f>IF($A12="S",SUM(F13:F16),IF($A12="N",0,""))</f>
        <v>540439.91999999993</v>
      </c>
      <c r="G12" s="351">
        <f t="shared" ref="G12:AI12" si="6">IF($A12="S",SUM(G13:G16),IF($A12="N",0,""))</f>
        <v>540439.91999999993</v>
      </c>
      <c r="H12" s="351">
        <f t="shared" si="6"/>
        <v>540439.91999999993</v>
      </c>
      <c r="I12" s="351">
        <f t="shared" si="6"/>
        <v>540439.91999999993</v>
      </c>
      <c r="J12" s="351">
        <f t="shared" si="6"/>
        <v>540439.91999999993</v>
      </c>
      <c r="K12" s="351">
        <f t="shared" si="6"/>
        <v>540439.91999999993</v>
      </c>
      <c r="L12" s="351">
        <f t="shared" si="6"/>
        <v>540439.91999999993</v>
      </c>
      <c r="M12" s="351">
        <f t="shared" si="6"/>
        <v>540439.91999999993</v>
      </c>
      <c r="N12" s="351">
        <f t="shared" si="6"/>
        <v>540439.91999999993</v>
      </c>
      <c r="O12" s="351">
        <f t="shared" si="6"/>
        <v>540439.91999999993</v>
      </c>
      <c r="P12" s="351">
        <f t="shared" si="6"/>
        <v>540439.91999999993</v>
      </c>
      <c r="Q12" s="351">
        <f t="shared" si="6"/>
        <v>540439.91999999993</v>
      </c>
      <c r="R12" s="351">
        <f t="shared" si="6"/>
        <v>540439.91999999993</v>
      </c>
      <c r="S12" s="351">
        <f t="shared" si="6"/>
        <v>540439.91999999993</v>
      </c>
      <c r="T12" s="351">
        <f t="shared" si="6"/>
        <v>540439.91999999993</v>
      </c>
      <c r="U12" s="351">
        <f t="shared" si="6"/>
        <v>540439.91999999993</v>
      </c>
      <c r="V12" s="351">
        <f t="shared" si="6"/>
        <v>540439.91999999993</v>
      </c>
      <c r="W12" s="351">
        <f t="shared" si="6"/>
        <v>540439.91999999993</v>
      </c>
      <c r="X12" s="351">
        <f t="shared" si="6"/>
        <v>540439.91999999993</v>
      </c>
      <c r="Y12" s="351">
        <f t="shared" si="6"/>
        <v>540439.91999999993</v>
      </c>
      <c r="Z12" s="351">
        <f t="shared" si="6"/>
        <v>540439.91999999993</v>
      </c>
      <c r="AA12" s="351">
        <f t="shared" si="6"/>
        <v>540439.91999999993</v>
      </c>
      <c r="AB12" s="351">
        <f t="shared" si="6"/>
        <v>540439.91999999993</v>
      </c>
      <c r="AC12" s="351">
        <f t="shared" si="6"/>
        <v>540439.91999999993</v>
      </c>
      <c r="AD12" s="351">
        <f t="shared" si="6"/>
        <v>540439.91999999993</v>
      </c>
      <c r="AE12" s="351">
        <f t="shared" si="6"/>
        <v>540439.91999999993</v>
      </c>
      <c r="AF12" s="351">
        <f t="shared" si="6"/>
        <v>540439.91999999993</v>
      </c>
      <c r="AG12" s="351">
        <f t="shared" si="6"/>
        <v>540439.91999999993</v>
      </c>
      <c r="AH12" s="351">
        <f t="shared" si="6"/>
        <v>540439.91999999993</v>
      </c>
      <c r="AI12" s="351">
        <f t="shared" si="6"/>
        <v>540439.91999999993</v>
      </c>
      <c r="AJ12" s="351">
        <f t="shared" ref="AJ12:AN12" si="7">SUM(AJ13:AJ16)</f>
        <v>0</v>
      </c>
      <c r="AK12" s="351">
        <f t="shared" si="7"/>
        <v>0</v>
      </c>
      <c r="AL12" s="351">
        <f t="shared" si="7"/>
        <v>0</v>
      </c>
      <c r="AM12" s="351">
        <f t="shared" si="7"/>
        <v>0</v>
      </c>
      <c r="AN12" s="351">
        <f t="shared" si="7"/>
        <v>0</v>
      </c>
      <c r="AO12" s="2"/>
    </row>
    <row r="13" spans="1:41" s="9" customFormat="1" ht="24.95" hidden="1" customHeight="1" outlineLevel="2" x14ac:dyDescent="0.25">
      <c r="A13" s="101"/>
      <c r="B13" s="352"/>
      <c r="C13" s="353" t="s">
        <v>23400</v>
      </c>
      <c r="D13" s="516">
        <f t="shared" si="5"/>
        <v>7.8295596882239013E-3</v>
      </c>
      <c r="E13" s="354">
        <f t="shared" si="1"/>
        <v>8857850.3999999966</v>
      </c>
      <c r="F13" s="355">
        <f>'1.2 CONTAINER'!D463*12</f>
        <v>295261.68</v>
      </c>
      <c r="G13" s="355">
        <f>'1.2 CONTAINER'!E463*12</f>
        <v>295261.68</v>
      </c>
      <c r="H13" s="355">
        <f>'1.2 CONTAINER'!F463*12</f>
        <v>295261.68</v>
      </c>
      <c r="I13" s="355">
        <f>'1.2 CONTAINER'!G463*12</f>
        <v>295261.68</v>
      </c>
      <c r="J13" s="355">
        <f>'1.2 CONTAINER'!H463*12</f>
        <v>295261.68</v>
      </c>
      <c r="K13" s="355">
        <f>'1.2 CONTAINER'!I463*12</f>
        <v>295261.68</v>
      </c>
      <c r="L13" s="355">
        <f>'1.2 CONTAINER'!J463*12</f>
        <v>295261.68</v>
      </c>
      <c r="M13" s="355">
        <f>'1.2 CONTAINER'!K463*12</f>
        <v>295261.68</v>
      </c>
      <c r="N13" s="355">
        <f>'1.2 CONTAINER'!L463*12</f>
        <v>295261.68</v>
      </c>
      <c r="O13" s="355">
        <f>'1.2 CONTAINER'!M463*12</f>
        <v>295261.68</v>
      </c>
      <c r="P13" s="355">
        <f>'1.2 CONTAINER'!N463*12</f>
        <v>295261.68</v>
      </c>
      <c r="Q13" s="355">
        <f>'1.2 CONTAINER'!O463*12</f>
        <v>295261.68</v>
      </c>
      <c r="R13" s="355">
        <f>'1.2 CONTAINER'!P463*12</f>
        <v>295261.68</v>
      </c>
      <c r="S13" s="355">
        <f>'1.2 CONTAINER'!Q463*12</f>
        <v>295261.68</v>
      </c>
      <c r="T13" s="355">
        <f>'1.2 CONTAINER'!R463*12</f>
        <v>295261.68</v>
      </c>
      <c r="U13" s="355">
        <f>'1.2 CONTAINER'!S463*12</f>
        <v>295261.68</v>
      </c>
      <c r="V13" s="355">
        <f>'1.2 CONTAINER'!T463*12</f>
        <v>295261.68</v>
      </c>
      <c r="W13" s="355">
        <f>'1.2 CONTAINER'!U463*12</f>
        <v>295261.68</v>
      </c>
      <c r="X13" s="355">
        <f>'1.2 CONTAINER'!V463*12</f>
        <v>295261.68</v>
      </c>
      <c r="Y13" s="355">
        <f>'1.2 CONTAINER'!W463*12</f>
        <v>295261.68</v>
      </c>
      <c r="Z13" s="355">
        <f>'1.2 CONTAINER'!X463*12</f>
        <v>295261.68</v>
      </c>
      <c r="AA13" s="355">
        <f>'1.2 CONTAINER'!Y463*12</f>
        <v>295261.68</v>
      </c>
      <c r="AB13" s="355">
        <f>'1.2 CONTAINER'!Z463*12</f>
        <v>295261.68</v>
      </c>
      <c r="AC13" s="355">
        <f>'1.2 CONTAINER'!AA463*12</f>
        <v>295261.68</v>
      </c>
      <c r="AD13" s="355">
        <f>'1.2 CONTAINER'!AB463*12</f>
        <v>295261.68</v>
      </c>
      <c r="AE13" s="355">
        <f>'1.2 CONTAINER'!AC463*12</f>
        <v>295261.68</v>
      </c>
      <c r="AF13" s="355">
        <f>'1.2 CONTAINER'!AD463*12</f>
        <v>295261.68</v>
      </c>
      <c r="AG13" s="355">
        <f>'1.2 CONTAINER'!AE463*12</f>
        <v>295261.68</v>
      </c>
      <c r="AH13" s="355">
        <f>'1.2 CONTAINER'!AF463*12</f>
        <v>295261.68</v>
      </c>
      <c r="AI13" s="355">
        <f>'1.2 CONTAINER'!AG463*12</f>
        <v>295261.68</v>
      </c>
      <c r="AJ13" s="355">
        <f>'1.2 CONTAINER'!AH463*12</f>
        <v>0</v>
      </c>
      <c r="AK13" s="355">
        <f>'1.2 CONTAINER'!AI463*12</f>
        <v>0</v>
      </c>
      <c r="AL13" s="355">
        <f>'1.2 CONTAINER'!AJ463*12</f>
        <v>0</v>
      </c>
      <c r="AM13" s="355">
        <f>'1.2 CONTAINER'!AK463*12</f>
        <v>0</v>
      </c>
      <c r="AN13" s="355">
        <f>'1.2 CONTAINER'!AL463*12</f>
        <v>0</v>
      </c>
    </row>
    <row r="14" spans="1:41" s="9" customFormat="1" ht="24.95" hidden="1" customHeight="1" outlineLevel="2" x14ac:dyDescent="0.25">
      <c r="A14" s="101"/>
      <c r="B14" s="352"/>
      <c r="C14" s="353" t="s">
        <v>23650</v>
      </c>
      <c r="D14" s="516">
        <f t="shared" si="5"/>
        <v>1.2346481910002855E-5</v>
      </c>
      <c r="E14" s="354">
        <f t="shared" si="1"/>
        <v>13968.000000000007</v>
      </c>
      <c r="F14" s="355">
        <f>'1.2 CONTAINER'!D464*12</f>
        <v>465.59999999999997</v>
      </c>
      <c r="G14" s="355">
        <f>'1.2 CONTAINER'!E464*12</f>
        <v>465.59999999999997</v>
      </c>
      <c r="H14" s="355">
        <f>'1.2 CONTAINER'!F464*12</f>
        <v>465.59999999999997</v>
      </c>
      <c r="I14" s="355">
        <f>'1.2 CONTAINER'!G464*12</f>
        <v>465.59999999999997</v>
      </c>
      <c r="J14" s="355">
        <f>'1.2 CONTAINER'!H464*12</f>
        <v>465.59999999999997</v>
      </c>
      <c r="K14" s="355">
        <f>'1.2 CONTAINER'!I464*12</f>
        <v>465.59999999999997</v>
      </c>
      <c r="L14" s="355">
        <f>'1.2 CONTAINER'!J464*12</f>
        <v>465.59999999999997</v>
      </c>
      <c r="M14" s="355">
        <f>'1.2 CONTAINER'!K464*12</f>
        <v>465.59999999999997</v>
      </c>
      <c r="N14" s="355">
        <f>'1.2 CONTAINER'!L464*12</f>
        <v>465.59999999999997</v>
      </c>
      <c r="O14" s="355">
        <f>'1.2 CONTAINER'!M464*12</f>
        <v>465.59999999999997</v>
      </c>
      <c r="P14" s="355">
        <f>'1.2 CONTAINER'!N464*12</f>
        <v>465.59999999999997</v>
      </c>
      <c r="Q14" s="355">
        <f>'1.2 CONTAINER'!O464*12</f>
        <v>465.59999999999997</v>
      </c>
      <c r="R14" s="355">
        <f>'1.2 CONTAINER'!P464*12</f>
        <v>465.59999999999997</v>
      </c>
      <c r="S14" s="355">
        <f>'1.2 CONTAINER'!Q464*12</f>
        <v>465.59999999999997</v>
      </c>
      <c r="T14" s="355">
        <f>'1.2 CONTAINER'!R464*12</f>
        <v>465.59999999999997</v>
      </c>
      <c r="U14" s="355">
        <f>'1.2 CONTAINER'!S464*12</f>
        <v>465.59999999999997</v>
      </c>
      <c r="V14" s="355">
        <f>'1.2 CONTAINER'!T464*12</f>
        <v>465.59999999999997</v>
      </c>
      <c r="W14" s="355">
        <f>'1.2 CONTAINER'!U464*12</f>
        <v>465.59999999999997</v>
      </c>
      <c r="X14" s="355">
        <f>'1.2 CONTAINER'!V464*12</f>
        <v>465.59999999999997</v>
      </c>
      <c r="Y14" s="355">
        <f>'1.2 CONTAINER'!W464*12</f>
        <v>465.59999999999997</v>
      </c>
      <c r="Z14" s="355">
        <f>'1.2 CONTAINER'!X464*12</f>
        <v>465.59999999999997</v>
      </c>
      <c r="AA14" s="355">
        <f>'1.2 CONTAINER'!Y464*12</f>
        <v>465.59999999999997</v>
      </c>
      <c r="AB14" s="355">
        <f>'1.2 CONTAINER'!Z464*12</f>
        <v>465.59999999999997</v>
      </c>
      <c r="AC14" s="355">
        <f>'1.2 CONTAINER'!AA464*12</f>
        <v>465.59999999999997</v>
      </c>
      <c r="AD14" s="355">
        <f>'1.2 CONTAINER'!AB464*12</f>
        <v>465.59999999999997</v>
      </c>
      <c r="AE14" s="355">
        <f>'1.2 CONTAINER'!AC464*12</f>
        <v>465.59999999999997</v>
      </c>
      <c r="AF14" s="355">
        <f>'1.2 CONTAINER'!AD464*12</f>
        <v>465.59999999999997</v>
      </c>
      <c r="AG14" s="355">
        <f>'1.2 CONTAINER'!AE464*12</f>
        <v>465.59999999999997</v>
      </c>
      <c r="AH14" s="355">
        <f>'1.2 CONTAINER'!AF464*12</f>
        <v>465.59999999999997</v>
      </c>
      <c r="AI14" s="355">
        <f>'1.2 CONTAINER'!AG464*12</f>
        <v>465.59999999999997</v>
      </c>
      <c r="AJ14" s="355">
        <f>'1.2 CONTAINER'!AH464*12</f>
        <v>0</v>
      </c>
      <c r="AK14" s="355">
        <f>'1.2 CONTAINER'!AI464*12</f>
        <v>0</v>
      </c>
      <c r="AL14" s="355">
        <f>'1.2 CONTAINER'!AJ464*12</f>
        <v>0</v>
      </c>
      <c r="AM14" s="355">
        <f>'1.2 CONTAINER'!AK464*12</f>
        <v>0</v>
      </c>
      <c r="AN14" s="355">
        <f>'1.2 CONTAINER'!AL464*12</f>
        <v>0</v>
      </c>
    </row>
    <row r="15" spans="1:41" s="9" customFormat="1" ht="24.95" hidden="1" customHeight="1" outlineLevel="2" x14ac:dyDescent="0.25">
      <c r="A15" s="101"/>
      <c r="B15" s="352"/>
      <c r="C15" s="353" t="s">
        <v>23651</v>
      </c>
      <c r="D15" s="516">
        <f t="shared" si="5"/>
        <v>6.4891326952513711E-3</v>
      </c>
      <c r="E15" s="354">
        <f t="shared" si="1"/>
        <v>7341379.1999999974</v>
      </c>
      <c r="F15" s="355">
        <f>'1.2 CONTAINER'!D465*12</f>
        <v>244712.64</v>
      </c>
      <c r="G15" s="355">
        <f>'1.2 CONTAINER'!E465*12</f>
        <v>244712.64</v>
      </c>
      <c r="H15" s="355">
        <f>'1.2 CONTAINER'!F465*12</f>
        <v>244712.64</v>
      </c>
      <c r="I15" s="355">
        <f>'1.2 CONTAINER'!G465*12</f>
        <v>244712.64</v>
      </c>
      <c r="J15" s="355">
        <f>'1.2 CONTAINER'!H465*12</f>
        <v>244712.64</v>
      </c>
      <c r="K15" s="355">
        <f>'1.2 CONTAINER'!I465*12</f>
        <v>244712.64</v>
      </c>
      <c r="L15" s="355">
        <f>'1.2 CONTAINER'!J465*12</f>
        <v>244712.64</v>
      </c>
      <c r="M15" s="355">
        <f>'1.2 CONTAINER'!K465*12</f>
        <v>244712.64</v>
      </c>
      <c r="N15" s="355">
        <f>'1.2 CONTAINER'!L465*12</f>
        <v>244712.64</v>
      </c>
      <c r="O15" s="355">
        <f>'1.2 CONTAINER'!M465*12</f>
        <v>244712.64</v>
      </c>
      <c r="P15" s="355">
        <f>'1.2 CONTAINER'!N465*12</f>
        <v>244712.64</v>
      </c>
      <c r="Q15" s="355">
        <f>'1.2 CONTAINER'!O465*12</f>
        <v>244712.64</v>
      </c>
      <c r="R15" s="355">
        <f>'1.2 CONTAINER'!P465*12</f>
        <v>244712.64</v>
      </c>
      <c r="S15" s="355">
        <f>'1.2 CONTAINER'!Q465*12</f>
        <v>244712.64</v>
      </c>
      <c r="T15" s="355">
        <f>'1.2 CONTAINER'!R465*12</f>
        <v>244712.64</v>
      </c>
      <c r="U15" s="355">
        <f>'1.2 CONTAINER'!S465*12</f>
        <v>244712.64</v>
      </c>
      <c r="V15" s="355">
        <f>'1.2 CONTAINER'!T465*12</f>
        <v>244712.64</v>
      </c>
      <c r="W15" s="355">
        <f>'1.2 CONTAINER'!U465*12</f>
        <v>244712.64</v>
      </c>
      <c r="X15" s="355">
        <f>'1.2 CONTAINER'!V465*12</f>
        <v>244712.64</v>
      </c>
      <c r="Y15" s="355">
        <f>'1.2 CONTAINER'!W465*12</f>
        <v>244712.64</v>
      </c>
      <c r="Z15" s="355">
        <f>'1.2 CONTAINER'!X465*12</f>
        <v>244712.64</v>
      </c>
      <c r="AA15" s="355">
        <f>'1.2 CONTAINER'!Y465*12</f>
        <v>244712.64</v>
      </c>
      <c r="AB15" s="355">
        <f>'1.2 CONTAINER'!Z465*12</f>
        <v>244712.64</v>
      </c>
      <c r="AC15" s="355">
        <f>'1.2 CONTAINER'!AA465*12</f>
        <v>244712.64</v>
      </c>
      <c r="AD15" s="355">
        <f>'1.2 CONTAINER'!AB465*12</f>
        <v>244712.64</v>
      </c>
      <c r="AE15" s="355">
        <f>'1.2 CONTAINER'!AC465*12</f>
        <v>244712.64</v>
      </c>
      <c r="AF15" s="355">
        <f>'1.2 CONTAINER'!AD465*12</f>
        <v>244712.64</v>
      </c>
      <c r="AG15" s="355">
        <f>'1.2 CONTAINER'!AE465*12</f>
        <v>244712.64</v>
      </c>
      <c r="AH15" s="355">
        <f>'1.2 CONTAINER'!AF465*12</f>
        <v>244712.64</v>
      </c>
      <c r="AI15" s="355">
        <f>'1.2 CONTAINER'!AG465*12</f>
        <v>244712.64</v>
      </c>
      <c r="AJ15" s="355">
        <f>'1.2 CONTAINER'!AH465*12</f>
        <v>0</v>
      </c>
      <c r="AK15" s="355">
        <f>'1.2 CONTAINER'!AI465*12</f>
        <v>0</v>
      </c>
      <c r="AL15" s="355">
        <f>'1.2 CONTAINER'!AJ465*12</f>
        <v>0</v>
      </c>
      <c r="AM15" s="355">
        <f>'1.2 CONTAINER'!AK465*12</f>
        <v>0</v>
      </c>
      <c r="AN15" s="355">
        <f>'1.2 CONTAINER'!AL465*12</f>
        <v>0</v>
      </c>
    </row>
    <row r="16" spans="1:41" s="9" customFormat="1" ht="24.95" hidden="1" customHeight="1" outlineLevel="2" x14ac:dyDescent="0.25">
      <c r="A16" s="101"/>
      <c r="B16" s="352"/>
      <c r="C16" s="353" t="s">
        <v>23730</v>
      </c>
      <c r="D16" s="516">
        <f t="shared" si="5"/>
        <v>0</v>
      </c>
      <c r="E16" s="354">
        <f t="shared" si="1"/>
        <v>0</v>
      </c>
      <c r="F16" s="355">
        <f>'1.2 CONTAINER'!D466*12</f>
        <v>0</v>
      </c>
      <c r="G16" s="355">
        <f>'1.2 CONTAINER'!E466*12</f>
        <v>0</v>
      </c>
      <c r="H16" s="355">
        <f>'1.2 CONTAINER'!F466*12</f>
        <v>0</v>
      </c>
      <c r="I16" s="355">
        <f>'1.2 CONTAINER'!G466*12</f>
        <v>0</v>
      </c>
      <c r="J16" s="355">
        <f>'1.2 CONTAINER'!H466*12</f>
        <v>0</v>
      </c>
      <c r="K16" s="355">
        <f>'1.2 CONTAINER'!I466*12</f>
        <v>0</v>
      </c>
      <c r="L16" s="355">
        <f>'1.2 CONTAINER'!J466*12</f>
        <v>0</v>
      </c>
      <c r="M16" s="355">
        <f>'1.2 CONTAINER'!K466*12</f>
        <v>0</v>
      </c>
      <c r="N16" s="355">
        <f>'1.2 CONTAINER'!L466*12</f>
        <v>0</v>
      </c>
      <c r="O16" s="355">
        <f>'1.2 CONTAINER'!M466*12</f>
        <v>0</v>
      </c>
      <c r="P16" s="355">
        <f>'1.2 CONTAINER'!N466*12</f>
        <v>0</v>
      </c>
      <c r="Q16" s="355">
        <f>'1.2 CONTAINER'!O466*12</f>
        <v>0</v>
      </c>
      <c r="R16" s="355">
        <f>'1.2 CONTAINER'!P466*12</f>
        <v>0</v>
      </c>
      <c r="S16" s="355">
        <f>'1.2 CONTAINER'!Q466*12</f>
        <v>0</v>
      </c>
      <c r="T16" s="355">
        <f>'1.2 CONTAINER'!R466*12</f>
        <v>0</v>
      </c>
      <c r="U16" s="355">
        <f>'1.2 CONTAINER'!S466*12</f>
        <v>0</v>
      </c>
      <c r="V16" s="355">
        <f>'1.2 CONTAINER'!T466*12</f>
        <v>0</v>
      </c>
      <c r="W16" s="355">
        <f>'1.2 CONTAINER'!U466*12</f>
        <v>0</v>
      </c>
      <c r="X16" s="355">
        <f>'1.2 CONTAINER'!V466*12</f>
        <v>0</v>
      </c>
      <c r="Y16" s="355">
        <f>'1.2 CONTAINER'!W466*12</f>
        <v>0</v>
      </c>
      <c r="Z16" s="355">
        <f>'1.2 CONTAINER'!X466*12</f>
        <v>0</v>
      </c>
      <c r="AA16" s="355">
        <f>'1.2 CONTAINER'!Y466*12</f>
        <v>0</v>
      </c>
      <c r="AB16" s="355">
        <f>'1.2 CONTAINER'!Z466*12</f>
        <v>0</v>
      </c>
      <c r="AC16" s="355">
        <f>'1.2 CONTAINER'!AA466*12</f>
        <v>0</v>
      </c>
      <c r="AD16" s="355">
        <f>'1.2 CONTAINER'!AB466*12</f>
        <v>0</v>
      </c>
      <c r="AE16" s="355">
        <f>'1.2 CONTAINER'!AC466*12</f>
        <v>0</v>
      </c>
      <c r="AF16" s="355">
        <f>'1.2 CONTAINER'!AD466*12</f>
        <v>0</v>
      </c>
      <c r="AG16" s="355">
        <f>'1.2 CONTAINER'!AE466*12</f>
        <v>0</v>
      </c>
      <c r="AH16" s="355">
        <f>'1.2 CONTAINER'!AF466*12</f>
        <v>0</v>
      </c>
      <c r="AI16" s="355">
        <f>'1.2 CONTAINER'!AG466*12</f>
        <v>0</v>
      </c>
      <c r="AJ16" s="355">
        <f>'1.2 CONTAINER'!AH466*12</f>
        <v>0</v>
      </c>
      <c r="AK16" s="355">
        <f>'1.2 CONTAINER'!AI466*12</f>
        <v>0</v>
      </c>
      <c r="AL16" s="355">
        <f>'1.2 CONTAINER'!AJ466*12</f>
        <v>0</v>
      </c>
      <c r="AM16" s="355">
        <f>'1.2 CONTAINER'!AK466*12</f>
        <v>0</v>
      </c>
      <c r="AN16" s="355">
        <f>'1.2 CONTAINER'!AL466*12</f>
        <v>0</v>
      </c>
    </row>
    <row r="17" spans="1:41" s="9" customFormat="1" ht="24.95" customHeight="1" outlineLevel="1" collapsed="1" x14ac:dyDescent="0.25">
      <c r="A17" s="895" t="s">
        <v>24104</v>
      </c>
      <c r="B17" s="349" t="s">
        <v>23088</v>
      </c>
      <c r="C17" s="350" t="s">
        <v>23301</v>
      </c>
      <c r="D17" s="515">
        <f t="shared" si="5"/>
        <v>8.4127018484979488E-3</v>
      </c>
      <c r="E17" s="351">
        <f t="shared" si="1"/>
        <v>9517579.1999999974</v>
      </c>
      <c r="F17" s="351">
        <f>IF($A17="S",SUM(F18:F21),IF($A17="N",0,""))</f>
        <v>317252.63999999996</v>
      </c>
      <c r="G17" s="351">
        <f t="shared" ref="G17:AI17" si="8">IF($A17="S",SUM(G18:G21),IF($A17="N",0,""))</f>
        <v>317252.63999999996</v>
      </c>
      <c r="H17" s="351">
        <f t="shared" si="8"/>
        <v>317252.63999999996</v>
      </c>
      <c r="I17" s="351">
        <f t="shared" si="8"/>
        <v>317252.63999999996</v>
      </c>
      <c r="J17" s="351">
        <f t="shared" si="8"/>
        <v>317252.63999999996</v>
      </c>
      <c r="K17" s="351">
        <f t="shared" si="8"/>
        <v>317252.63999999996</v>
      </c>
      <c r="L17" s="351">
        <f t="shared" si="8"/>
        <v>317252.63999999996</v>
      </c>
      <c r="M17" s="351">
        <f t="shared" si="8"/>
        <v>317252.63999999996</v>
      </c>
      <c r="N17" s="351">
        <f t="shared" si="8"/>
        <v>317252.63999999996</v>
      </c>
      <c r="O17" s="351">
        <f t="shared" si="8"/>
        <v>317252.63999999996</v>
      </c>
      <c r="P17" s="351">
        <f t="shared" si="8"/>
        <v>317252.63999999996</v>
      </c>
      <c r="Q17" s="351">
        <f t="shared" si="8"/>
        <v>317252.63999999996</v>
      </c>
      <c r="R17" s="351">
        <f t="shared" si="8"/>
        <v>317252.63999999996</v>
      </c>
      <c r="S17" s="351">
        <f t="shared" si="8"/>
        <v>317252.63999999996</v>
      </c>
      <c r="T17" s="351">
        <f t="shared" si="8"/>
        <v>317252.63999999996</v>
      </c>
      <c r="U17" s="351">
        <f t="shared" si="8"/>
        <v>317252.63999999996</v>
      </c>
      <c r="V17" s="351">
        <f t="shared" si="8"/>
        <v>317252.63999999996</v>
      </c>
      <c r="W17" s="351">
        <f t="shared" si="8"/>
        <v>317252.63999999996</v>
      </c>
      <c r="X17" s="351">
        <f t="shared" si="8"/>
        <v>317252.63999999996</v>
      </c>
      <c r="Y17" s="351">
        <f t="shared" si="8"/>
        <v>317252.63999999996</v>
      </c>
      <c r="Z17" s="351">
        <f t="shared" si="8"/>
        <v>317252.63999999996</v>
      </c>
      <c r="AA17" s="351">
        <f t="shared" si="8"/>
        <v>317252.63999999996</v>
      </c>
      <c r="AB17" s="351">
        <f t="shared" si="8"/>
        <v>317252.63999999996</v>
      </c>
      <c r="AC17" s="351">
        <f t="shared" si="8"/>
        <v>317252.63999999996</v>
      </c>
      <c r="AD17" s="351">
        <f t="shared" si="8"/>
        <v>317252.63999999996</v>
      </c>
      <c r="AE17" s="351">
        <f t="shared" si="8"/>
        <v>317252.63999999996</v>
      </c>
      <c r="AF17" s="351">
        <f t="shared" si="8"/>
        <v>317252.63999999996</v>
      </c>
      <c r="AG17" s="351">
        <f t="shared" si="8"/>
        <v>317252.63999999996</v>
      </c>
      <c r="AH17" s="351">
        <f t="shared" si="8"/>
        <v>317252.63999999996</v>
      </c>
      <c r="AI17" s="351">
        <f t="shared" si="8"/>
        <v>317252.63999999996</v>
      </c>
      <c r="AJ17" s="351">
        <f t="shared" ref="AJ17:AN17" si="9">SUM(AJ18:AJ21)</f>
        <v>0</v>
      </c>
      <c r="AK17" s="351">
        <f t="shared" si="9"/>
        <v>0</v>
      </c>
      <c r="AL17" s="351">
        <f t="shared" si="9"/>
        <v>0</v>
      </c>
      <c r="AM17" s="351">
        <f t="shared" si="9"/>
        <v>0</v>
      </c>
      <c r="AN17" s="351">
        <f t="shared" si="9"/>
        <v>0</v>
      </c>
      <c r="AO17" s="2"/>
    </row>
    <row r="18" spans="1:41" s="9" customFormat="1" ht="24.95" hidden="1" customHeight="1" outlineLevel="2" x14ac:dyDescent="0.25">
      <c r="A18" s="101"/>
      <c r="B18" s="352"/>
      <c r="C18" s="353" t="s">
        <v>23400</v>
      </c>
      <c r="D18" s="516">
        <f t="shared" si="5"/>
        <v>4.0896321210379142E-3</v>
      </c>
      <c r="E18" s="354">
        <f t="shared" si="1"/>
        <v>4626741.5999999959</v>
      </c>
      <c r="F18" s="355">
        <f>'1.3 COL CAÇAMBAS'!D387*12</f>
        <v>154224.71999999997</v>
      </c>
      <c r="G18" s="355">
        <f>'1.3 COL CAÇAMBAS'!E387*12</f>
        <v>154224.71999999997</v>
      </c>
      <c r="H18" s="355">
        <f>'1.3 COL CAÇAMBAS'!F387*12</f>
        <v>154224.71999999997</v>
      </c>
      <c r="I18" s="355">
        <f>'1.3 COL CAÇAMBAS'!G387*12</f>
        <v>154224.71999999997</v>
      </c>
      <c r="J18" s="355">
        <f>'1.3 COL CAÇAMBAS'!H387*12</f>
        <v>154224.71999999997</v>
      </c>
      <c r="K18" s="355">
        <f>'1.3 COL CAÇAMBAS'!I387*12</f>
        <v>154224.71999999997</v>
      </c>
      <c r="L18" s="355">
        <f>'1.3 COL CAÇAMBAS'!J387*12</f>
        <v>154224.71999999997</v>
      </c>
      <c r="M18" s="355">
        <f>'1.3 COL CAÇAMBAS'!K387*12</f>
        <v>154224.71999999997</v>
      </c>
      <c r="N18" s="355">
        <f>'1.3 COL CAÇAMBAS'!L387*12</f>
        <v>154224.71999999997</v>
      </c>
      <c r="O18" s="355">
        <f>'1.3 COL CAÇAMBAS'!M387*12</f>
        <v>154224.71999999997</v>
      </c>
      <c r="P18" s="355">
        <f>'1.3 COL CAÇAMBAS'!N387*12</f>
        <v>154224.71999999997</v>
      </c>
      <c r="Q18" s="355">
        <f>'1.3 COL CAÇAMBAS'!O387*12</f>
        <v>154224.71999999997</v>
      </c>
      <c r="R18" s="355">
        <f>'1.3 COL CAÇAMBAS'!P387*12</f>
        <v>154224.71999999997</v>
      </c>
      <c r="S18" s="355">
        <f>'1.3 COL CAÇAMBAS'!Q387*12</f>
        <v>154224.71999999997</v>
      </c>
      <c r="T18" s="355">
        <f>'1.3 COL CAÇAMBAS'!R387*12</f>
        <v>154224.71999999997</v>
      </c>
      <c r="U18" s="355">
        <f>'1.3 COL CAÇAMBAS'!S387*12</f>
        <v>154224.71999999997</v>
      </c>
      <c r="V18" s="355">
        <f>'1.3 COL CAÇAMBAS'!T387*12</f>
        <v>154224.71999999997</v>
      </c>
      <c r="W18" s="355">
        <f>'1.3 COL CAÇAMBAS'!U387*12</f>
        <v>154224.71999999997</v>
      </c>
      <c r="X18" s="355">
        <f>'1.3 COL CAÇAMBAS'!V387*12</f>
        <v>154224.71999999997</v>
      </c>
      <c r="Y18" s="355">
        <f>'1.3 COL CAÇAMBAS'!W387*12</f>
        <v>154224.71999999997</v>
      </c>
      <c r="Z18" s="355">
        <f>'1.3 COL CAÇAMBAS'!X387*12</f>
        <v>154224.71999999997</v>
      </c>
      <c r="AA18" s="355">
        <f>'1.3 COL CAÇAMBAS'!Y387*12</f>
        <v>154224.71999999997</v>
      </c>
      <c r="AB18" s="355">
        <f>'1.3 COL CAÇAMBAS'!Z387*12</f>
        <v>154224.71999999997</v>
      </c>
      <c r="AC18" s="355">
        <f>'1.3 COL CAÇAMBAS'!AA387*12</f>
        <v>154224.71999999997</v>
      </c>
      <c r="AD18" s="355">
        <f>'1.3 COL CAÇAMBAS'!AB387*12</f>
        <v>154224.71999999997</v>
      </c>
      <c r="AE18" s="355">
        <f>'1.3 COL CAÇAMBAS'!AC387*12</f>
        <v>154224.71999999997</v>
      </c>
      <c r="AF18" s="355">
        <f>'1.3 COL CAÇAMBAS'!AD387*12</f>
        <v>154224.71999999997</v>
      </c>
      <c r="AG18" s="355">
        <f>'1.3 COL CAÇAMBAS'!AE387*12</f>
        <v>154224.71999999997</v>
      </c>
      <c r="AH18" s="355">
        <f>'1.3 COL CAÇAMBAS'!AF387*12</f>
        <v>154224.71999999997</v>
      </c>
      <c r="AI18" s="355">
        <f>'1.3 COL CAÇAMBAS'!AG387*12</f>
        <v>154224.71999999997</v>
      </c>
      <c r="AJ18" s="355">
        <f>'1.3 COL CAÇAMBAS'!AH387*12</f>
        <v>0</v>
      </c>
      <c r="AK18" s="355">
        <f>'1.3 COL CAÇAMBAS'!AI387*12</f>
        <v>0</v>
      </c>
      <c r="AL18" s="355">
        <f>'1.3 COL CAÇAMBAS'!AJ387*12</f>
        <v>0</v>
      </c>
      <c r="AM18" s="355">
        <f>'1.3 COL CAÇAMBAS'!AK387*12</f>
        <v>0</v>
      </c>
      <c r="AN18" s="355">
        <f>'1.3 COL CAÇAMBAS'!AL387*12</f>
        <v>0</v>
      </c>
    </row>
    <row r="19" spans="1:41" s="9" customFormat="1" ht="24.95" hidden="1" customHeight="1" outlineLevel="2" x14ac:dyDescent="0.25">
      <c r="A19" s="101"/>
      <c r="B19" s="352"/>
      <c r="C19" s="353" t="s">
        <v>23650</v>
      </c>
      <c r="D19" s="516">
        <f t="shared" si="5"/>
        <v>3.6196193743887216E-5</v>
      </c>
      <c r="E19" s="354">
        <f t="shared" si="1"/>
        <v>40950</v>
      </c>
      <c r="F19" s="355">
        <f>'1.3 COL CAÇAMBAS'!D388*12</f>
        <v>1365</v>
      </c>
      <c r="G19" s="355">
        <f>'1.3 COL CAÇAMBAS'!E388*12</f>
        <v>1365</v>
      </c>
      <c r="H19" s="355">
        <f>'1.3 COL CAÇAMBAS'!F388*12</f>
        <v>1365</v>
      </c>
      <c r="I19" s="355">
        <f>'1.3 COL CAÇAMBAS'!G388*12</f>
        <v>1365</v>
      </c>
      <c r="J19" s="355">
        <f>'1.3 COL CAÇAMBAS'!H388*12</f>
        <v>1365</v>
      </c>
      <c r="K19" s="355">
        <f>'1.3 COL CAÇAMBAS'!I388*12</f>
        <v>1365</v>
      </c>
      <c r="L19" s="355">
        <f>'1.3 COL CAÇAMBAS'!J388*12</f>
        <v>1365</v>
      </c>
      <c r="M19" s="355">
        <f>'1.3 COL CAÇAMBAS'!K388*12</f>
        <v>1365</v>
      </c>
      <c r="N19" s="355">
        <f>'1.3 COL CAÇAMBAS'!L388*12</f>
        <v>1365</v>
      </c>
      <c r="O19" s="355">
        <f>'1.3 COL CAÇAMBAS'!M388*12</f>
        <v>1365</v>
      </c>
      <c r="P19" s="355">
        <f>'1.3 COL CAÇAMBAS'!N388*12</f>
        <v>1365</v>
      </c>
      <c r="Q19" s="355">
        <f>'1.3 COL CAÇAMBAS'!O388*12</f>
        <v>1365</v>
      </c>
      <c r="R19" s="355">
        <f>'1.3 COL CAÇAMBAS'!P388*12</f>
        <v>1365</v>
      </c>
      <c r="S19" s="355">
        <f>'1.3 COL CAÇAMBAS'!Q388*12</f>
        <v>1365</v>
      </c>
      <c r="T19" s="355">
        <f>'1.3 COL CAÇAMBAS'!R388*12</f>
        <v>1365</v>
      </c>
      <c r="U19" s="355">
        <f>'1.3 COL CAÇAMBAS'!S388*12</f>
        <v>1365</v>
      </c>
      <c r="V19" s="355">
        <f>'1.3 COL CAÇAMBAS'!T388*12</f>
        <v>1365</v>
      </c>
      <c r="W19" s="355">
        <f>'1.3 COL CAÇAMBAS'!U388*12</f>
        <v>1365</v>
      </c>
      <c r="X19" s="355">
        <f>'1.3 COL CAÇAMBAS'!V388*12</f>
        <v>1365</v>
      </c>
      <c r="Y19" s="355">
        <f>'1.3 COL CAÇAMBAS'!W388*12</f>
        <v>1365</v>
      </c>
      <c r="Z19" s="355">
        <f>'1.3 COL CAÇAMBAS'!X388*12</f>
        <v>1365</v>
      </c>
      <c r="AA19" s="355">
        <f>'1.3 COL CAÇAMBAS'!Y388*12</f>
        <v>1365</v>
      </c>
      <c r="AB19" s="355">
        <f>'1.3 COL CAÇAMBAS'!Z388*12</f>
        <v>1365</v>
      </c>
      <c r="AC19" s="355">
        <f>'1.3 COL CAÇAMBAS'!AA388*12</f>
        <v>1365</v>
      </c>
      <c r="AD19" s="355">
        <f>'1.3 COL CAÇAMBAS'!AB388*12</f>
        <v>1365</v>
      </c>
      <c r="AE19" s="355">
        <f>'1.3 COL CAÇAMBAS'!AC388*12</f>
        <v>1365</v>
      </c>
      <c r="AF19" s="355">
        <f>'1.3 COL CAÇAMBAS'!AD388*12</f>
        <v>1365</v>
      </c>
      <c r="AG19" s="355">
        <f>'1.3 COL CAÇAMBAS'!AE388*12</f>
        <v>1365</v>
      </c>
      <c r="AH19" s="355">
        <f>'1.3 COL CAÇAMBAS'!AF388*12</f>
        <v>1365</v>
      </c>
      <c r="AI19" s="355">
        <f>'1.3 COL CAÇAMBAS'!AG388*12</f>
        <v>1365</v>
      </c>
      <c r="AJ19" s="355">
        <f>'1.3 COL CAÇAMBAS'!AH388*12</f>
        <v>0</v>
      </c>
      <c r="AK19" s="355">
        <f>'1.3 COL CAÇAMBAS'!AI388*12</f>
        <v>0</v>
      </c>
      <c r="AL19" s="355">
        <f>'1.3 COL CAÇAMBAS'!AJ388*12</f>
        <v>0</v>
      </c>
      <c r="AM19" s="355">
        <f>'1.3 COL CAÇAMBAS'!AK388*12</f>
        <v>0</v>
      </c>
      <c r="AN19" s="355">
        <f>'1.3 COL CAÇAMBAS'!AL388*12</f>
        <v>0</v>
      </c>
    </row>
    <row r="20" spans="1:41" s="9" customFormat="1" ht="24.95" hidden="1" customHeight="1" outlineLevel="2" x14ac:dyDescent="0.25">
      <c r="A20" s="101"/>
      <c r="B20" s="352"/>
      <c r="C20" s="353" t="s">
        <v>23651</v>
      </c>
      <c r="D20" s="516">
        <f t="shared" si="5"/>
        <v>4.2868735337161451E-3</v>
      </c>
      <c r="E20" s="354">
        <f t="shared" si="1"/>
        <v>4849887.5999999987</v>
      </c>
      <c r="F20" s="355">
        <f>'1.3 COL CAÇAMBAS'!D389*12</f>
        <v>161662.91999999998</v>
      </c>
      <c r="G20" s="355">
        <f>'1.3 COL CAÇAMBAS'!E389*12</f>
        <v>161662.91999999998</v>
      </c>
      <c r="H20" s="355">
        <f>'1.3 COL CAÇAMBAS'!F389*12</f>
        <v>161662.91999999998</v>
      </c>
      <c r="I20" s="355">
        <f>'1.3 COL CAÇAMBAS'!G389*12</f>
        <v>161662.91999999998</v>
      </c>
      <c r="J20" s="355">
        <f>'1.3 COL CAÇAMBAS'!H389*12</f>
        <v>161662.91999999998</v>
      </c>
      <c r="K20" s="355">
        <f>'1.3 COL CAÇAMBAS'!I389*12</f>
        <v>161662.91999999998</v>
      </c>
      <c r="L20" s="355">
        <f>'1.3 COL CAÇAMBAS'!J389*12</f>
        <v>161662.91999999998</v>
      </c>
      <c r="M20" s="355">
        <f>'1.3 COL CAÇAMBAS'!K389*12</f>
        <v>161662.91999999998</v>
      </c>
      <c r="N20" s="355">
        <f>'1.3 COL CAÇAMBAS'!L389*12</f>
        <v>161662.91999999998</v>
      </c>
      <c r="O20" s="355">
        <f>'1.3 COL CAÇAMBAS'!M389*12</f>
        <v>161662.91999999998</v>
      </c>
      <c r="P20" s="355">
        <f>'1.3 COL CAÇAMBAS'!N389*12</f>
        <v>161662.91999999998</v>
      </c>
      <c r="Q20" s="355">
        <f>'1.3 COL CAÇAMBAS'!O389*12</f>
        <v>161662.91999999998</v>
      </c>
      <c r="R20" s="355">
        <f>'1.3 COL CAÇAMBAS'!P389*12</f>
        <v>161662.91999999998</v>
      </c>
      <c r="S20" s="355">
        <f>'1.3 COL CAÇAMBAS'!Q389*12</f>
        <v>161662.91999999998</v>
      </c>
      <c r="T20" s="355">
        <f>'1.3 COL CAÇAMBAS'!R389*12</f>
        <v>161662.91999999998</v>
      </c>
      <c r="U20" s="355">
        <f>'1.3 COL CAÇAMBAS'!S389*12</f>
        <v>161662.91999999998</v>
      </c>
      <c r="V20" s="355">
        <f>'1.3 COL CAÇAMBAS'!T389*12</f>
        <v>161662.91999999998</v>
      </c>
      <c r="W20" s="355">
        <f>'1.3 COL CAÇAMBAS'!U389*12</f>
        <v>161662.91999999998</v>
      </c>
      <c r="X20" s="355">
        <f>'1.3 COL CAÇAMBAS'!V389*12</f>
        <v>161662.91999999998</v>
      </c>
      <c r="Y20" s="355">
        <f>'1.3 COL CAÇAMBAS'!W389*12</f>
        <v>161662.91999999998</v>
      </c>
      <c r="Z20" s="355">
        <f>'1.3 COL CAÇAMBAS'!X389*12</f>
        <v>161662.91999999998</v>
      </c>
      <c r="AA20" s="355">
        <f>'1.3 COL CAÇAMBAS'!Y389*12</f>
        <v>161662.91999999998</v>
      </c>
      <c r="AB20" s="355">
        <f>'1.3 COL CAÇAMBAS'!Z389*12</f>
        <v>161662.91999999998</v>
      </c>
      <c r="AC20" s="355">
        <f>'1.3 COL CAÇAMBAS'!AA389*12</f>
        <v>161662.91999999998</v>
      </c>
      <c r="AD20" s="355">
        <f>'1.3 COL CAÇAMBAS'!AB389*12</f>
        <v>161662.91999999998</v>
      </c>
      <c r="AE20" s="355">
        <f>'1.3 COL CAÇAMBAS'!AC389*12</f>
        <v>161662.91999999998</v>
      </c>
      <c r="AF20" s="355">
        <f>'1.3 COL CAÇAMBAS'!AD389*12</f>
        <v>161662.91999999998</v>
      </c>
      <c r="AG20" s="355">
        <f>'1.3 COL CAÇAMBAS'!AE389*12</f>
        <v>161662.91999999998</v>
      </c>
      <c r="AH20" s="355">
        <f>'1.3 COL CAÇAMBAS'!AF389*12</f>
        <v>161662.91999999998</v>
      </c>
      <c r="AI20" s="355">
        <f>'1.3 COL CAÇAMBAS'!AG389*12</f>
        <v>161662.91999999998</v>
      </c>
      <c r="AJ20" s="355">
        <f>'1.3 COL CAÇAMBAS'!AH389*12</f>
        <v>0</v>
      </c>
      <c r="AK20" s="355">
        <f>'1.3 COL CAÇAMBAS'!AI389*12</f>
        <v>0</v>
      </c>
      <c r="AL20" s="355">
        <f>'1.3 COL CAÇAMBAS'!AJ389*12</f>
        <v>0</v>
      </c>
      <c r="AM20" s="355">
        <f>'1.3 COL CAÇAMBAS'!AK389*12</f>
        <v>0</v>
      </c>
      <c r="AN20" s="355">
        <f>'1.3 COL CAÇAMBAS'!AL389*12</f>
        <v>0</v>
      </c>
    </row>
    <row r="21" spans="1:41" s="9" customFormat="1" ht="24.95" hidden="1" customHeight="1" outlineLevel="2" x14ac:dyDescent="0.25">
      <c r="A21" s="101"/>
      <c r="B21" s="352"/>
      <c r="C21" s="353" t="s">
        <v>23730</v>
      </c>
      <c r="D21" s="516">
        <f t="shared" si="5"/>
        <v>0</v>
      </c>
      <c r="E21" s="354">
        <f t="shared" si="1"/>
        <v>0</v>
      </c>
      <c r="F21" s="355">
        <f>'1.3 COL CAÇAMBAS'!D390*12</f>
        <v>0</v>
      </c>
      <c r="G21" s="355">
        <f>'1.3 COL CAÇAMBAS'!E390*12</f>
        <v>0</v>
      </c>
      <c r="H21" s="355">
        <f>'1.3 COL CAÇAMBAS'!F390*12</f>
        <v>0</v>
      </c>
      <c r="I21" s="355">
        <f>'1.3 COL CAÇAMBAS'!G390*12</f>
        <v>0</v>
      </c>
      <c r="J21" s="355">
        <f>'1.3 COL CAÇAMBAS'!H390*12</f>
        <v>0</v>
      </c>
      <c r="K21" s="355">
        <f>'1.3 COL CAÇAMBAS'!I390*12</f>
        <v>0</v>
      </c>
      <c r="L21" s="355">
        <f>'1.3 COL CAÇAMBAS'!J390*12</f>
        <v>0</v>
      </c>
      <c r="M21" s="355">
        <f>'1.3 COL CAÇAMBAS'!K390*12</f>
        <v>0</v>
      </c>
      <c r="N21" s="355">
        <f>'1.3 COL CAÇAMBAS'!L390*12</f>
        <v>0</v>
      </c>
      <c r="O21" s="355">
        <f>'1.3 COL CAÇAMBAS'!M390*12</f>
        <v>0</v>
      </c>
      <c r="P21" s="355">
        <f>'1.3 COL CAÇAMBAS'!N390*12</f>
        <v>0</v>
      </c>
      <c r="Q21" s="355">
        <f>'1.3 COL CAÇAMBAS'!O390*12</f>
        <v>0</v>
      </c>
      <c r="R21" s="355">
        <f>'1.3 COL CAÇAMBAS'!P390*12</f>
        <v>0</v>
      </c>
      <c r="S21" s="355">
        <f>'1.3 COL CAÇAMBAS'!Q390*12</f>
        <v>0</v>
      </c>
      <c r="T21" s="355">
        <f>'1.3 COL CAÇAMBAS'!R390*12</f>
        <v>0</v>
      </c>
      <c r="U21" s="355">
        <f>'1.3 COL CAÇAMBAS'!S390*12</f>
        <v>0</v>
      </c>
      <c r="V21" s="355">
        <f>'1.3 COL CAÇAMBAS'!T390*12</f>
        <v>0</v>
      </c>
      <c r="W21" s="355">
        <f>'1.3 COL CAÇAMBAS'!U390*12</f>
        <v>0</v>
      </c>
      <c r="X21" s="355">
        <f>'1.3 COL CAÇAMBAS'!V390*12</f>
        <v>0</v>
      </c>
      <c r="Y21" s="355">
        <f>'1.3 COL CAÇAMBAS'!W390*12</f>
        <v>0</v>
      </c>
      <c r="Z21" s="355">
        <f>'1.3 COL CAÇAMBAS'!X390*12</f>
        <v>0</v>
      </c>
      <c r="AA21" s="355">
        <f>'1.3 COL CAÇAMBAS'!Y390*12</f>
        <v>0</v>
      </c>
      <c r="AB21" s="355">
        <f>'1.3 COL CAÇAMBAS'!Z390*12</f>
        <v>0</v>
      </c>
      <c r="AC21" s="355">
        <f>'1.3 COL CAÇAMBAS'!AA390*12</f>
        <v>0</v>
      </c>
      <c r="AD21" s="355">
        <f>'1.3 COL CAÇAMBAS'!AB390*12</f>
        <v>0</v>
      </c>
      <c r="AE21" s="355">
        <f>'1.3 COL CAÇAMBAS'!AC390*12</f>
        <v>0</v>
      </c>
      <c r="AF21" s="355">
        <f>'1.3 COL CAÇAMBAS'!AD390*12</f>
        <v>0</v>
      </c>
      <c r="AG21" s="355">
        <f>'1.3 COL CAÇAMBAS'!AE390*12</f>
        <v>0</v>
      </c>
      <c r="AH21" s="355">
        <f>'1.3 COL CAÇAMBAS'!AF390*12</f>
        <v>0</v>
      </c>
      <c r="AI21" s="355">
        <f>'1.3 COL CAÇAMBAS'!AG390*12</f>
        <v>0</v>
      </c>
      <c r="AJ21" s="355">
        <f>'1.3 COL CAÇAMBAS'!AH390*12</f>
        <v>0</v>
      </c>
      <c r="AK21" s="355">
        <f>'1.3 COL CAÇAMBAS'!AI390*12</f>
        <v>0</v>
      </c>
      <c r="AL21" s="355">
        <f>'1.3 COL CAÇAMBAS'!AJ390*12</f>
        <v>0</v>
      </c>
      <c r="AM21" s="355">
        <f>'1.3 COL CAÇAMBAS'!AK390*12</f>
        <v>0</v>
      </c>
      <c r="AN21" s="355">
        <f>'1.3 COL CAÇAMBAS'!AL390*12</f>
        <v>0</v>
      </c>
    </row>
    <row r="22" spans="1:41" s="9" customFormat="1" ht="24.95" customHeight="1" outlineLevel="1" collapsed="1" x14ac:dyDescent="0.25">
      <c r="A22" s="895" t="s">
        <v>24104</v>
      </c>
      <c r="B22" s="349" t="s">
        <v>23148</v>
      </c>
      <c r="C22" s="350" t="s">
        <v>23155</v>
      </c>
      <c r="D22" s="515">
        <f t="shared" si="5"/>
        <v>1.1345478160817503E-2</v>
      </c>
      <c r="E22" s="351">
        <f t="shared" si="1"/>
        <v>12835530</v>
      </c>
      <c r="F22" s="351">
        <f>IF($A22="S",SUM(F23:F26),IF($A22="N",0,""))</f>
        <v>427851</v>
      </c>
      <c r="G22" s="351">
        <f t="shared" ref="G22:AI22" si="10">IF($A22="S",SUM(G23:G26),IF($A22="N",0,""))</f>
        <v>427851</v>
      </c>
      <c r="H22" s="351">
        <f t="shared" si="10"/>
        <v>427851</v>
      </c>
      <c r="I22" s="351">
        <f t="shared" si="10"/>
        <v>427851</v>
      </c>
      <c r="J22" s="351">
        <f t="shared" si="10"/>
        <v>427851</v>
      </c>
      <c r="K22" s="351">
        <f t="shared" si="10"/>
        <v>427851</v>
      </c>
      <c r="L22" s="351">
        <f t="shared" si="10"/>
        <v>427851</v>
      </c>
      <c r="M22" s="351">
        <f t="shared" si="10"/>
        <v>427851</v>
      </c>
      <c r="N22" s="351">
        <f t="shared" si="10"/>
        <v>427851</v>
      </c>
      <c r="O22" s="351">
        <f t="shared" si="10"/>
        <v>427851</v>
      </c>
      <c r="P22" s="351">
        <f t="shared" si="10"/>
        <v>427851</v>
      </c>
      <c r="Q22" s="351">
        <f t="shared" si="10"/>
        <v>427851</v>
      </c>
      <c r="R22" s="351">
        <f t="shared" si="10"/>
        <v>427851</v>
      </c>
      <c r="S22" s="351">
        <f t="shared" si="10"/>
        <v>427851</v>
      </c>
      <c r="T22" s="351">
        <f t="shared" si="10"/>
        <v>427851</v>
      </c>
      <c r="U22" s="351">
        <f t="shared" si="10"/>
        <v>427851</v>
      </c>
      <c r="V22" s="351">
        <f t="shared" si="10"/>
        <v>427851</v>
      </c>
      <c r="W22" s="351">
        <f t="shared" si="10"/>
        <v>427851</v>
      </c>
      <c r="X22" s="351">
        <f t="shared" si="10"/>
        <v>427851</v>
      </c>
      <c r="Y22" s="351">
        <f t="shared" si="10"/>
        <v>427851</v>
      </c>
      <c r="Z22" s="351">
        <f t="shared" si="10"/>
        <v>427851</v>
      </c>
      <c r="AA22" s="351">
        <f t="shared" si="10"/>
        <v>427851</v>
      </c>
      <c r="AB22" s="351">
        <f t="shared" si="10"/>
        <v>427851</v>
      </c>
      <c r="AC22" s="351">
        <f t="shared" si="10"/>
        <v>427851</v>
      </c>
      <c r="AD22" s="351">
        <f t="shared" si="10"/>
        <v>427851</v>
      </c>
      <c r="AE22" s="351">
        <f t="shared" si="10"/>
        <v>427851</v>
      </c>
      <c r="AF22" s="351">
        <f t="shared" si="10"/>
        <v>427851</v>
      </c>
      <c r="AG22" s="351">
        <f t="shared" si="10"/>
        <v>427851</v>
      </c>
      <c r="AH22" s="351">
        <f t="shared" si="10"/>
        <v>427851</v>
      </c>
      <c r="AI22" s="351">
        <f t="shared" si="10"/>
        <v>427851</v>
      </c>
      <c r="AJ22" s="351">
        <f t="shared" ref="AJ22:AN22" si="11">SUM(AJ23:AJ26)</f>
        <v>0</v>
      </c>
      <c r="AK22" s="351">
        <f t="shared" si="11"/>
        <v>0</v>
      </c>
      <c r="AL22" s="351">
        <f t="shared" si="11"/>
        <v>0</v>
      </c>
      <c r="AM22" s="351">
        <f t="shared" si="11"/>
        <v>0</v>
      </c>
      <c r="AN22" s="351">
        <f t="shared" si="11"/>
        <v>0</v>
      </c>
      <c r="AO22" s="2"/>
    </row>
    <row r="23" spans="1:41" s="9" customFormat="1" ht="24.95" hidden="1" customHeight="1" outlineLevel="2" x14ac:dyDescent="0.25">
      <c r="A23" s="101"/>
      <c r="B23" s="352"/>
      <c r="C23" s="353" t="s">
        <v>23400</v>
      </c>
      <c r="D23" s="516">
        <f t="shared" si="5"/>
        <v>4.8888758997326148E-3</v>
      </c>
      <c r="E23" s="354">
        <f t="shared" si="1"/>
        <v>5530953.6000000024</v>
      </c>
      <c r="F23" s="355">
        <f>'1.4 SELETIVA'!D436*12</f>
        <v>184365.12</v>
      </c>
      <c r="G23" s="355">
        <f>'1.4 SELETIVA'!E436*12</f>
        <v>184365.12</v>
      </c>
      <c r="H23" s="355">
        <f>'1.4 SELETIVA'!F436*12</f>
        <v>184365.12</v>
      </c>
      <c r="I23" s="355">
        <f>'1.4 SELETIVA'!G436*12</f>
        <v>184365.12</v>
      </c>
      <c r="J23" s="355">
        <f>'1.4 SELETIVA'!H436*12</f>
        <v>184365.12</v>
      </c>
      <c r="K23" s="355">
        <f>'1.4 SELETIVA'!I436*12</f>
        <v>184365.12</v>
      </c>
      <c r="L23" s="355">
        <f>'1.4 SELETIVA'!J436*12</f>
        <v>184365.12</v>
      </c>
      <c r="M23" s="355">
        <f>'1.4 SELETIVA'!K436*12</f>
        <v>184365.12</v>
      </c>
      <c r="N23" s="355">
        <f>'1.4 SELETIVA'!L436*12</f>
        <v>184365.12</v>
      </c>
      <c r="O23" s="355">
        <f>'1.4 SELETIVA'!M436*12</f>
        <v>184365.12</v>
      </c>
      <c r="P23" s="355">
        <f>'1.4 SELETIVA'!N436*12</f>
        <v>184365.12</v>
      </c>
      <c r="Q23" s="355">
        <f>'1.4 SELETIVA'!O436*12</f>
        <v>184365.12</v>
      </c>
      <c r="R23" s="355">
        <f>'1.4 SELETIVA'!P436*12</f>
        <v>184365.12</v>
      </c>
      <c r="S23" s="355">
        <f>'1.4 SELETIVA'!Q436*12</f>
        <v>184365.12</v>
      </c>
      <c r="T23" s="355">
        <f>'1.4 SELETIVA'!R436*12</f>
        <v>184365.12</v>
      </c>
      <c r="U23" s="355">
        <f>'1.4 SELETIVA'!S436*12</f>
        <v>184365.12</v>
      </c>
      <c r="V23" s="355">
        <f>'1.4 SELETIVA'!T436*12</f>
        <v>184365.12</v>
      </c>
      <c r="W23" s="355">
        <f>'1.4 SELETIVA'!U436*12</f>
        <v>184365.12</v>
      </c>
      <c r="X23" s="355">
        <f>'1.4 SELETIVA'!V436*12</f>
        <v>184365.12</v>
      </c>
      <c r="Y23" s="355">
        <f>'1.4 SELETIVA'!W436*12</f>
        <v>184365.12</v>
      </c>
      <c r="Z23" s="355">
        <f>'1.4 SELETIVA'!X436*12</f>
        <v>184365.12</v>
      </c>
      <c r="AA23" s="355">
        <f>'1.4 SELETIVA'!Y436*12</f>
        <v>184365.12</v>
      </c>
      <c r="AB23" s="355">
        <f>'1.4 SELETIVA'!Z436*12</f>
        <v>184365.12</v>
      </c>
      <c r="AC23" s="355">
        <f>'1.4 SELETIVA'!AA436*12</f>
        <v>184365.12</v>
      </c>
      <c r="AD23" s="355">
        <f>'1.4 SELETIVA'!AB436*12</f>
        <v>184365.12</v>
      </c>
      <c r="AE23" s="355">
        <f>'1.4 SELETIVA'!AC436*12</f>
        <v>184365.12</v>
      </c>
      <c r="AF23" s="355">
        <f>'1.4 SELETIVA'!AD436*12</f>
        <v>184365.12</v>
      </c>
      <c r="AG23" s="355">
        <f>'1.4 SELETIVA'!AE436*12</f>
        <v>184365.12</v>
      </c>
      <c r="AH23" s="355">
        <f>'1.4 SELETIVA'!AF436*12</f>
        <v>184365.12</v>
      </c>
      <c r="AI23" s="355">
        <f>'1.4 SELETIVA'!AG436*12</f>
        <v>184365.12</v>
      </c>
      <c r="AJ23" s="355">
        <f>'1.4 SELETIVA'!AH436*12</f>
        <v>0</v>
      </c>
      <c r="AK23" s="355">
        <f>'1.4 SELETIVA'!AI436*12</f>
        <v>0</v>
      </c>
      <c r="AL23" s="355">
        <f>'1.4 SELETIVA'!AJ436*12</f>
        <v>0</v>
      </c>
      <c r="AM23" s="355">
        <f>'1.4 SELETIVA'!AK436*12</f>
        <v>0</v>
      </c>
      <c r="AN23" s="355">
        <f>'1.4 SELETIVA'!AL436*12</f>
        <v>0</v>
      </c>
    </row>
    <row r="24" spans="1:41" s="9" customFormat="1" ht="24.95" hidden="1" customHeight="1" outlineLevel="2" x14ac:dyDescent="0.25">
      <c r="A24" s="101"/>
      <c r="B24" s="352"/>
      <c r="C24" s="353" t="s">
        <v>23650</v>
      </c>
      <c r="D24" s="516">
        <f t="shared" si="5"/>
        <v>1.2346481910002855E-5</v>
      </c>
      <c r="E24" s="354">
        <f t="shared" si="1"/>
        <v>13968.000000000007</v>
      </c>
      <c r="F24" s="355">
        <f>'1.4 SELETIVA'!D437*12</f>
        <v>465.59999999999997</v>
      </c>
      <c r="G24" s="355">
        <f>'1.4 SELETIVA'!E437*12</f>
        <v>465.59999999999997</v>
      </c>
      <c r="H24" s="355">
        <f>'1.4 SELETIVA'!F437*12</f>
        <v>465.59999999999997</v>
      </c>
      <c r="I24" s="355">
        <f>'1.4 SELETIVA'!G437*12</f>
        <v>465.59999999999997</v>
      </c>
      <c r="J24" s="355">
        <f>'1.4 SELETIVA'!H437*12</f>
        <v>465.59999999999997</v>
      </c>
      <c r="K24" s="355">
        <f>'1.4 SELETIVA'!I437*12</f>
        <v>465.59999999999997</v>
      </c>
      <c r="L24" s="355">
        <f>'1.4 SELETIVA'!J437*12</f>
        <v>465.59999999999997</v>
      </c>
      <c r="M24" s="355">
        <f>'1.4 SELETIVA'!K437*12</f>
        <v>465.59999999999997</v>
      </c>
      <c r="N24" s="355">
        <f>'1.4 SELETIVA'!L437*12</f>
        <v>465.59999999999997</v>
      </c>
      <c r="O24" s="355">
        <f>'1.4 SELETIVA'!M437*12</f>
        <v>465.59999999999997</v>
      </c>
      <c r="P24" s="355">
        <f>'1.4 SELETIVA'!N437*12</f>
        <v>465.59999999999997</v>
      </c>
      <c r="Q24" s="355">
        <f>'1.4 SELETIVA'!O437*12</f>
        <v>465.59999999999997</v>
      </c>
      <c r="R24" s="355">
        <f>'1.4 SELETIVA'!P437*12</f>
        <v>465.59999999999997</v>
      </c>
      <c r="S24" s="355">
        <f>'1.4 SELETIVA'!Q437*12</f>
        <v>465.59999999999997</v>
      </c>
      <c r="T24" s="355">
        <f>'1.4 SELETIVA'!R437*12</f>
        <v>465.59999999999997</v>
      </c>
      <c r="U24" s="355">
        <f>'1.4 SELETIVA'!S437*12</f>
        <v>465.59999999999997</v>
      </c>
      <c r="V24" s="355">
        <f>'1.4 SELETIVA'!T437*12</f>
        <v>465.59999999999997</v>
      </c>
      <c r="W24" s="355">
        <f>'1.4 SELETIVA'!U437*12</f>
        <v>465.59999999999997</v>
      </c>
      <c r="X24" s="355">
        <f>'1.4 SELETIVA'!V437*12</f>
        <v>465.59999999999997</v>
      </c>
      <c r="Y24" s="355">
        <f>'1.4 SELETIVA'!W437*12</f>
        <v>465.59999999999997</v>
      </c>
      <c r="Z24" s="355">
        <f>'1.4 SELETIVA'!X437*12</f>
        <v>465.59999999999997</v>
      </c>
      <c r="AA24" s="355">
        <f>'1.4 SELETIVA'!Y437*12</f>
        <v>465.59999999999997</v>
      </c>
      <c r="AB24" s="355">
        <f>'1.4 SELETIVA'!Z437*12</f>
        <v>465.59999999999997</v>
      </c>
      <c r="AC24" s="355">
        <f>'1.4 SELETIVA'!AA437*12</f>
        <v>465.59999999999997</v>
      </c>
      <c r="AD24" s="355">
        <f>'1.4 SELETIVA'!AB437*12</f>
        <v>465.59999999999997</v>
      </c>
      <c r="AE24" s="355">
        <f>'1.4 SELETIVA'!AC437*12</f>
        <v>465.59999999999997</v>
      </c>
      <c r="AF24" s="355">
        <f>'1.4 SELETIVA'!AD437*12</f>
        <v>465.59999999999997</v>
      </c>
      <c r="AG24" s="355">
        <f>'1.4 SELETIVA'!AE437*12</f>
        <v>465.59999999999997</v>
      </c>
      <c r="AH24" s="355">
        <f>'1.4 SELETIVA'!AF437*12</f>
        <v>465.59999999999997</v>
      </c>
      <c r="AI24" s="355">
        <f>'1.4 SELETIVA'!AG437*12</f>
        <v>465.59999999999997</v>
      </c>
      <c r="AJ24" s="355">
        <f>'1.4 SELETIVA'!AH437*12</f>
        <v>0</v>
      </c>
      <c r="AK24" s="355">
        <f>'1.4 SELETIVA'!AI437*12</f>
        <v>0</v>
      </c>
      <c r="AL24" s="355">
        <f>'1.4 SELETIVA'!AJ437*12</f>
        <v>0</v>
      </c>
      <c r="AM24" s="355">
        <f>'1.4 SELETIVA'!AK437*12</f>
        <v>0</v>
      </c>
      <c r="AN24" s="355">
        <f>'1.4 SELETIVA'!AL437*12</f>
        <v>0</v>
      </c>
    </row>
    <row r="25" spans="1:41" s="9" customFormat="1" ht="24.95" hidden="1" customHeight="1" outlineLevel="2" x14ac:dyDescent="0.25">
      <c r="A25" s="101"/>
      <c r="B25" s="352"/>
      <c r="C25" s="353" t="s">
        <v>23651</v>
      </c>
      <c r="D25" s="516">
        <f t="shared" si="5"/>
        <v>6.4442557791748916E-3</v>
      </c>
      <c r="E25" s="354">
        <f t="shared" si="1"/>
        <v>7290608.400000006</v>
      </c>
      <c r="F25" s="355">
        <f>'1.4 SELETIVA'!D438*12</f>
        <v>243020.28000000003</v>
      </c>
      <c r="G25" s="355">
        <f>'1.4 SELETIVA'!E438*12</f>
        <v>243020.28000000003</v>
      </c>
      <c r="H25" s="355">
        <f>'1.4 SELETIVA'!F438*12</f>
        <v>243020.28000000003</v>
      </c>
      <c r="I25" s="355">
        <f>'1.4 SELETIVA'!G438*12</f>
        <v>243020.28000000003</v>
      </c>
      <c r="J25" s="355">
        <f>'1.4 SELETIVA'!H438*12</f>
        <v>243020.28000000003</v>
      </c>
      <c r="K25" s="355">
        <f>'1.4 SELETIVA'!I438*12</f>
        <v>243020.28000000003</v>
      </c>
      <c r="L25" s="355">
        <f>'1.4 SELETIVA'!J438*12</f>
        <v>243020.28000000003</v>
      </c>
      <c r="M25" s="355">
        <f>'1.4 SELETIVA'!K438*12</f>
        <v>243020.28000000003</v>
      </c>
      <c r="N25" s="355">
        <f>'1.4 SELETIVA'!L438*12</f>
        <v>243020.28000000003</v>
      </c>
      <c r="O25" s="355">
        <f>'1.4 SELETIVA'!M438*12</f>
        <v>243020.28000000003</v>
      </c>
      <c r="P25" s="355">
        <f>'1.4 SELETIVA'!N438*12</f>
        <v>243020.28000000003</v>
      </c>
      <c r="Q25" s="355">
        <f>'1.4 SELETIVA'!O438*12</f>
        <v>243020.28000000003</v>
      </c>
      <c r="R25" s="355">
        <f>'1.4 SELETIVA'!P438*12</f>
        <v>243020.28000000003</v>
      </c>
      <c r="S25" s="355">
        <f>'1.4 SELETIVA'!Q438*12</f>
        <v>243020.28000000003</v>
      </c>
      <c r="T25" s="355">
        <f>'1.4 SELETIVA'!R438*12</f>
        <v>243020.28000000003</v>
      </c>
      <c r="U25" s="355">
        <f>'1.4 SELETIVA'!S438*12</f>
        <v>243020.28000000003</v>
      </c>
      <c r="V25" s="355">
        <f>'1.4 SELETIVA'!T438*12</f>
        <v>243020.28000000003</v>
      </c>
      <c r="W25" s="355">
        <f>'1.4 SELETIVA'!U438*12</f>
        <v>243020.28000000003</v>
      </c>
      <c r="X25" s="355">
        <f>'1.4 SELETIVA'!V438*12</f>
        <v>243020.28000000003</v>
      </c>
      <c r="Y25" s="355">
        <f>'1.4 SELETIVA'!W438*12</f>
        <v>243020.28000000003</v>
      </c>
      <c r="Z25" s="355">
        <f>'1.4 SELETIVA'!X438*12</f>
        <v>243020.28000000003</v>
      </c>
      <c r="AA25" s="355">
        <f>'1.4 SELETIVA'!Y438*12</f>
        <v>243020.28000000003</v>
      </c>
      <c r="AB25" s="355">
        <f>'1.4 SELETIVA'!Z438*12</f>
        <v>243020.28000000003</v>
      </c>
      <c r="AC25" s="355">
        <f>'1.4 SELETIVA'!AA438*12</f>
        <v>243020.28000000003</v>
      </c>
      <c r="AD25" s="355">
        <f>'1.4 SELETIVA'!AB438*12</f>
        <v>243020.28000000003</v>
      </c>
      <c r="AE25" s="355">
        <f>'1.4 SELETIVA'!AC438*12</f>
        <v>243020.28000000003</v>
      </c>
      <c r="AF25" s="355">
        <f>'1.4 SELETIVA'!AD438*12</f>
        <v>243020.28000000003</v>
      </c>
      <c r="AG25" s="355">
        <f>'1.4 SELETIVA'!AE438*12</f>
        <v>243020.28000000003</v>
      </c>
      <c r="AH25" s="355">
        <f>'1.4 SELETIVA'!AF438*12</f>
        <v>243020.28000000003</v>
      </c>
      <c r="AI25" s="355">
        <f>'1.4 SELETIVA'!AG438*12</f>
        <v>243020.28000000003</v>
      </c>
      <c r="AJ25" s="355">
        <f>'1.4 SELETIVA'!AH438*12</f>
        <v>0</v>
      </c>
      <c r="AK25" s="355">
        <f>'1.4 SELETIVA'!AI438*12</f>
        <v>0</v>
      </c>
      <c r="AL25" s="355">
        <f>'1.4 SELETIVA'!AJ438*12</f>
        <v>0</v>
      </c>
      <c r="AM25" s="355">
        <f>'1.4 SELETIVA'!AK438*12</f>
        <v>0</v>
      </c>
      <c r="AN25" s="355">
        <f>'1.4 SELETIVA'!AL438*12</f>
        <v>0</v>
      </c>
    </row>
    <row r="26" spans="1:41" s="9" customFormat="1" ht="24.95" hidden="1" customHeight="1" outlineLevel="2" x14ac:dyDescent="0.25">
      <c r="A26" s="101"/>
      <c r="B26" s="352"/>
      <c r="C26" s="353" t="s">
        <v>23730</v>
      </c>
      <c r="D26" s="516">
        <f t="shared" si="5"/>
        <v>0</v>
      </c>
      <c r="E26" s="354">
        <f t="shared" si="1"/>
        <v>0</v>
      </c>
      <c r="F26" s="355">
        <f>'1.4 SELETIVA'!D439*12</f>
        <v>0</v>
      </c>
      <c r="G26" s="355">
        <f>'1.4 SELETIVA'!E439*12</f>
        <v>0</v>
      </c>
      <c r="H26" s="355">
        <f>'1.4 SELETIVA'!F439*12</f>
        <v>0</v>
      </c>
      <c r="I26" s="355">
        <f>'1.4 SELETIVA'!G439*12</f>
        <v>0</v>
      </c>
      <c r="J26" s="355">
        <f>'1.4 SELETIVA'!H439*12</f>
        <v>0</v>
      </c>
      <c r="K26" s="355">
        <f>'1.4 SELETIVA'!I439*12</f>
        <v>0</v>
      </c>
      <c r="L26" s="355">
        <f>'1.4 SELETIVA'!J439*12</f>
        <v>0</v>
      </c>
      <c r="M26" s="355">
        <f>'1.4 SELETIVA'!K439*12</f>
        <v>0</v>
      </c>
      <c r="N26" s="355">
        <f>'1.4 SELETIVA'!L439*12</f>
        <v>0</v>
      </c>
      <c r="O26" s="355">
        <f>'1.4 SELETIVA'!M439*12</f>
        <v>0</v>
      </c>
      <c r="P26" s="355">
        <f>'1.4 SELETIVA'!N439*12</f>
        <v>0</v>
      </c>
      <c r="Q26" s="355">
        <f>'1.4 SELETIVA'!O439*12</f>
        <v>0</v>
      </c>
      <c r="R26" s="355">
        <f>'1.4 SELETIVA'!P439*12</f>
        <v>0</v>
      </c>
      <c r="S26" s="355">
        <f>'1.4 SELETIVA'!Q439*12</f>
        <v>0</v>
      </c>
      <c r="T26" s="355">
        <f>'1.4 SELETIVA'!R439*12</f>
        <v>0</v>
      </c>
      <c r="U26" s="355">
        <f>'1.4 SELETIVA'!S439*12</f>
        <v>0</v>
      </c>
      <c r="V26" s="355">
        <f>'1.4 SELETIVA'!T439*12</f>
        <v>0</v>
      </c>
      <c r="W26" s="355">
        <f>'1.4 SELETIVA'!U439*12</f>
        <v>0</v>
      </c>
      <c r="X26" s="355">
        <f>'1.4 SELETIVA'!V439*12</f>
        <v>0</v>
      </c>
      <c r="Y26" s="355">
        <f>'1.4 SELETIVA'!W439*12</f>
        <v>0</v>
      </c>
      <c r="Z26" s="355">
        <f>'1.4 SELETIVA'!X439*12</f>
        <v>0</v>
      </c>
      <c r="AA26" s="355">
        <f>'1.4 SELETIVA'!Y439*12</f>
        <v>0</v>
      </c>
      <c r="AB26" s="355">
        <f>'1.4 SELETIVA'!Z439*12</f>
        <v>0</v>
      </c>
      <c r="AC26" s="355">
        <f>'1.4 SELETIVA'!AA439*12</f>
        <v>0</v>
      </c>
      <c r="AD26" s="355">
        <f>'1.4 SELETIVA'!AB439*12</f>
        <v>0</v>
      </c>
      <c r="AE26" s="355">
        <f>'1.4 SELETIVA'!AC439*12</f>
        <v>0</v>
      </c>
      <c r="AF26" s="355">
        <f>'1.4 SELETIVA'!AD439*12</f>
        <v>0</v>
      </c>
      <c r="AG26" s="355">
        <f>'1.4 SELETIVA'!AE439*12</f>
        <v>0</v>
      </c>
      <c r="AH26" s="355">
        <f>'1.4 SELETIVA'!AF439*12</f>
        <v>0</v>
      </c>
      <c r="AI26" s="355">
        <f>'1.4 SELETIVA'!AG439*12</f>
        <v>0</v>
      </c>
      <c r="AJ26" s="355">
        <f>'1.4 SELETIVA'!AH439*12</f>
        <v>0</v>
      </c>
      <c r="AK26" s="355">
        <f>'1.4 SELETIVA'!AI439*12</f>
        <v>0</v>
      </c>
      <c r="AL26" s="355">
        <f>'1.4 SELETIVA'!AJ439*12</f>
        <v>0</v>
      </c>
      <c r="AM26" s="355">
        <f>'1.4 SELETIVA'!AK439*12</f>
        <v>0</v>
      </c>
      <c r="AN26" s="355">
        <f>'1.4 SELETIVA'!AL439*12</f>
        <v>0</v>
      </c>
    </row>
    <row r="27" spans="1:41" s="9" customFormat="1" ht="24.95" customHeight="1" outlineLevel="1" collapsed="1" x14ac:dyDescent="0.25">
      <c r="A27" s="895" t="s">
        <v>24104</v>
      </c>
      <c r="B27" s="349" t="s">
        <v>23149</v>
      </c>
      <c r="C27" s="350" t="s">
        <v>23207</v>
      </c>
      <c r="D27" s="515">
        <f t="shared" si="5"/>
        <v>1.2916402409481673E-2</v>
      </c>
      <c r="E27" s="351">
        <f t="shared" si="1"/>
        <v>14612770.679999998</v>
      </c>
      <c r="F27" s="351">
        <f>IF($A27="S",SUM(F28:F31),IF($A27="N",0,""))</f>
        <v>452716.80000000005</v>
      </c>
      <c r="G27" s="351">
        <f t="shared" ref="G27:AI27" si="12">IF($A27="S",SUM(G28:G31),IF($A27="N",0,""))</f>
        <v>462016.80000000005</v>
      </c>
      <c r="H27" s="351">
        <f t="shared" si="12"/>
        <v>471316.80000000005</v>
      </c>
      <c r="I27" s="351">
        <f t="shared" si="12"/>
        <v>480616.80000000005</v>
      </c>
      <c r="J27" s="351">
        <f t="shared" si="12"/>
        <v>481650.12</v>
      </c>
      <c r="K27" s="351">
        <f t="shared" si="12"/>
        <v>483716.76</v>
      </c>
      <c r="L27" s="351">
        <f t="shared" si="12"/>
        <v>483716.76</v>
      </c>
      <c r="M27" s="351">
        <f t="shared" si="12"/>
        <v>483716.76</v>
      </c>
      <c r="N27" s="351">
        <f t="shared" si="12"/>
        <v>483716.76</v>
      </c>
      <c r="O27" s="351">
        <f t="shared" si="12"/>
        <v>487850.16000000003</v>
      </c>
      <c r="P27" s="351">
        <f t="shared" si="12"/>
        <v>487850.16000000003</v>
      </c>
      <c r="Q27" s="351">
        <f t="shared" si="12"/>
        <v>487850.16000000003</v>
      </c>
      <c r="R27" s="351">
        <f t="shared" si="12"/>
        <v>487850.16000000003</v>
      </c>
      <c r="S27" s="351">
        <f t="shared" si="12"/>
        <v>487850.16000000003</v>
      </c>
      <c r="T27" s="351">
        <f t="shared" si="12"/>
        <v>489916.80000000005</v>
      </c>
      <c r="U27" s="351">
        <f t="shared" si="12"/>
        <v>489916.80000000005</v>
      </c>
      <c r="V27" s="351">
        <f t="shared" si="12"/>
        <v>489916.80000000005</v>
      </c>
      <c r="W27" s="351">
        <f t="shared" si="12"/>
        <v>489916.80000000005</v>
      </c>
      <c r="X27" s="351">
        <f t="shared" si="12"/>
        <v>489916.80000000005</v>
      </c>
      <c r="Y27" s="351">
        <f t="shared" si="12"/>
        <v>494050.07999999996</v>
      </c>
      <c r="Z27" s="351">
        <f t="shared" si="12"/>
        <v>494050.07999999996</v>
      </c>
      <c r="AA27" s="351">
        <f t="shared" si="12"/>
        <v>494050.07999999996</v>
      </c>
      <c r="AB27" s="351">
        <f t="shared" si="12"/>
        <v>494050.07999999996</v>
      </c>
      <c r="AC27" s="351">
        <f t="shared" si="12"/>
        <v>494050.07999999996</v>
      </c>
      <c r="AD27" s="351">
        <f t="shared" si="12"/>
        <v>495083.52000000002</v>
      </c>
      <c r="AE27" s="351">
        <f t="shared" si="12"/>
        <v>495083.52000000002</v>
      </c>
      <c r="AF27" s="351">
        <f t="shared" si="12"/>
        <v>495083.52000000002</v>
      </c>
      <c r="AG27" s="351">
        <f t="shared" si="12"/>
        <v>495083.52000000002</v>
      </c>
      <c r="AH27" s="351">
        <f t="shared" si="12"/>
        <v>495083.52000000002</v>
      </c>
      <c r="AI27" s="351">
        <f t="shared" si="12"/>
        <v>495083.52000000002</v>
      </c>
      <c r="AJ27" s="351">
        <f t="shared" ref="AJ27:AN27" si="13">SUM(AJ28:AJ31)</f>
        <v>0</v>
      </c>
      <c r="AK27" s="351">
        <f t="shared" si="13"/>
        <v>0</v>
      </c>
      <c r="AL27" s="351">
        <f t="shared" si="13"/>
        <v>0</v>
      </c>
      <c r="AM27" s="351">
        <f t="shared" si="13"/>
        <v>0</v>
      </c>
      <c r="AN27" s="351">
        <f t="shared" si="13"/>
        <v>0</v>
      </c>
      <c r="AO27" s="2"/>
    </row>
    <row r="28" spans="1:41" s="9" customFormat="1" ht="24.95" hidden="1" customHeight="1" outlineLevel="2" x14ac:dyDescent="0.25">
      <c r="A28" s="101"/>
      <c r="B28" s="352"/>
      <c r="C28" s="353" t="s">
        <v>23400</v>
      </c>
      <c r="D28" s="516">
        <f t="shared" si="5"/>
        <v>4.8888758997326148E-3</v>
      </c>
      <c r="E28" s="354">
        <f t="shared" si="1"/>
        <v>5530953.6000000024</v>
      </c>
      <c r="F28" s="355">
        <f>'1.5 PEVs'!D450*12</f>
        <v>184365.12</v>
      </c>
      <c r="G28" s="355">
        <f>'1.5 PEVs'!E450*12</f>
        <v>184365.12</v>
      </c>
      <c r="H28" s="355">
        <f>'1.5 PEVs'!F450*12</f>
        <v>184365.12</v>
      </c>
      <c r="I28" s="355">
        <f>'1.5 PEVs'!G450*12</f>
        <v>184365.12</v>
      </c>
      <c r="J28" s="355">
        <f>'1.5 PEVs'!H450*12</f>
        <v>184365.12</v>
      </c>
      <c r="K28" s="355">
        <f>'1.5 PEVs'!I450*12</f>
        <v>184365.12</v>
      </c>
      <c r="L28" s="355">
        <f>'1.5 PEVs'!J450*12</f>
        <v>184365.12</v>
      </c>
      <c r="M28" s="355">
        <f>'1.5 PEVs'!K450*12</f>
        <v>184365.12</v>
      </c>
      <c r="N28" s="355">
        <f>'1.5 PEVs'!L450*12</f>
        <v>184365.12</v>
      </c>
      <c r="O28" s="355">
        <f>'1.5 PEVs'!M450*12</f>
        <v>184365.12</v>
      </c>
      <c r="P28" s="355">
        <f>'1.5 PEVs'!N450*12</f>
        <v>184365.12</v>
      </c>
      <c r="Q28" s="355">
        <f>'1.5 PEVs'!O450*12</f>
        <v>184365.12</v>
      </c>
      <c r="R28" s="355">
        <f>'1.5 PEVs'!P450*12</f>
        <v>184365.12</v>
      </c>
      <c r="S28" s="355">
        <f>'1.5 PEVs'!Q450*12</f>
        <v>184365.12</v>
      </c>
      <c r="T28" s="355">
        <f>'1.5 PEVs'!R450*12</f>
        <v>184365.12</v>
      </c>
      <c r="U28" s="355">
        <f>'1.5 PEVs'!S450*12</f>
        <v>184365.12</v>
      </c>
      <c r="V28" s="355">
        <f>'1.5 PEVs'!T450*12</f>
        <v>184365.12</v>
      </c>
      <c r="W28" s="355">
        <f>'1.5 PEVs'!U450*12</f>
        <v>184365.12</v>
      </c>
      <c r="X28" s="355">
        <f>'1.5 PEVs'!V450*12</f>
        <v>184365.12</v>
      </c>
      <c r="Y28" s="355">
        <f>'1.5 PEVs'!W450*12</f>
        <v>184365.12</v>
      </c>
      <c r="Z28" s="355">
        <f>'1.5 PEVs'!X450*12</f>
        <v>184365.12</v>
      </c>
      <c r="AA28" s="355">
        <f>'1.5 PEVs'!Y450*12</f>
        <v>184365.12</v>
      </c>
      <c r="AB28" s="355">
        <f>'1.5 PEVs'!Z450*12</f>
        <v>184365.12</v>
      </c>
      <c r="AC28" s="355">
        <f>'1.5 PEVs'!AA450*12</f>
        <v>184365.12</v>
      </c>
      <c r="AD28" s="355">
        <f>'1.5 PEVs'!AB450*12</f>
        <v>184365.12</v>
      </c>
      <c r="AE28" s="355">
        <f>'1.5 PEVs'!AC450*12</f>
        <v>184365.12</v>
      </c>
      <c r="AF28" s="355">
        <f>'1.5 PEVs'!AD450*12</f>
        <v>184365.12</v>
      </c>
      <c r="AG28" s="355">
        <f>'1.5 PEVs'!AE450*12</f>
        <v>184365.12</v>
      </c>
      <c r="AH28" s="355">
        <f>'1.5 PEVs'!AF450*12</f>
        <v>184365.12</v>
      </c>
      <c r="AI28" s="355">
        <f>'1.5 PEVs'!AG450*12</f>
        <v>184365.12</v>
      </c>
      <c r="AJ28" s="355">
        <f>'1.5 PEVs'!AH450*12</f>
        <v>0</v>
      </c>
      <c r="AK28" s="355">
        <f>'1.5 PEVs'!AI450*12</f>
        <v>0</v>
      </c>
      <c r="AL28" s="355">
        <f>'1.5 PEVs'!AJ450*12</f>
        <v>0</v>
      </c>
      <c r="AM28" s="355">
        <f>'1.5 PEVs'!AK450*12</f>
        <v>0</v>
      </c>
      <c r="AN28" s="355">
        <f>'1.5 PEVs'!AL450*12</f>
        <v>0</v>
      </c>
    </row>
    <row r="29" spans="1:41" s="9" customFormat="1" ht="24.95" hidden="1" customHeight="1" outlineLevel="2" x14ac:dyDescent="0.25">
      <c r="A29" s="101"/>
      <c r="B29" s="352"/>
      <c r="C29" s="353" t="s">
        <v>23650</v>
      </c>
      <c r="D29" s="516">
        <f t="shared" si="5"/>
        <v>1.2346481910002855E-5</v>
      </c>
      <c r="E29" s="354">
        <f t="shared" si="1"/>
        <v>13968.000000000007</v>
      </c>
      <c r="F29" s="355">
        <f>'1.5 PEVs'!D451*12</f>
        <v>465.59999999999997</v>
      </c>
      <c r="G29" s="355">
        <f>'1.5 PEVs'!E451*12</f>
        <v>465.59999999999997</v>
      </c>
      <c r="H29" s="355">
        <f>'1.5 PEVs'!F451*12</f>
        <v>465.59999999999997</v>
      </c>
      <c r="I29" s="355">
        <f>'1.5 PEVs'!G451*12</f>
        <v>465.59999999999997</v>
      </c>
      <c r="J29" s="355">
        <f>'1.5 PEVs'!H451*12</f>
        <v>465.59999999999997</v>
      </c>
      <c r="K29" s="355">
        <f>'1.5 PEVs'!I451*12</f>
        <v>465.59999999999997</v>
      </c>
      <c r="L29" s="355">
        <f>'1.5 PEVs'!J451*12</f>
        <v>465.59999999999997</v>
      </c>
      <c r="M29" s="355">
        <f>'1.5 PEVs'!K451*12</f>
        <v>465.59999999999997</v>
      </c>
      <c r="N29" s="355">
        <f>'1.5 PEVs'!L451*12</f>
        <v>465.59999999999997</v>
      </c>
      <c r="O29" s="355">
        <f>'1.5 PEVs'!M451*12</f>
        <v>465.59999999999997</v>
      </c>
      <c r="P29" s="355">
        <f>'1.5 PEVs'!N451*12</f>
        <v>465.59999999999997</v>
      </c>
      <c r="Q29" s="355">
        <f>'1.5 PEVs'!O451*12</f>
        <v>465.59999999999997</v>
      </c>
      <c r="R29" s="355">
        <f>'1.5 PEVs'!P451*12</f>
        <v>465.59999999999997</v>
      </c>
      <c r="S29" s="355">
        <f>'1.5 PEVs'!Q451*12</f>
        <v>465.59999999999997</v>
      </c>
      <c r="T29" s="355">
        <f>'1.5 PEVs'!R451*12</f>
        <v>465.59999999999997</v>
      </c>
      <c r="U29" s="355">
        <f>'1.5 PEVs'!S451*12</f>
        <v>465.59999999999997</v>
      </c>
      <c r="V29" s="355">
        <f>'1.5 PEVs'!T451*12</f>
        <v>465.59999999999997</v>
      </c>
      <c r="W29" s="355">
        <f>'1.5 PEVs'!U451*12</f>
        <v>465.59999999999997</v>
      </c>
      <c r="X29" s="355">
        <f>'1.5 PEVs'!V451*12</f>
        <v>465.59999999999997</v>
      </c>
      <c r="Y29" s="355">
        <f>'1.5 PEVs'!W451*12</f>
        <v>465.59999999999997</v>
      </c>
      <c r="Z29" s="355">
        <f>'1.5 PEVs'!X451*12</f>
        <v>465.59999999999997</v>
      </c>
      <c r="AA29" s="355">
        <f>'1.5 PEVs'!Y451*12</f>
        <v>465.59999999999997</v>
      </c>
      <c r="AB29" s="355">
        <f>'1.5 PEVs'!Z451*12</f>
        <v>465.59999999999997</v>
      </c>
      <c r="AC29" s="355">
        <f>'1.5 PEVs'!AA451*12</f>
        <v>465.59999999999997</v>
      </c>
      <c r="AD29" s="355">
        <f>'1.5 PEVs'!AB451*12</f>
        <v>465.59999999999997</v>
      </c>
      <c r="AE29" s="355">
        <f>'1.5 PEVs'!AC451*12</f>
        <v>465.59999999999997</v>
      </c>
      <c r="AF29" s="355">
        <f>'1.5 PEVs'!AD451*12</f>
        <v>465.59999999999997</v>
      </c>
      <c r="AG29" s="355">
        <f>'1.5 PEVs'!AE451*12</f>
        <v>465.59999999999997</v>
      </c>
      <c r="AH29" s="355">
        <f>'1.5 PEVs'!AF451*12</f>
        <v>465.59999999999997</v>
      </c>
      <c r="AI29" s="355">
        <f>'1.5 PEVs'!AG451*12</f>
        <v>465.59999999999997</v>
      </c>
      <c r="AJ29" s="355">
        <f>'1.5 PEVs'!AH451*12</f>
        <v>0</v>
      </c>
      <c r="AK29" s="355">
        <f>'1.5 PEVs'!AI451*12</f>
        <v>0</v>
      </c>
      <c r="AL29" s="355">
        <f>'1.5 PEVs'!AJ451*12</f>
        <v>0</v>
      </c>
      <c r="AM29" s="355">
        <f>'1.5 PEVs'!AK451*12</f>
        <v>0</v>
      </c>
      <c r="AN29" s="355">
        <f>'1.5 PEVs'!AL451*12</f>
        <v>0</v>
      </c>
    </row>
    <row r="30" spans="1:41" s="9" customFormat="1" ht="24.95" hidden="1" customHeight="1" outlineLevel="2" x14ac:dyDescent="0.25">
      <c r="A30" s="101"/>
      <c r="B30" s="352"/>
      <c r="C30" s="353" t="s">
        <v>23651</v>
      </c>
      <c r="D30" s="516">
        <f t="shared" si="5"/>
        <v>8.0151800278390629E-3</v>
      </c>
      <c r="E30" s="354">
        <f t="shared" si="1"/>
        <v>9067849.0800000038</v>
      </c>
      <c r="F30" s="355">
        <f>'1.5 PEVs'!D452*12</f>
        <v>267886.08000000002</v>
      </c>
      <c r="G30" s="355">
        <f>'1.5 PEVs'!E452*12</f>
        <v>277186.08</v>
      </c>
      <c r="H30" s="355">
        <f>'1.5 PEVs'!F452*12</f>
        <v>286486.08</v>
      </c>
      <c r="I30" s="355">
        <f>'1.5 PEVs'!G452*12</f>
        <v>295786.08</v>
      </c>
      <c r="J30" s="355">
        <f>'1.5 PEVs'!H452*12</f>
        <v>296819.40000000002</v>
      </c>
      <c r="K30" s="355">
        <f>'1.5 PEVs'!I452*12</f>
        <v>298886.03999999998</v>
      </c>
      <c r="L30" s="355">
        <f>'1.5 PEVs'!J452*12</f>
        <v>298886.03999999998</v>
      </c>
      <c r="M30" s="355">
        <f>'1.5 PEVs'!K452*12</f>
        <v>298886.03999999998</v>
      </c>
      <c r="N30" s="355">
        <f>'1.5 PEVs'!L452*12</f>
        <v>298886.03999999998</v>
      </c>
      <c r="O30" s="355">
        <f>'1.5 PEVs'!M452*12</f>
        <v>303019.44</v>
      </c>
      <c r="P30" s="355">
        <f>'1.5 PEVs'!N452*12</f>
        <v>303019.44</v>
      </c>
      <c r="Q30" s="355">
        <f>'1.5 PEVs'!O452*12</f>
        <v>303019.44</v>
      </c>
      <c r="R30" s="355">
        <f>'1.5 PEVs'!P452*12</f>
        <v>303019.44</v>
      </c>
      <c r="S30" s="355">
        <f>'1.5 PEVs'!Q452*12</f>
        <v>303019.44</v>
      </c>
      <c r="T30" s="355">
        <f>'1.5 PEVs'!R452*12</f>
        <v>305086.08000000002</v>
      </c>
      <c r="U30" s="355">
        <f>'1.5 PEVs'!S452*12</f>
        <v>305086.08000000002</v>
      </c>
      <c r="V30" s="355">
        <f>'1.5 PEVs'!T452*12</f>
        <v>305086.08000000002</v>
      </c>
      <c r="W30" s="355">
        <f>'1.5 PEVs'!U452*12</f>
        <v>305086.08000000002</v>
      </c>
      <c r="X30" s="355">
        <f>'1.5 PEVs'!V452*12</f>
        <v>305086.08000000002</v>
      </c>
      <c r="Y30" s="355">
        <f>'1.5 PEVs'!W452*12</f>
        <v>309219.36</v>
      </c>
      <c r="Z30" s="355">
        <f>'1.5 PEVs'!X452*12</f>
        <v>309219.36</v>
      </c>
      <c r="AA30" s="355">
        <f>'1.5 PEVs'!Y452*12</f>
        <v>309219.36</v>
      </c>
      <c r="AB30" s="355">
        <f>'1.5 PEVs'!Z452*12</f>
        <v>309219.36</v>
      </c>
      <c r="AC30" s="355">
        <f>'1.5 PEVs'!AA452*12</f>
        <v>309219.36</v>
      </c>
      <c r="AD30" s="355">
        <f>'1.5 PEVs'!AB452*12</f>
        <v>310252.80000000005</v>
      </c>
      <c r="AE30" s="355">
        <f>'1.5 PEVs'!AC452*12</f>
        <v>310252.80000000005</v>
      </c>
      <c r="AF30" s="355">
        <f>'1.5 PEVs'!AD452*12</f>
        <v>310252.80000000005</v>
      </c>
      <c r="AG30" s="355">
        <f>'1.5 PEVs'!AE452*12</f>
        <v>310252.80000000005</v>
      </c>
      <c r="AH30" s="355">
        <f>'1.5 PEVs'!AF452*12</f>
        <v>310252.80000000005</v>
      </c>
      <c r="AI30" s="355">
        <f>'1.5 PEVs'!AG452*12</f>
        <v>310252.80000000005</v>
      </c>
      <c r="AJ30" s="355">
        <f>'1.5 PEVs'!AH452*12</f>
        <v>0</v>
      </c>
      <c r="AK30" s="355">
        <f>'1.5 PEVs'!AI452*12</f>
        <v>0</v>
      </c>
      <c r="AL30" s="355">
        <f>'1.5 PEVs'!AJ452*12</f>
        <v>0</v>
      </c>
      <c r="AM30" s="355">
        <f>'1.5 PEVs'!AK452*12</f>
        <v>0</v>
      </c>
      <c r="AN30" s="355">
        <f>'1.5 PEVs'!AL452*12</f>
        <v>0</v>
      </c>
    </row>
    <row r="31" spans="1:41" s="9" customFormat="1" ht="24.95" hidden="1" customHeight="1" outlineLevel="2" x14ac:dyDescent="0.25">
      <c r="A31" s="101"/>
      <c r="B31" s="352"/>
      <c r="C31" s="353" t="s">
        <v>23730</v>
      </c>
      <c r="D31" s="516">
        <f t="shared" si="5"/>
        <v>0</v>
      </c>
      <c r="E31" s="354">
        <f t="shared" si="1"/>
        <v>0</v>
      </c>
      <c r="F31" s="355">
        <f>'1.5 PEVs'!D453*12</f>
        <v>0</v>
      </c>
      <c r="G31" s="355">
        <f>'1.5 PEVs'!E453*12</f>
        <v>0</v>
      </c>
      <c r="H31" s="355">
        <f>'1.5 PEVs'!F453*12</f>
        <v>0</v>
      </c>
      <c r="I31" s="355">
        <f>'1.5 PEVs'!G453*12</f>
        <v>0</v>
      </c>
      <c r="J31" s="355">
        <f>'1.5 PEVs'!H453*12</f>
        <v>0</v>
      </c>
      <c r="K31" s="355">
        <f>'1.5 PEVs'!I453*12</f>
        <v>0</v>
      </c>
      <c r="L31" s="355">
        <f>'1.5 PEVs'!J453*12</f>
        <v>0</v>
      </c>
      <c r="M31" s="355">
        <f>'1.5 PEVs'!K453*12</f>
        <v>0</v>
      </c>
      <c r="N31" s="355">
        <f>'1.5 PEVs'!L453*12</f>
        <v>0</v>
      </c>
      <c r="O31" s="355">
        <f>'1.5 PEVs'!M453*12</f>
        <v>0</v>
      </c>
      <c r="P31" s="355">
        <f>'1.5 PEVs'!N453*12</f>
        <v>0</v>
      </c>
      <c r="Q31" s="355">
        <f>'1.5 PEVs'!O453*12</f>
        <v>0</v>
      </c>
      <c r="R31" s="355">
        <f>'1.5 PEVs'!P453*12</f>
        <v>0</v>
      </c>
      <c r="S31" s="355">
        <f>'1.5 PEVs'!Q453*12</f>
        <v>0</v>
      </c>
      <c r="T31" s="355">
        <f>'1.5 PEVs'!R453*12</f>
        <v>0</v>
      </c>
      <c r="U31" s="355">
        <f>'1.5 PEVs'!S453*12</f>
        <v>0</v>
      </c>
      <c r="V31" s="355">
        <f>'1.5 PEVs'!T453*12</f>
        <v>0</v>
      </c>
      <c r="W31" s="355">
        <f>'1.5 PEVs'!U453*12</f>
        <v>0</v>
      </c>
      <c r="X31" s="355">
        <f>'1.5 PEVs'!V453*12</f>
        <v>0</v>
      </c>
      <c r="Y31" s="355">
        <f>'1.5 PEVs'!W453*12</f>
        <v>0</v>
      </c>
      <c r="Z31" s="355">
        <f>'1.5 PEVs'!X453*12</f>
        <v>0</v>
      </c>
      <c r="AA31" s="355">
        <f>'1.5 PEVs'!Y453*12</f>
        <v>0</v>
      </c>
      <c r="AB31" s="355">
        <f>'1.5 PEVs'!Z453*12</f>
        <v>0</v>
      </c>
      <c r="AC31" s="355">
        <f>'1.5 PEVs'!AA453*12</f>
        <v>0</v>
      </c>
      <c r="AD31" s="355">
        <f>'1.5 PEVs'!AB453*12</f>
        <v>0</v>
      </c>
      <c r="AE31" s="355">
        <f>'1.5 PEVs'!AC453*12</f>
        <v>0</v>
      </c>
      <c r="AF31" s="355">
        <f>'1.5 PEVs'!AD453*12</f>
        <v>0</v>
      </c>
      <c r="AG31" s="355">
        <f>'1.5 PEVs'!AE453*12</f>
        <v>0</v>
      </c>
      <c r="AH31" s="355">
        <f>'1.5 PEVs'!AF453*12</f>
        <v>0</v>
      </c>
      <c r="AI31" s="355">
        <f>'1.5 PEVs'!AG453*12</f>
        <v>0</v>
      </c>
      <c r="AJ31" s="355">
        <f>'1.5 PEVs'!AH453*12</f>
        <v>0</v>
      </c>
      <c r="AK31" s="355">
        <f>'1.5 PEVs'!AI453*12</f>
        <v>0</v>
      </c>
      <c r="AL31" s="355">
        <f>'1.5 PEVs'!AJ453*12</f>
        <v>0</v>
      </c>
      <c r="AM31" s="355">
        <f>'1.5 PEVs'!AK453*12</f>
        <v>0</v>
      </c>
      <c r="AN31" s="355">
        <f>'1.5 PEVs'!AL453*12</f>
        <v>0</v>
      </c>
    </row>
    <row r="32" spans="1:41" s="9" customFormat="1" ht="24.95" customHeight="1" outlineLevel="1" collapsed="1" x14ac:dyDescent="0.25">
      <c r="A32" s="895" t="s">
        <v>24104</v>
      </c>
      <c r="B32" s="349" t="s">
        <v>23150</v>
      </c>
      <c r="C32" s="350" t="s">
        <v>23156</v>
      </c>
      <c r="D32" s="515">
        <f t="shared" si="5"/>
        <v>9.3923286825226791E-3</v>
      </c>
      <c r="E32" s="351">
        <f t="shared" si="1"/>
        <v>10625864.760000002</v>
      </c>
      <c r="F32" s="351">
        <f>IF($A32="S",SUM(F33:F36),IF($A32="N",0,""))</f>
        <v>0</v>
      </c>
      <c r="G32" s="351">
        <f t="shared" ref="G32:AI32" si="14">IF($A32="S",SUM(G33:G36),IF($A32="N",0,""))</f>
        <v>0</v>
      </c>
      <c r="H32" s="351">
        <f t="shared" si="14"/>
        <v>193197.60000000003</v>
      </c>
      <c r="I32" s="351">
        <f t="shared" si="14"/>
        <v>386395.08</v>
      </c>
      <c r="J32" s="351">
        <f t="shared" si="14"/>
        <v>386395.08</v>
      </c>
      <c r="K32" s="351">
        <f t="shared" si="14"/>
        <v>386395.08</v>
      </c>
      <c r="L32" s="351">
        <f t="shared" si="14"/>
        <v>386395.08</v>
      </c>
      <c r="M32" s="351">
        <f t="shared" si="14"/>
        <v>386395.08</v>
      </c>
      <c r="N32" s="351">
        <f t="shared" si="14"/>
        <v>386395.08</v>
      </c>
      <c r="O32" s="351">
        <f t="shared" si="14"/>
        <v>386395.08</v>
      </c>
      <c r="P32" s="351">
        <f t="shared" si="14"/>
        <v>386395.08</v>
      </c>
      <c r="Q32" s="351">
        <f t="shared" si="14"/>
        <v>386395.08</v>
      </c>
      <c r="R32" s="351">
        <f t="shared" si="14"/>
        <v>386395.08</v>
      </c>
      <c r="S32" s="351">
        <f t="shared" si="14"/>
        <v>386395.08</v>
      </c>
      <c r="T32" s="351">
        <f t="shared" si="14"/>
        <v>386395.08</v>
      </c>
      <c r="U32" s="351">
        <f t="shared" si="14"/>
        <v>386395.08</v>
      </c>
      <c r="V32" s="351">
        <f t="shared" si="14"/>
        <v>386395.08</v>
      </c>
      <c r="W32" s="351">
        <f t="shared" si="14"/>
        <v>386395.08</v>
      </c>
      <c r="X32" s="351">
        <f t="shared" si="14"/>
        <v>386395.08</v>
      </c>
      <c r="Y32" s="351">
        <f t="shared" si="14"/>
        <v>386395.08</v>
      </c>
      <c r="Z32" s="351">
        <f t="shared" si="14"/>
        <v>386395.08</v>
      </c>
      <c r="AA32" s="351">
        <f t="shared" si="14"/>
        <v>386395.08</v>
      </c>
      <c r="AB32" s="351">
        <f t="shared" si="14"/>
        <v>386395.08</v>
      </c>
      <c r="AC32" s="351">
        <f t="shared" si="14"/>
        <v>386395.08</v>
      </c>
      <c r="AD32" s="351">
        <f t="shared" si="14"/>
        <v>386395.08</v>
      </c>
      <c r="AE32" s="351">
        <f t="shared" si="14"/>
        <v>386395.08</v>
      </c>
      <c r="AF32" s="351">
        <f t="shared" si="14"/>
        <v>386395.08</v>
      </c>
      <c r="AG32" s="351">
        <f t="shared" si="14"/>
        <v>386395.08</v>
      </c>
      <c r="AH32" s="351">
        <f t="shared" si="14"/>
        <v>386395.08</v>
      </c>
      <c r="AI32" s="351">
        <f t="shared" si="14"/>
        <v>386395.08</v>
      </c>
      <c r="AJ32" s="351">
        <f t="shared" ref="AJ32:AN32" si="15">SUM(AJ33:AJ36)</f>
        <v>0</v>
      </c>
      <c r="AK32" s="351">
        <f t="shared" si="15"/>
        <v>0</v>
      </c>
      <c r="AL32" s="351">
        <f t="shared" si="15"/>
        <v>0</v>
      </c>
      <c r="AM32" s="351">
        <f t="shared" si="15"/>
        <v>0</v>
      </c>
      <c r="AN32" s="351">
        <f t="shared" si="15"/>
        <v>0</v>
      </c>
      <c r="AO32" s="2"/>
    </row>
    <row r="33" spans="1:41" s="9" customFormat="1" ht="24.95" hidden="1" customHeight="1" outlineLevel="2" x14ac:dyDescent="0.25">
      <c r="A33" s="101"/>
      <c r="B33" s="352"/>
      <c r="C33" s="353" t="s">
        <v>23400</v>
      </c>
      <c r="D33" s="516">
        <f t="shared" si="5"/>
        <v>9.0974553427524592E-3</v>
      </c>
      <c r="E33" s="354">
        <f t="shared" si="1"/>
        <v>10292264.400000002</v>
      </c>
      <c r="F33" s="355">
        <f>'1.6 OP. ECOPONTOS'!D203*12</f>
        <v>0</v>
      </c>
      <c r="G33" s="355">
        <f>'1.6 OP. ECOPONTOS'!E203*12</f>
        <v>0</v>
      </c>
      <c r="H33" s="355">
        <f>'1.6 OP. ECOPONTOS'!F203*12</f>
        <v>187132.08000000002</v>
      </c>
      <c r="I33" s="355">
        <f>'1.6 OP. ECOPONTOS'!G203*12</f>
        <v>374264.16000000003</v>
      </c>
      <c r="J33" s="355">
        <f>'1.6 OP. ECOPONTOS'!H203*12</f>
        <v>374264.16000000003</v>
      </c>
      <c r="K33" s="355">
        <f>'1.6 OP. ECOPONTOS'!I203*12</f>
        <v>374264.16000000003</v>
      </c>
      <c r="L33" s="355">
        <f>'1.6 OP. ECOPONTOS'!J203*12</f>
        <v>374264.16000000003</v>
      </c>
      <c r="M33" s="355">
        <f>'1.6 OP. ECOPONTOS'!K203*12</f>
        <v>374264.16000000003</v>
      </c>
      <c r="N33" s="355">
        <f>'1.6 OP. ECOPONTOS'!L203*12</f>
        <v>374264.16000000003</v>
      </c>
      <c r="O33" s="355">
        <f>'1.6 OP. ECOPONTOS'!M203*12</f>
        <v>374264.16000000003</v>
      </c>
      <c r="P33" s="355">
        <f>'1.6 OP. ECOPONTOS'!N203*12</f>
        <v>374264.16000000003</v>
      </c>
      <c r="Q33" s="355">
        <f>'1.6 OP. ECOPONTOS'!O203*12</f>
        <v>374264.16000000003</v>
      </c>
      <c r="R33" s="355">
        <f>'1.6 OP. ECOPONTOS'!P203*12</f>
        <v>374264.16000000003</v>
      </c>
      <c r="S33" s="355">
        <f>'1.6 OP. ECOPONTOS'!Q203*12</f>
        <v>374264.16000000003</v>
      </c>
      <c r="T33" s="355">
        <f>'1.6 OP. ECOPONTOS'!R203*12</f>
        <v>374264.16000000003</v>
      </c>
      <c r="U33" s="355">
        <f>'1.6 OP. ECOPONTOS'!S203*12</f>
        <v>374264.16000000003</v>
      </c>
      <c r="V33" s="355">
        <f>'1.6 OP. ECOPONTOS'!T203*12</f>
        <v>374264.16000000003</v>
      </c>
      <c r="W33" s="355">
        <f>'1.6 OP. ECOPONTOS'!U203*12</f>
        <v>374264.16000000003</v>
      </c>
      <c r="X33" s="355">
        <f>'1.6 OP. ECOPONTOS'!V203*12</f>
        <v>374264.16000000003</v>
      </c>
      <c r="Y33" s="355">
        <f>'1.6 OP. ECOPONTOS'!W203*12</f>
        <v>374264.16000000003</v>
      </c>
      <c r="Z33" s="355">
        <f>'1.6 OP. ECOPONTOS'!X203*12</f>
        <v>374264.16000000003</v>
      </c>
      <c r="AA33" s="355">
        <f>'1.6 OP. ECOPONTOS'!Y203*12</f>
        <v>374264.16000000003</v>
      </c>
      <c r="AB33" s="355">
        <f>'1.6 OP. ECOPONTOS'!Z203*12</f>
        <v>374264.16000000003</v>
      </c>
      <c r="AC33" s="355">
        <f>'1.6 OP. ECOPONTOS'!AA203*12</f>
        <v>374264.16000000003</v>
      </c>
      <c r="AD33" s="355">
        <f>'1.6 OP. ECOPONTOS'!AB203*12</f>
        <v>374264.16000000003</v>
      </c>
      <c r="AE33" s="355">
        <f>'1.6 OP. ECOPONTOS'!AC203*12</f>
        <v>374264.16000000003</v>
      </c>
      <c r="AF33" s="355">
        <f>'1.6 OP. ECOPONTOS'!AD203*12</f>
        <v>374264.16000000003</v>
      </c>
      <c r="AG33" s="355">
        <f>'1.6 OP. ECOPONTOS'!AE203*12</f>
        <v>374264.16000000003</v>
      </c>
      <c r="AH33" s="355">
        <f>'1.6 OP. ECOPONTOS'!AF203*12</f>
        <v>374264.16000000003</v>
      </c>
      <c r="AI33" s="355">
        <f>'1.6 OP. ECOPONTOS'!AG203*12</f>
        <v>374264.16000000003</v>
      </c>
      <c r="AJ33" s="355">
        <f>'1.6 OP. ECOPONTOS'!AH203*12</f>
        <v>0</v>
      </c>
      <c r="AK33" s="355">
        <f>'1.6 OP. ECOPONTOS'!AI203*12</f>
        <v>0</v>
      </c>
      <c r="AL33" s="355">
        <f>'1.6 OP. ECOPONTOS'!AJ203*12</f>
        <v>0</v>
      </c>
      <c r="AM33" s="355">
        <f>'1.6 OP. ECOPONTOS'!AK203*12</f>
        <v>0</v>
      </c>
      <c r="AN33" s="355">
        <f>'1.6 OP. ECOPONTOS'!AL203*12</f>
        <v>0</v>
      </c>
    </row>
    <row r="34" spans="1:41" s="9" customFormat="1" ht="24.95" hidden="1" customHeight="1" outlineLevel="2" x14ac:dyDescent="0.25">
      <c r="A34" s="101"/>
      <c r="B34" s="352"/>
      <c r="C34" s="353" t="s">
        <v>23650</v>
      </c>
      <c r="D34" s="516">
        <f t="shared" si="5"/>
        <v>2.2635216835005232E-5</v>
      </c>
      <c r="E34" s="354">
        <f t="shared" si="1"/>
        <v>25608.000000000011</v>
      </c>
      <c r="F34" s="355">
        <f>'1.6 OP. ECOPONTOS'!D204*12</f>
        <v>0</v>
      </c>
      <c r="G34" s="355">
        <f>'1.6 OP. ECOPONTOS'!E204*12</f>
        <v>0</v>
      </c>
      <c r="H34" s="355">
        <f>'1.6 OP. ECOPONTOS'!F204*12</f>
        <v>465.59999999999997</v>
      </c>
      <c r="I34" s="355">
        <f>'1.6 OP. ECOPONTOS'!G204*12</f>
        <v>931.19999999999993</v>
      </c>
      <c r="J34" s="355">
        <f>'1.6 OP. ECOPONTOS'!H204*12</f>
        <v>931.19999999999993</v>
      </c>
      <c r="K34" s="355">
        <f>'1.6 OP. ECOPONTOS'!I204*12</f>
        <v>931.19999999999993</v>
      </c>
      <c r="L34" s="355">
        <f>'1.6 OP. ECOPONTOS'!J204*12</f>
        <v>931.19999999999993</v>
      </c>
      <c r="M34" s="355">
        <f>'1.6 OP. ECOPONTOS'!K204*12</f>
        <v>931.19999999999993</v>
      </c>
      <c r="N34" s="355">
        <f>'1.6 OP. ECOPONTOS'!L204*12</f>
        <v>931.19999999999993</v>
      </c>
      <c r="O34" s="355">
        <f>'1.6 OP. ECOPONTOS'!M204*12</f>
        <v>931.19999999999993</v>
      </c>
      <c r="P34" s="355">
        <f>'1.6 OP. ECOPONTOS'!N204*12</f>
        <v>931.19999999999993</v>
      </c>
      <c r="Q34" s="355">
        <f>'1.6 OP. ECOPONTOS'!O204*12</f>
        <v>931.19999999999993</v>
      </c>
      <c r="R34" s="355">
        <f>'1.6 OP. ECOPONTOS'!P204*12</f>
        <v>931.19999999999993</v>
      </c>
      <c r="S34" s="355">
        <f>'1.6 OP. ECOPONTOS'!Q204*12</f>
        <v>931.19999999999993</v>
      </c>
      <c r="T34" s="355">
        <f>'1.6 OP. ECOPONTOS'!R204*12</f>
        <v>931.19999999999993</v>
      </c>
      <c r="U34" s="355">
        <f>'1.6 OP. ECOPONTOS'!S204*12</f>
        <v>931.19999999999993</v>
      </c>
      <c r="V34" s="355">
        <f>'1.6 OP. ECOPONTOS'!T204*12</f>
        <v>931.19999999999993</v>
      </c>
      <c r="W34" s="355">
        <f>'1.6 OP. ECOPONTOS'!U204*12</f>
        <v>931.19999999999993</v>
      </c>
      <c r="X34" s="355">
        <f>'1.6 OP. ECOPONTOS'!V204*12</f>
        <v>931.19999999999993</v>
      </c>
      <c r="Y34" s="355">
        <f>'1.6 OP. ECOPONTOS'!W204*12</f>
        <v>931.19999999999993</v>
      </c>
      <c r="Z34" s="355">
        <f>'1.6 OP. ECOPONTOS'!X204*12</f>
        <v>931.19999999999993</v>
      </c>
      <c r="AA34" s="355">
        <f>'1.6 OP. ECOPONTOS'!Y204*12</f>
        <v>931.19999999999993</v>
      </c>
      <c r="AB34" s="355">
        <f>'1.6 OP. ECOPONTOS'!Z204*12</f>
        <v>931.19999999999993</v>
      </c>
      <c r="AC34" s="355">
        <f>'1.6 OP. ECOPONTOS'!AA204*12</f>
        <v>931.19999999999993</v>
      </c>
      <c r="AD34" s="355">
        <f>'1.6 OP. ECOPONTOS'!AB204*12</f>
        <v>931.19999999999993</v>
      </c>
      <c r="AE34" s="355">
        <f>'1.6 OP. ECOPONTOS'!AC204*12</f>
        <v>931.19999999999993</v>
      </c>
      <c r="AF34" s="355">
        <f>'1.6 OP. ECOPONTOS'!AD204*12</f>
        <v>931.19999999999993</v>
      </c>
      <c r="AG34" s="355">
        <f>'1.6 OP. ECOPONTOS'!AE204*12</f>
        <v>931.19999999999993</v>
      </c>
      <c r="AH34" s="355">
        <f>'1.6 OP. ECOPONTOS'!AF204*12</f>
        <v>931.19999999999993</v>
      </c>
      <c r="AI34" s="355">
        <f>'1.6 OP. ECOPONTOS'!AG204*12</f>
        <v>931.19999999999993</v>
      </c>
      <c r="AJ34" s="355">
        <f>'1.6 OP. ECOPONTOS'!AH204*12</f>
        <v>0</v>
      </c>
      <c r="AK34" s="355">
        <f>'1.6 OP. ECOPONTOS'!AI204*12</f>
        <v>0</v>
      </c>
      <c r="AL34" s="355">
        <f>'1.6 OP. ECOPONTOS'!AJ204*12</f>
        <v>0</v>
      </c>
      <c r="AM34" s="355">
        <f>'1.6 OP. ECOPONTOS'!AK204*12</f>
        <v>0</v>
      </c>
      <c r="AN34" s="355">
        <f>'1.6 OP. ECOPONTOS'!AL204*12</f>
        <v>0</v>
      </c>
    </row>
    <row r="35" spans="1:41" s="9" customFormat="1" ht="24.95" hidden="1" customHeight="1" outlineLevel="2" x14ac:dyDescent="0.25">
      <c r="A35" s="101"/>
      <c r="B35" s="352"/>
      <c r="C35" s="353" t="s">
        <v>23651</v>
      </c>
      <c r="D35" s="516">
        <f t="shared" si="5"/>
        <v>2.7223812293521502E-4</v>
      </c>
      <c r="E35" s="354">
        <f t="shared" si="1"/>
        <v>307992.35999999987</v>
      </c>
      <c r="F35" s="355">
        <f>'1.6 OP. ECOPONTOS'!D205*12</f>
        <v>0</v>
      </c>
      <c r="G35" s="355">
        <f>'1.6 OP. ECOPONTOS'!E205*12</f>
        <v>0</v>
      </c>
      <c r="H35" s="355">
        <f>'1.6 OP. ECOPONTOS'!F205*12</f>
        <v>5599.92</v>
      </c>
      <c r="I35" s="355">
        <f>'1.6 OP. ECOPONTOS'!G205*12</f>
        <v>11199.72</v>
      </c>
      <c r="J35" s="355">
        <f>'1.6 OP. ECOPONTOS'!H205*12</f>
        <v>11199.72</v>
      </c>
      <c r="K35" s="355">
        <f>'1.6 OP. ECOPONTOS'!I205*12</f>
        <v>11199.72</v>
      </c>
      <c r="L35" s="355">
        <f>'1.6 OP. ECOPONTOS'!J205*12</f>
        <v>11199.72</v>
      </c>
      <c r="M35" s="355">
        <f>'1.6 OP. ECOPONTOS'!K205*12</f>
        <v>11199.72</v>
      </c>
      <c r="N35" s="355">
        <f>'1.6 OP. ECOPONTOS'!L205*12</f>
        <v>11199.72</v>
      </c>
      <c r="O35" s="355">
        <f>'1.6 OP. ECOPONTOS'!M205*12</f>
        <v>11199.72</v>
      </c>
      <c r="P35" s="355">
        <f>'1.6 OP. ECOPONTOS'!N205*12</f>
        <v>11199.72</v>
      </c>
      <c r="Q35" s="355">
        <f>'1.6 OP. ECOPONTOS'!O205*12</f>
        <v>11199.72</v>
      </c>
      <c r="R35" s="355">
        <f>'1.6 OP. ECOPONTOS'!P205*12</f>
        <v>11199.72</v>
      </c>
      <c r="S35" s="355">
        <f>'1.6 OP. ECOPONTOS'!Q205*12</f>
        <v>11199.72</v>
      </c>
      <c r="T35" s="355">
        <f>'1.6 OP. ECOPONTOS'!R205*12</f>
        <v>11199.72</v>
      </c>
      <c r="U35" s="355">
        <f>'1.6 OP. ECOPONTOS'!S205*12</f>
        <v>11199.72</v>
      </c>
      <c r="V35" s="355">
        <f>'1.6 OP. ECOPONTOS'!T205*12</f>
        <v>11199.72</v>
      </c>
      <c r="W35" s="355">
        <f>'1.6 OP. ECOPONTOS'!U205*12</f>
        <v>11199.72</v>
      </c>
      <c r="X35" s="355">
        <f>'1.6 OP. ECOPONTOS'!V205*12</f>
        <v>11199.72</v>
      </c>
      <c r="Y35" s="355">
        <f>'1.6 OP. ECOPONTOS'!W205*12</f>
        <v>11199.72</v>
      </c>
      <c r="Z35" s="355">
        <f>'1.6 OP. ECOPONTOS'!X205*12</f>
        <v>11199.72</v>
      </c>
      <c r="AA35" s="355">
        <f>'1.6 OP. ECOPONTOS'!Y205*12</f>
        <v>11199.72</v>
      </c>
      <c r="AB35" s="355">
        <f>'1.6 OP. ECOPONTOS'!Z205*12</f>
        <v>11199.72</v>
      </c>
      <c r="AC35" s="355">
        <f>'1.6 OP. ECOPONTOS'!AA205*12</f>
        <v>11199.72</v>
      </c>
      <c r="AD35" s="355">
        <f>'1.6 OP. ECOPONTOS'!AB205*12</f>
        <v>11199.72</v>
      </c>
      <c r="AE35" s="355">
        <f>'1.6 OP. ECOPONTOS'!AC205*12</f>
        <v>11199.72</v>
      </c>
      <c r="AF35" s="355">
        <f>'1.6 OP. ECOPONTOS'!AD205*12</f>
        <v>11199.72</v>
      </c>
      <c r="AG35" s="355">
        <f>'1.6 OP. ECOPONTOS'!AE205*12</f>
        <v>11199.72</v>
      </c>
      <c r="AH35" s="355">
        <f>'1.6 OP. ECOPONTOS'!AF205*12</f>
        <v>11199.72</v>
      </c>
      <c r="AI35" s="355">
        <f>'1.6 OP. ECOPONTOS'!AG205*12</f>
        <v>11199.72</v>
      </c>
      <c r="AJ35" s="355">
        <f>'1.6 OP. ECOPONTOS'!AH205*12</f>
        <v>0</v>
      </c>
      <c r="AK35" s="355">
        <f>'1.6 OP. ECOPONTOS'!AI205*12</f>
        <v>0</v>
      </c>
      <c r="AL35" s="355">
        <f>'1.6 OP. ECOPONTOS'!AJ205*12</f>
        <v>0</v>
      </c>
      <c r="AM35" s="355">
        <f>'1.6 OP. ECOPONTOS'!AK205*12</f>
        <v>0</v>
      </c>
      <c r="AN35" s="355">
        <f>'1.6 OP. ECOPONTOS'!AL205*12</f>
        <v>0</v>
      </c>
    </row>
    <row r="36" spans="1:41" s="9" customFormat="1" ht="24.95" hidden="1" customHeight="1" outlineLevel="2" x14ac:dyDescent="0.25">
      <c r="A36" s="101"/>
      <c r="B36" s="352"/>
      <c r="C36" s="353" t="s">
        <v>23730</v>
      </c>
      <c r="D36" s="516">
        <f t="shared" si="5"/>
        <v>0</v>
      </c>
      <c r="E36" s="354">
        <f t="shared" si="1"/>
        <v>0</v>
      </c>
      <c r="F36" s="355">
        <f>'1.6 OP. ECOPONTOS'!D206*12</f>
        <v>0</v>
      </c>
      <c r="G36" s="355">
        <f>'1.6 OP. ECOPONTOS'!E206*12</f>
        <v>0</v>
      </c>
      <c r="H36" s="355">
        <f>'1.6 OP. ECOPONTOS'!F206*12</f>
        <v>0</v>
      </c>
      <c r="I36" s="355">
        <f>'1.6 OP. ECOPONTOS'!G206*12</f>
        <v>0</v>
      </c>
      <c r="J36" s="355">
        <f>'1.6 OP. ECOPONTOS'!H206*12</f>
        <v>0</v>
      </c>
      <c r="K36" s="355">
        <f>'1.6 OP. ECOPONTOS'!I206*12</f>
        <v>0</v>
      </c>
      <c r="L36" s="355">
        <f>'1.6 OP. ECOPONTOS'!J206*12</f>
        <v>0</v>
      </c>
      <c r="M36" s="355">
        <f>'1.6 OP. ECOPONTOS'!K206*12</f>
        <v>0</v>
      </c>
      <c r="N36" s="355">
        <f>'1.6 OP. ECOPONTOS'!L206*12</f>
        <v>0</v>
      </c>
      <c r="O36" s="355">
        <f>'1.6 OP. ECOPONTOS'!M206*12</f>
        <v>0</v>
      </c>
      <c r="P36" s="355">
        <f>'1.6 OP. ECOPONTOS'!N206*12</f>
        <v>0</v>
      </c>
      <c r="Q36" s="355">
        <f>'1.6 OP. ECOPONTOS'!O206*12</f>
        <v>0</v>
      </c>
      <c r="R36" s="355">
        <f>'1.6 OP. ECOPONTOS'!P206*12</f>
        <v>0</v>
      </c>
      <c r="S36" s="355">
        <f>'1.6 OP. ECOPONTOS'!Q206*12</f>
        <v>0</v>
      </c>
      <c r="T36" s="355">
        <f>'1.6 OP. ECOPONTOS'!R206*12</f>
        <v>0</v>
      </c>
      <c r="U36" s="355">
        <f>'1.6 OP. ECOPONTOS'!S206*12</f>
        <v>0</v>
      </c>
      <c r="V36" s="355">
        <f>'1.6 OP. ECOPONTOS'!T206*12</f>
        <v>0</v>
      </c>
      <c r="W36" s="355">
        <f>'1.6 OP. ECOPONTOS'!U206*12</f>
        <v>0</v>
      </c>
      <c r="X36" s="355">
        <f>'1.6 OP. ECOPONTOS'!V206*12</f>
        <v>0</v>
      </c>
      <c r="Y36" s="355">
        <f>'1.6 OP. ECOPONTOS'!W206*12</f>
        <v>0</v>
      </c>
      <c r="Z36" s="355">
        <f>'1.6 OP. ECOPONTOS'!X206*12</f>
        <v>0</v>
      </c>
      <c r="AA36" s="355">
        <f>'1.6 OP. ECOPONTOS'!Y206*12</f>
        <v>0</v>
      </c>
      <c r="AB36" s="355">
        <f>'1.6 OP. ECOPONTOS'!Z206*12</f>
        <v>0</v>
      </c>
      <c r="AC36" s="355">
        <f>'1.6 OP. ECOPONTOS'!AA206*12</f>
        <v>0</v>
      </c>
      <c r="AD36" s="355">
        <f>'1.6 OP. ECOPONTOS'!AB206*12</f>
        <v>0</v>
      </c>
      <c r="AE36" s="355">
        <f>'1.6 OP. ECOPONTOS'!AC206*12</f>
        <v>0</v>
      </c>
      <c r="AF36" s="355">
        <f>'1.6 OP. ECOPONTOS'!AD206*12</f>
        <v>0</v>
      </c>
      <c r="AG36" s="355">
        <f>'1.6 OP. ECOPONTOS'!AE206*12</f>
        <v>0</v>
      </c>
      <c r="AH36" s="355">
        <f>'1.6 OP. ECOPONTOS'!AF206*12</f>
        <v>0</v>
      </c>
      <c r="AI36" s="355">
        <f>'1.6 OP. ECOPONTOS'!AG206*12</f>
        <v>0</v>
      </c>
      <c r="AJ36" s="355">
        <f>'1.6 OP. ECOPONTOS'!AH206*12</f>
        <v>0</v>
      </c>
      <c r="AK36" s="355">
        <f>'1.6 OP. ECOPONTOS'!AI206*12</f>
        <v>0</v>
      </c>
      <c r="AL36" s="355">
        <f>'1.6 OP. ECOPONTOS'!AJ206*12</f>
        <v>0</v>
      </c>
      <c r="AM36" s="355">
        <f>'1.6 OP. ECOPONTOS'!AK206*12</f>
        <v>0</v>
      </c>
      <c r="AN36" s="355">
        <f>'1.6 OP. ECOPONTOS'!AL206*12</f>
        <v>0</v>
      </c>
    </row>
    <row r="37" spans="1:41" s="9" customFormat="1" ht="24.95" customHeight="1" outlineLevel="1" collapsed="1" x14ac:dyDescent="0.25">
      <c r="A37" s="895" t="s">
        <v>24104</v>
      </c>
      <c r="B37" s="349" t="s">
        <v>23151</v>
      </c>
      <c r="C37" s="350" t="s">
        <v>23157</v>
      </c>
      <c r="D37" s="515">
        <f t="shared" si="5"/>
        <v>1.4132526740909103E-2</v>
      </c>
      <c r="E37" s="351">
        <f t="shared" si="1"/>
        <v>15988614.000000004</v>
      </c>
      <c r="F37" s="351">
        <f>IF($A37="S",SUM(F38:F41),IF($A37="N",0,""))</f>
        <v>0</v>
      </c>
      <c r="G37" s="351">
        <f t="shared" ref="G37:AI37" si="16">IF($A37="S",SUM(G38:G41),IF($A37="N",0,""))</f>
        <v>0</v>
      </c>
      <c r="H37" s="351">
        <f t="shared" si="16"/>
        <v>319772.27999999997</v>
      </c>
      <c r="I37" s="351">
        <f t="shared" si="16"/>
        <v>319772.27999999997</v>
      </c>
      <c r="J37" s="351">
        <f t="shared" si="16"/>
        <v>319772.27999999997</v>
      </c>
      <c r="K37" s="351">
        <f t="shared" si="16"/>
        <v>319772.27999999997</v>
      </c>
      <c r="L37" s="351">
        <f t="shared" si="16"/>
        <v>319772.27999999997</v>
      </c>
      <c r="M37" s="351">
        <f t="shared" si="16"/>
        <v>319772.27999999997</v>
      </c>
      <c r="N37" s="351">
        <f t="shared" si="16"/>
        <v>639544.55999999994</v>
      </c>
      <c r="O37" s="351">
        <f t="shared" si="16"/>
        <v>639544.55999999994</v>
      </c>
      <c r="P37" s="351">
        <f t="shared" si="16"/>
        <v>639544.55999999994</v>
      </c>
      <c r="Q37" s="351">
        <f t="shared" si="16"/>
        <v>639544.55999999994</v>
      </c>
      <c r="R37" s="351">
        <f t="shared" si="16"/>
        <v>639544.55999999994</v>
      </c>
      <c r="S37" s="351">
        <f t="shared" si="16"/>
        <v>639544.55999999994</v>
      </c>
      <c r="T37" s="351">
        <f t="shared" si="16"/>
        <v>639544.55999999994</v>
      </c>
      <c r="U37" s="351">
        <f t="shared" si="16"/>
        <v>639544.55999999994</v>
      </c>
      <c r="V37" s="351">
        <f t="shared" si="16"/>
        <v>639544.55999999994</v>
      </c>
      <c r="W37" s="351">
        <f t="shared" si="16"/>
        <v>639544.55999999994</v>
      </c>
      <c r="X37" s="351">
        <f t="shared" si="16"/>
        <v>639544.55999999994</v>
      </c>
      <c r="Y37" s="351">
        <f t="shared" si="16"/>
        <v>639544.55999999994</v>
      </c>
      <c r="Z37" s="351">
        <f t="shared" si="16"/>
        <v>639544.55999999994</v>
      </c>
      <c r="AA37" s="351">
        <f t="shared" si="16"/>
        <v>639544.55999999994</v>
      </c>
      <c r="AB37" s="351">
        <f t="shared" si="16"/>
        <v>639544.55999999994</v>
      </c>
      <c r="AC37" s="351">
        <f t="shared" si="16"/>
        <v>639544.55999999994</v>
      </c>
      <c r="AD37" s="351">
        <f t="shared" si="16"/>
        <v>639544.55999999994</v>
      </c>
      <c r="AE37" s="351">
        <f t="shared" si="16"/>
        <v>639544.55999999994</v>
      </c>
      <c r="AF37" s="351">
        <f t="shared" si="16"/>
        <v>639544.55999999994</v>
      </c>
      <c r="AG37" s="351">
        <f t="shared" si="16"/>
        <v>639544.55999999994</v>
      </c>
      <c r="AH37" s="351">
        <f t="shared" si="16"/>
        <v>639544.55999999994</v>
      </c>
      <c r="AI37" s="351">
        <f t="shared" si="16"/>
        <v>639544.55999999994</v>
      </c>
      <c r="AJ37" s="351">
        <f t="shared" ref="AJ37:AN37" si="17">SUM(AJ38:AJ41)</f>
        <v>0</v>
      </c>
      <c r="AK37" s="351">
        <f t="shared" si="17"/>
        <v>0</v>
      </c>
      <c r="AL37" s="351">
        <f t="shared" si="17"/>
        <v>0</v>
      </c>
      <c r="AM37" s="351">
        <f t="shared" si="17"/>
        <v>0</v>
      </c>
      <c r="AN37" s="351">
        <f t="shared" si="17"/>
        <v>0</v>
      </c>
      <c r="AO37" s="2"/>
    </row>
    <row r="38" spans="1:41" s="9" customFormat="1" ht="24.95" hidden="1" customHeight="1" outlineLevel="2" x14ac:dyDescent="0.25">
      <c r="A38" s="101"/>
      <c r="B38" s="352"/>
      <c r="C38" s="353" t="s">
        <v>23400</v>
      </c>
      <c r="D38" s="516">
        <f t="shared" si="5"/>
        <v>5.5796551984313393E-3</v>
      </c>
      <c r="E38" s="354">
        <f t="shared" si="1"/>
        <v>6312456</v>
      </c>
      <c r="F38" s="355">
        <f>'1.7 COL ECOPONTOS'!D387*12</f>
        <v>0</v>
      </c>
      <c r="G38" s="355">
        <f>'1.7 COL ECOPONTOS'!E387*12</f>
        <v>0</v>
      </c>
      <c r="H38" s="355">
        <f>'1.7 COL ECOPONTOS'!F387*12</f>
        <v>126249.11999999998</v>
      </c>
      <c r="I38" s="355">
        <f>'1.7 COL ECOPONTOS'!G387*12</f>
        <v>126249.11999999998</v>
      </c>
      <c r="J38" s="355">
        <f>'1.7 COL ECOPONTOS'!H387*12</f>
        <v>126249.11999999998</v>
      </c>
      <c r="K38" s="355">
        <f>'1.7 COL ECOPONTOS'!I387*12</f>
        <v>126249.11999999998</v>
      </c>
      <c r="L38" s="355">
        <f>'1.7 COL ECOPONTOS'!J387*12</f>
        <v>126249.11999999998</v>
      </c>
      <c r="M38" s="355">
        <f>'1.7 COL ECOPONTOS'!K387*12</f>
        <v>126249.11999999998</v>
      </c>
      <c r="N38" s="355">
        <f>'1.7 COL ECOPONTOS'!L387*12</f>
        <v>252498.23999999996</v>
      </c>
      <c r="O38" s="355">
        <f>'1.7 COL ECOPONTOS'!M387*12</f>
        <v>252498.23999999996</v>
      </c>
      <c r="P38" s="355">
        <f>'1.7 COL ECOPONTOS'!N387*12</f>
        <v>252498.23999999996</v>
      </c>
      <c r="Q38" s="355">
        <f>'1.7 COL ECOPONTOS'!O387*12</f>
        <v>252498.23999999996</v>
      </c>
      <c r="R38" s="355">
        <f>'1.7 COL ECOPONTOS'!P387*12</f>
        <v>252498.23999999996</v>
      </c>
      <c r="S38" s="355">
        <f>'1.7 COL ECOPONTOS'!Q387*12</f>
        <v>252498.23999999996</v>
      </c>
      <c r="T38" s="355">
        <f>'1.7 COL ECOPONTOS'!R387*12</f>
        <v>252498.23999999996</v>
      </c>
      <c r="U38" s="355">
        <f>'1.7 COL ECOPONTOS'!S387*12</f>
        <v>252498.23999999996</v>
      </c>
      <c r="V38" s="355">
        <f>'1.7 COL ECOPONTOS'!T387*12</f>
        <v>252498.23999999996</v>
      </c>
      <c r="W38" s="355">
        <f>'1.7 COL ECOPONTOS'!U387*12</f>
        <v>252498.23999999996</v>
      </c>
      <c r="X38" s="355">
        <f>'1.7 COL ECOPONTOS'!V387*12</f>
        <v>252498.23999999996</v>
      </c>
      <c r="Y38" s="355">
        <f>'1.7 COL ECOPONTOS'!W387*12</f>
        <v>252498.23999999996</v>
      </c>
      <c r="Z38" s="355">
        <f>'1.7 COL ECOPONTOS'!X387*12</f>
        <v>252498.23999999996</v>
      </c>
      <c r="AA38" s="355">
        <f>'1.7 COL ECOPONTOS'!Y387*12</f>
        <v>252498.23999999996</v>
      </c>
      <c r="AB38" s="355">
        <f>'1.7 COL ECOPONTOS'!Z387*12</f>
        <v>252498.23999999996</v>
      </c>
      <c r="AC38" s="355">
        <f>'1.7 COL ECOPONTOS'!AA387*12</f>
        <v>252498.23999999996</v>
      </c>
      <c r="AD38" s="355">
        <f>'1.7 COL ECOPONTOS'!AB387*12</f>
        <v>252498.23999999996</v>
      </c>
      <c r="AE38" s="355">
        <f>'1.7 COL ECOPONTOS'!AC387*12</f>
        <v>252498.23999999996</v>
      </c>
      <c r="AF38" s="355">
        <f>'1.7 COL ECOPONTOS'!AD387*12</f>
        <v>252498.23999999996</v>
      </c>
      <c r="AG38" s="355">
        <f>'1.7 COL ECOPONTOS'!AE387*12</f>
        <v>252498.23999999996</v>
      </c>
      <c r="AH38" s="355">
        <f>'1.7 COL ECOPONTOS'!AF387*12</f>
        <v>252498.23999999996</v>
      </c>
      <c r="AI38" s="355">
        <f>'1.7 COL ECOPONTOS'!AG387*12</f>
        <v>252498.23999999996</v>
      </c>
      <c r="AJ38" s="355">
        <f>'1.7 COL ECOPONTOS'!AH387*12</f>
        <v>0</v>
      </c>
      <c r="AK38" s="355">
        <f>'1.7 COL ECOPONTOS'!AI387*12</f>
        <v>0</v>
      </c>
      <c r="AL38" s="355">
        <f>'1.7 COL ECOPONTOS'!AJ387*12</f>
        <v>0</v>
      </c>
      <c r="AM38" s="355">
        <f>'1.7 COL ECOPONTOS'!AK387*12</f>
        <v>0</v>
      </c>
      <c r="AN38" s="355">
        <f>'1.7 COL ECOPONTOS'!AL387*12</f>
        <v>0</v>
      </c>
    </row>
    <row r="39" spans="1:41" s="9" customFormat="1" ht="24.95" hidden="1" customHeight="1" outlineLevel="2" x14ac:dyDescent="0.25">
      <c r="A39" s="101"/>
      <c r="B39" s="352"/>
      <c r="C39" s="353" t="s">
        <v>23650</v>
      </c>
      <c r="D39" s="516">
        <f t="shared" si="5"/>
        <v>1.0978186234409747E-5</v>
      </c>
      <c r="E39" s="354">
        <f t="shared" si="1"/>
        <v>12419.999999999996</v>
      </c>
      <c r="F39" s="355">
        <f>'1.7 COL ECOPONTOS'!D388*12</f>
        <v>0</v>
      </c>
      <c r="G39" s="355">
        <f>'1.7 COL ECOPONTOS'!E388*12</f>
        <v>0</v>
      </c>
      <c r="H39" s="355">
        <f>'1.7 COL ECOPONTOS'!F388*12</f>
        <v>248.39999999999998</v>
      </c>
      <c r="I39" s="355">
        <f>'1.7 COL ECOPONTOS'!G388*12</f>
        <v>248.39999999999998</v>
      </c>
      <c r="J39" s="355">
        <f>'1.7 COL ECOPONTOS'!H388*12</f>
        <v>248.39999999999998</v>
      </c>
      <c r="K39" s="355">
        <f>'1.7 COL ECOPONTOS'!I388*12</f>
        <v>248.39999999999998</v>
      </c>
      <c r="L39" s="355">
        <f>'1.7 COL ECOPONTOS'!J388*12</f>
        <v>248.39999999999998</v>
      </c>
      <c r="M39" s="355">
        <f>'1.7 COL ECOPONTOS'!K388*12</f>
        <v>248.39999999999998</v>
      </c>
      <c r="N39" s="355">
        <f>'1.7 COL ECOPONTOS'!L388*12</f>
        <v>496.79999999999995</v>
      </c>
      <c r="O39" s="355">
        <f>'1.7 COL ECOPONTOS'!M388*12</f>
        <v>496.79999999999995</v>
      </c>
      <c r="P39" s="355">
        <f>'1.7 COL ECOPONTOS'!N388*12</f>
        <v>496.79999999999995</v>
      </c>
      <c r="Q39" s="355">
        <f>'1.7 COL ECOPONTOS'!O388*12</f>
        <v>496.79999999999995</v>
      </c>
      <c r="R39" s="355">
        <f>'1.7 COL ECOPONTOS'!P388*12</f>
        <v>496.79999999999995</v>
      </c>
      <c r="S39" s="355">
        <f>'1.7 COL ECOPONTOS'!Q388*12</f>
        <v>496.79999999999995</v>
      </c>
      <c r="T39" s="355">
        <f>'1.7 COL ECOPONTOS'!R388*12</f>
        <v>496.79999999999995</v>
      </c>
      <c r="U39" s="355">
        <f>'1.7 COL ECOPONTOS'!S388*12</f>
        <v>496.79999999999995</v>
      </c>
      <c r="V39" s="355">
        <f>'1.7 COL ECOPONTOS'!T388*12</f>
        <v>496.79999999999995</v>
      </c>
      <c r="W39" s="355">
        <f>'1.7 COL ECOPONTOS'!U388*12</f>
        <v>496.79999999999995</v>
      </c>
      <c r="X39" s="355">
        <f>'1.7 COL ECOPONTOS'!V388*12</f>
        <v>496.79999999999995</v>
      </c>
      <c r="Y39" s="355">
        <f>'1.7 COL ECOPONTOS'!W388*12</f>
        <v>496.79999999999995</v>
      </c>
      <c r="Z39" s="355">
        <f>'1.7 COL ECOPONTOS'!X388*12</f>
        <v>496.79999999999995</v>
      </c>
      <c r="AA39" s="355">
        <f>'1.7 COL ECOPONTOS'!Y388*12</f>
        <v>496.79999999999995</v>
      </c>
      <c r="AB39" s="355">
        <f>'1.7 COL ECOPONTOS'!Z388*12</f>
        <v>496.79999999999995</v>
      </c>
      <c r="AC39" s="355">
        <f>'1.7 COL ECOPONTOS'!AA388*12</f>
        <v>496.79999999999995</v>
      </c>
      <c r="AD39" s="355">
        <f>'1.7 COL ECOPONTOS'!AB388*12</f>
        <v>496.79999999999995</v>
      </c>
      <c r="AE39" s="355">
        <f>'1.7 COL ECOPONTOS'!AC388*12</f>
        <v>496.79999999999995</v>
      </c>
      <c r="AF39" s="355">
        <f>'1.7 COL ECOPONTOS'!AD388*12</f>
        <v>496.79999999999995</v>
      </c>
      <c r="AG39" s="355">
        <f>'1.7 COL ECOPONTOS'!AE388*12</f>
        <v>496.79999999999995</v>
      </c>
      <c r="AH39" s="355">
        <f>'1.7 COL ECOPONTOS'!AF388*12</f>
        <v>496.79999999999995</v>
      </c>
      <c r="AI39" s="355">
        <f>'1.7 COL ECOPONTOS'!AG388*12</f>
        <v>496.79999999999995</v>
      </c>
      <c r="AJ39" s="355">
        <f>'1.7 COL ECOPONTOS'!AH388*12</f>
        <v>0</v>
      </c>
      <c r="AK39" s="355">
        <f>'1.7 COL ECOPONTOS'!AI388*12</f>
        <v>0</v>
      </c>
      <c r="AL39" s="355">
        <f>'1.7 COL ECOPONTOS'!AJ388*12</f>
        <v>0</v>
      </c>
      <c r="AM39" s="355">
        <f>'1.7 COL ECOPONTOS'!AK388*12</f>
        <v>0</v>
      </c>
      <c r="AN39" s="355">
        <f>'1.7 COL ECOPONTOS'!AL388*12</f>
        <v>0</v>
      </c>
    </row>
    <row r="40" spans="1:41" s="9" customFormat="1" ht="24.95" hidden="1" customHeight="1" outlineLevel="2" x14ac:dyDescent="0.25">
      <c r="A40" s="101"/>
      <c r="B40" s="352"/>
      <c r="C40" s="353" t="s">
        <v>23651</v>
      </c>
      <c r="D40" s="516">
        <f t="shared" si="5"/>
        <v>8.5418933562433456E-3</v>
      </c>
      <c r="E40" s="354">
        <f t="shared" si="1"/>
        <v>9663737.9999999944</v>
      </c>
      <c r="F40" s="355">
        <f>'1.7 COL ECOPONTOS'!D389*12</f>
        <v>0</v>
      </c>
      <c r="G40" s="355">
        <f>'1.7 COL ECOPONTOS'!E389*12</f>
        <v>0</v>
      </c>
      <c r="H40" s="355">
        <f>'1.7 COL ECOPONTOS'!F389*12</f>
        <v>193274.76</v>
      </c>
      <c r="I40" s="355">
        <f>'1.7 COL ECOPONTOS'!G389*12</f>
        <v>193274.76</v>
      </c>
      <c r="J40" s="355">
        <f>'1.7 COL ECOPONTOS'!H389*12</f>
        <v>193274.76</v>
      </c>
      <c r="K40" s="355">
        <f>'1.7 COL ECOPONTOS'!I389*12</f>
        <v>193274.76</v>
      </c>
      <c r="L40" s="355">
        <f>'1.7 COL ECOPONTOS'!J389*12</f>
        <v>193274.76</v>
      </c>
      <c r="M40" s="355">
        <f>'1.7 COL ECOPONTOS'!K389*12</f>
        <v>193274.76</v>
      </c>
      <c r="N40" s="355">
        <f>'1.7 COL ECOPONTOS'!L389*12</f>
        <v>386549.52</v>
      </c>
      <c r="O40" s="355">
        <f>'1.7 COL ECOPONTOS'!M389*12</f>
        <v>386549.52</v>
      </c>
      <c r="P40" s="355">
        <f>'1.7 COL ECOPONTOS'!N389*12</f>
        <v>386549.52</v>
      </c>
      <c r="Q40" s="355">
        <f>'1.7 COL ECOPONTOS'!O389*12</f>
        <v>386549.52</v>
      </c>
      <c r="R40" s="355">
        <f>'1.7 COL ECOPONTOS'!P389*12</f>
        <v>386549.52</v>
      </c>
      <c r="S40" s="355">
        <f>'1.7 COL ECOPONTOS'!Q389*12</f>
        <v>386549.52</v>
      </c>
      <c r="T40" s="355">
        <f>'1.7 COL ECOPONTOS'!R389*12</f>
        <v>386549.52</v>
      </c>
      <c r="U40" s="355">
        <f>'1.7 COL ECOPONTOS'!S389*12</f>
        <v>386549.52</v>
      </c>
      <c r="V40" s="355">
        <f>'1.7 COL ECOPONTOS'!T389*12</f>
        <v>386549.52</v>
      </c>
      <c r="W40" s="355">
        <f>'1.7 COL ECOPONTOS'!U389*12</f>
        <v>386549.52</v>
      </c>
      <c r="X40" s="355">
        <f>'1.7 COL ECOPONTOS'!V389*12</f>
        <v>386549.52</v>
      </c>
      <c r="Y40" s="355">
        <f>'1.7 COL ECOPONTOS'!W389*12</f>
        <v>386549.52</v>
      </c>
      <c r="Z40" s="355">
        <f>'1.7 COL ECOPONTOS'!X389*12</f>
        <v>386549.52</v>
      </c>
      <c r="AA40" s="355">
        <f>'1.7 COL ECOPONTOS'!Y389*12</f>
        <v>386549.52</v>
      </c>
      <c r="AB40" s="355">
        <f>'1.7 COL ECOPONTOS'!Z389*12</f>
        <v>386549.52</v>
      </c>
      <c r="AC40" s="355">
        <f>'1.7 COL ECOPONTOS'!AA389*12</f>
        <v>386549.52</v>
      </c>
      <c r="AD40" s="355">
        <f>'1.7 COL ECOPONTOS'!AB389*12</f>
        <v>386549.52</v>
      </c>
      <c r="AE40" s="355">
        <f>'1.7 COL ECOPONTOS'!AC389*12</f>
        <v>386549.52</v>
      </c>
      <c r="AF40" s="355">
        <f>'1.7 COL ECOPONTOS'!AD389*12</f>
        <v>386549.52</v>
      </c>
      <c r="AG40" s="355">
        <f>'1.7 COL ECOPONTOS'!AE389*12</f>
        <v>386549.52</v>
      </c>
      <c r="AH40" s="355">
        <f>'1.7 COL ECOPONTOS'!AF389*12</f>
        <v>386549.52</v>
      </c>
      <c r="AI40" s="355">
        <f>'1.7 COL ECOPONTOS'!AG389*12</f>
        <v>386549.52</v>
      </c>
      <c r="AJ40" s="355">
        <f>'1.7 COL ECOPONTOS'!AH389*12</f>
        <v>0</v>
      </c>
      <c r="AK40" s="355">
        <f>'1.7 COL ECOPONTOS'!AI389*12</f>
        <v>0</v>
      </c>
      <c r="AL40" s="355">
        <f>'1.7 COL ECOPONTOS'!AJ389*12</f>
        <v>0</v>
      </c>
      <c r="AM40" s="355">
        <f>'1.7 COL ECOPONTOS'!AK389*12</f>
        <v>0</v>
      </c>
      <c r="AN40" s="355">
        <f>'1.7 COL ECOPONTOS'!AL389*12</f>
        <v>0</v>
      </c>
    </row>
    <row r="41" spans="1:41" s="9" customFormat="1" ht="24.95" hidden="1" customHeight="1" outlineLevel="2" x14ac:dyDescent="0.25">
      <c r="A41" s="101"/>
      <c r="B41" s="352"/>
      <c r="C41" s="353" t="s">
        <v>23730</v>
      </c>
      <c r="D41" s="516">
        <f t="shared" si="5"/>
        <v>0</v>
      </c>
      <c r="E41" s="354">
        <f t="shared" si="1"/>
        <v>0</v>
      </c>
      <c r="F41" s="355">
        <f>'1.7 COL ECOPONTOS'!D390*12</f>
        <v>0</v>
      </c>
      <c r="G41" s="355">
        <f>'1.7 COL ECOPONTOS'!E390*12</f>
        <v>0</v>
      </c>
      <c r="H41" s="355">
        <f>'1.7 COL ECOPONTOS'!F390*12</f>
        <v>0</v>
      </c>
      <c r="I41" s="355">
        <f>'1.7 COL ECOPONTOS'!G390*12</f>
        <v>0</v>
      </c>
      <c r="J41" s="355">
        <f>'1.7 COL ECOPONTOS'!H390*12</f>
        <v>0</v>
      </c>
      <c r="K41" s="355">
        <f>'1.7 COL ECOPONTOS'!I390*12</f>
        <v>0</v>
      </c>
      <c r="L41" s="355">
        <f>'1.7 COL ECOPONTOS'!J390*12</f>
        <v>0</v>
      </c>
      <c r="M41" s="355">
        <f>'1.7 COL ECOPONTOS'!K390*12</f>
        <v>0</v>
      </c>
      <c r="N41" s="355">
        <f>'1.7 COL ECOPONTOS'!L390*12</f>
        <v>0</v>
      </c>
      <c r="O41" s="355">
        <f>'1.7 COL ECOPONTOS'!M390*12</f>
        <v>0</v>
      </c>
      <c r="P41" s="355">
        <f>'1.7 COL ECOPONTOS'!N390*12</f>
        <v>0</v>
      </c>
      <c r="Q41" s="355">
        <f>'1.7 COL ECOPONTOS'!O390*12</f>
        <v>0</v>
      </c>
      <c r="R41" s="355">
        <f>'1.7 COL ECOPONTOS'!P390*12</f>
        <v>0</v>
      </c>
      <c r="S41" s="355">
        <f>'1.7 COL ECOPONTOS'!Q390*12</f>
        <v>0</v>
      </c>
      <c r="T41" s="355">
        <f>'1.7 COL ECOPONTOS'!R390*12</f>
        <v>0</v>
      </c>
      <c r="U41" s="355">
        <f>'1.7 COL ECOPONTOS'!S390*12</f>
        <v>0</v>
      </c>
      <c r="V41" s="355">
        <f>'1.7 COL ECOPONTOS'!T390*12</f>
        <v>0</v>
      </c>
      <c r="W41" s="355">
        <f>'1.7 COL ECOPONTOS'!U390*12</f>
        <v>0</v>
      </c>
      <c r="X41" s="355">
        <f>'1.7 COL ECOPONTOS'!V390*12</f>
        <v>0</v>
      </c>
      <c r="Y41" s="355">
        <f>'1.7 COL ECOPONTOS'!W390*12</f>
        <v>0</v>
      </c>
      <c r="Z41" s="355">
        <f>'1.7 COL ECOPONTOS'!X390*12</f>
        <v>0</v>
      </c>
      <c r="AA41" s="355">
        <f>'1.7 COL ECOPONTOS'!Y390*12</f>
        <v>0</v>
      </c>
      <c r="AB41" s="355">
        <f>'1.7 COL ECOPONTOS'!Z390*12</f>
        <v>0</v>
      </c>
      <c r="AC41" s="355">
        <f>'1.7 COL ECOPONTOS'!AA390*12</f>
        <v>0</v>
      </c>
      <c r="AD41" s="355">
        <f>'1.7 COL ECOPONTOS'!AB390*12</f>
        <v>0</v>
      </c>
      <c r="AE41" s="355">
        <f>'1.7 COL ECOPONTOS'!AC390*12</f>
        <v>0</v>
      </c>
      <c r="AF41" s="355">
        <f>'1.7 COL ECOPONTOS'!AD390*12</f>
        <v>0</v>
      </c>
      <c r="AG41" s="355">
        <f>'1.7 COL ECOPONTOS'!AE390*12</f>
        <v>0</v>
      </c>
      <c r="AH41" s="355">
        <f>'1.7 COL ECOPONTOS'!AF390*12</f>
        <v>0</v>
      </c>
      <c r="AI41" s="355">
        <f>'1.7 COL ECOPONTOS'!AG390*12</f>
        <v>0</v>
      </c>
      <c r="AJ41" s="355">
        <f>'1.7 COL ECOPONTOS'!AH390*12</f>
        <v>0</v>
      </c>
      <c r="AK41" s="355">
        <f>'1.7 COL ECOPONTOS'!AI390*12</f>
        <v>0</v>
      </c>
      <c r="AL41" s="355">
        <f>'1.7 COL ECOPONTOS'!AJ390*12</f>
        <v>0</v>
      </c>
      <c r="AM41" s="355">
        <f>'1.7 COL ECOPONTOS'!AK390*12</f>
        <v>0</v>
      </c>
      <c r="AN41" s="355">
        <f>'1.7 COL ECOPONTOS'!AL390*12</f>
        <v>0</v>
      </c>
    </row>
    <row r="42" spans="1:41" s="9" customFormat="1" ht="24.95" customHeight="1" outlineLevel="1" collapsed="1" x14ac:dyDescent="0.25">
      <c r="A42" s="895" t="s">
        <v>24104</v>
      </c>
      <c r="B42" s="349" t="s">
        <v>23152</v>
      </c>
      <c r="C42" s="350" t="s">
        <v>23158</v>
      </c>
      <c r="D42" s="515">
        <f t="shared" si="5"/>
        <v>7.8766863369577021E-3</v>
      </c>
      <c r="E42" s="351">
        <f t="shared" si="1"/>
        <v>8911166.3999999985</v>
      </c>
      <c r="F42" s="351">
        <f>IF($A42="S",SUM(F43:F46),IF($A42="N",0,""))</f>
        <v>297038.88</v>
      </c>
      <c r="G42" s="351">
        <f t="shared" ref="G42:AI42" si="18">IF($A42="S",SUM(G43:G46),IF($A42="N",0,""))</f>
        <v>297038.88</v>
      </c>
      <c r="H42" s="351">
        <f t="shared" si="18"/>
        <v>297038.88</v>
      </c>
      <c r="I42" s="351">
        <f t="shared" si="18"/>
        <v>297038.88</v>
      </c>
      <c r="J42" s="351">
        <f t="shared" si="18"/>
        <v>297038.88</v>
      </c>
      <c r="K42" s="351">
        <f t="shared" si="18"/>
        <v>297038.88</v>
      </c>
      <c r="L42" s="351">
        <f t="shared" si="18"/>
        <v>297038.88</v>
      </c>
      <c r="M42" s="351">
        <f t="shared" si="18"/>
        <v>297038.88</v>
      </c>
      <c r="N42" s="351">
        <f t="shared" si="18"/>
        <v>297038.88</v>
      </c>
      <c r="O42" s="351">
        <f t="shared" si="18"/>
        <v>297038.88</v>
      </c>
      <c r="P42" s="351">
        <f t="shared" si="18"/>
        <v>297038.88</v>
      </c>
      <c r="Q42" s="351">
        <f t="shared" si="18"/>
        <v>297038.88</v>
      </c>
      <c r="R42" s="351">
        <f t="shared" si="18"/>
        <v>297038.88</v>
      </c>
      <c r="S42" s="351">
        <f t="shared" si="18"/>
        <v>297038.88</v>
      </c>
      <c r="T42" s="351">
        <f t="shared" si="18"/>
        <v>297038.88</v>
      </c>
      <c r="U42" s="351">
        <f t="shared" si="18"/>
        <v>297038.88</v>
      </c>
      <c r="V42" s="351">
        <f t="shared" si="18"/>
        <v>297038.88</v>
      </c>
      <c r="W42" s="351">
        <f t="shared" si="18"/>
        <v>297038.88</v>
      </c>
      <c r="X42" s="351">
        <f t="shared" si="18"/>
        <v>297038.88</v>
      </c>
      <c r="Y42" s="351">
        <f t="shared" si="18"/>
        <v>297038.88</v>
      </c>
      <c r="Z42" s="351">
        <f t="shared" si="18"/>
        <v>297038.88</v>
      </c>
      <c r="AA42" s="351">
        <f t="shared" si="18"/>
        <v>297038.88</v>
      </c>
      <c r="AB42" s="351">
        <f t="shared" si="18"/>
        <v>297038.88</v>
      </c>
      <c r="AC42" s="351">
        <f t="shared" si="18"/>
        <v>297038.88</v>
      </c>
      <c r="AD42" s="351">
        <f t="shared" si="18"/>
        <v>297038.88</v>
      </c>
      <c r="AE42" s="351">
        <f t="shared" si="18"/>
        <v>297038.88</v>
      </c>
      <c r="AF42" s="351">
        <f t="shared" si="18"/>
        <v>297038.88</v>
      </c>
      <c r="AG42" s="351">
        <f t="shared" si="18"/>
        <v>297038.88</v>
      </c>
      <c r="AH42" s="351">
        <f t="shared" si="18"/>
        <v>297038.88</v>
      </c>
      <c r="AI42" s="351">
        <f t="shared" si="18"/>
        <v>297038.88</v>
      </c>
      <c r="AJ42" s="351">
        <f t="shared" ref="AJ42:AN42" si="19">SUM(AJ43:AJ46)</f>
        <v>0</v>
      </c>
      <c r="AK42" s="351">
        <f t="shared" si="19"/>
        <v>0</v>
      </c>
      <c r="AL42" s="351">
        <f t="shared" si="19"/>
        <v>0</v>
      </c>
      <c r="AM42" s="351">
        <f t="shared" si="19"/>
        <v>0</v>
      </c>
      <c r="AN42" s="351">
        <f t="shared" si="19"/>
        <v>0</v>
      </c>
      <c r="AO42" s="2"/>
    </row>
    <row r="43" spans="1:41" s="9" customFormat="1" ht="24.95" hidden="1" customHeight="1" outlineLevel="2" x14ac:dyDescent="0.25">
      <c r="A43" s="101"/>
      <c r="B43" s="352"/>
      <c r="C43" s="353" t="s">
        <v>23400</v>
      </c>
      <c r="D43" s="516">
        <f t="shared" si="5"/>
        <v>5.7312241742914563E-3</v>
      </c>
      <c r="E43" s="354">
        <f t="shared" si="1"/>
        <v>6483931.2000000002</v>
      </c>
      <c r="F43" s="355">
        <f>'1.8 COL RSS'!D387*12</f>
        <v>216131.03999999998</v>
      </c>
      <c r="G43" s="355">
        <f>'1.8 COL RSS'!E387*12</f>
        <v>216131.03999999998</v>
      </c>
      <c r="H43" s="355">
        <f>'1.8 COL RSS'!F387*12</f>
        <v>216131.03999999998</v>
      </c>
      <c r="I43" s="355">
        <f>'1.8 COL RSS'!G387*12</f>
        <v>216131.03999999998</v>
      </c>
      <c r="J43" s="355">
        <f>'1.8 COL RSS'!H387*12</f>
        <v>216131.03999999998</v>
      </c>
      <c r="K43" s="355">
        <f>'1.8 COL RSS'!I387*12</f>
        <v>216131.03999999998</v>
      </c>
      <c r="L43" s="355">
        <f>'1.8 COL RSS'!J387*12</f>
        <v>216131.03999999998</v>
      </c>
      <c r="M43" s="355">
        <f>'1.8 COL RSS'!K387*12</f>
        <v>216131.03999999998</v>
      </c>
      <c r="N43" s="355">
        <f>'1.8 COL RSS'!L387*12</f>
        <v>216131.03999999998</v>
      </c>
      <c r="O43" s="355">
        <f>'1.8 COL RSS'!M387*12</f>
        <v>216131.03999999998</v>
      </c>
      <c r="P43" s="355">
        <f>'1.8 COL RSS'!N387*12</f>
        <v>216131.03999999998</v>
      </c>
      <c r="Q43" s="355">
        <f>'1.8 COL RSS'!O387*12</f>
        <v>216131.03999999998</v>
      </c>
      <c r="R43" s="355">
        <f>'1.8 COL RSS'!P387*12</f>
        <v>216131.03999999998</v>
      </c>
      <c r="S43" s="355">
        <f>'1.8 COL RSS'!Q387*12</f>
        <v>216131.03999999998</v>
      </c>
      <c r="T43" s="355">
        <f>'1.8 COL RSS'!R387*12</f>
        <v>216131.03999999998</v>
      </c>
      <c r="U43" s="355">
        <f>'1.8 COL RSS'!S387*12</f>
        <v>216131.03999999998</v>
      </c>
      <c r="V43" s="355">
        <f>'1.8 COL RSS'!T387*12</f>
        <v>216131.03999999998</v>
      </c>
      <c r="W43" s="355">
        <f>'1.8 COL RSS'!U387*12</f>
        <v>216131.03999999998</v>
      </c>
      <c r="X43" s="355">
        <f>'1.8 COL RSS'!V387*12</f>
        <v>216131.03999999998</v>
      </c>
      <c r="Y43" s="355">
        <f>'1.8 COL RSS'!W387*12</f>
        <v>216131.03999999998</v>
      </c>
      <c r="Z43" s="355">
        <f>'1.8 COL RSS'!X387*12</f>
        <v>216131.03999999998</v>
      </c>
      <c r="AA43" s="355">
        <f>'1.8 COL RSS'!Y387*12</f>
        <v>216131.03999999998</v>
      </c>
      <c r="AB43" s="355">
        <f>'1.8 COL RSS'!Z387*12</f>
        <v>216131.03999999998</v>
      </c>
      <c r="AC43" s="355">
        <f>'1.8 COL RSS'!AA387*12</f>
        <v>216131.03999999998</v>
      </c>
      <c r="AD43" s="355">
        <f>'1.8 COL RSS'!AB387*12</f>
        <v>216131.03999999998</v>
      </c>
      <c r="AE43" s="355">
        <f>'1.8 COL RSS'!AC387*12</f>
        <v>216131.03999999998</v>
      </c>
      <c r="AF43" s="355">
        <f>'1.8 COL RSS'!AD387*12</f>
        <v>216131.03999999998</v>
      </c>
      <c r="AG43" s="355">
        <f>'1.8 COL RSS'!AE387*12</f>
        <v>216131.03999999998</v>
      </c>
      <c r="AH43" s="355">
        <f>'1.8 COL RSS'!AF387*12</f>
        <v>216131.03999999998</v>
      </c>
      <c r="AI43" s="355">
        <f>'1.8 COL RSS'!AG387*12</f>
        <v>216131.03999999998</v>
      </c>
      <c r="AJ43" s="355">
        <f>'1.8 COL RSS'!AH387*12</f>
        <v>0</v>
      </c>
      <c r="AK43" s="355">
        <f>'1.8 COL RSS'!AI387*12</f>
        <v>0</v>
      </c>
      <c r="AL43" s="355">
        <f>'1.8 COL RSS'!AJ387*12</f>
        <v>0</v>
      </c>
      <c r="AM43" s="355">
        <f>'1.8 COL RSS'!AK387*12</f>
        <v>0</v>
      </c>
      <c r="AN43" s="355">
        <f>'1.8 COL RSS'!AL387*12</f>
        <v>0</v>
      </c>
    </row>
    <row r="44" spans="1:41" s="9" customFormat="1" ht="24.95" hidden="1" customHeight="1" outlineLevel="2" x14ac:dyDescent="0.25">
      <c r="A44" s="101"/>
      <c r="B44" s="352"/>
      <c r="C44" s="353" t="s">
        <v>23650</v>
      </c>
      <c r="D44" s="516">
        <f t="shared" si="5"/>
        <v>3.6196193743887216E-5</v>
      </c>
      <c r="E44" s="354">
        <f t="shared" si="1"/>
        <v>40950</v>
      </c>
      <c r="F44" s="355">
        <f>'1.8 COL RSS'!D388*12</f>
        <v>1365</v>
      </c>
      <c r="G44" s="355">
        <f>'1.8 COL RSS'!E388*12</f>
        <v>1365</v>
      </c>
      <c r="H44" s="355">
        <f>'1.8 COL RSS'!F388*12</f>
        <v>1365</v>
      </c>
      <c r="I44" s="355">
        <f>'1.8 COL RSS'!G388*12</f>
        <v>1365</v>
      </c>
      <c r="J44" s="355">
        <f>'1.8 COL RSS'!H388*12</f>
        <v>1365</v>
      </c>
      <c r="K44" s="355">
        <f>'1.8 COL RSS'!I388*12</f>
        <v>1365</v>
      </c>
      <c r="L44" s="355">
        <f>'1.8 COL RSS'!J388*12</f>
        <v>1365</v>
      </c>
      <c r="M44" s="355">
        <f>'1.8 COL RSS'!K388*12</f>
        <v>1365</v>
      </c>
      <c r="N44" s="355">
        <f>'1.8 COL RSS'!L388*12</f>
        <v>1365</v>
      </c>
      <c r="O44" s="355">
        <f>'1.8 COL RSS'!M388*12</f>
        <v>1365</v>
      </c>
      <c r="P44" s="355">
        <f>'1.8 COL RSS'!N388*12</f>
        <v>1365</v>
      </c>
      <c r="Q44" s="355">
        <f>'1.8 COL RSS'!O388*12</f>
        <v>1365</v>
      </c>
      <c r="R44" s="355">
        <f>'1.8 COL RSS'!P388*12</f>
        <v>1365</v>
      </c>
      <c r="S44" s="355">
        <f>'1.8 COL RSS'!Q388*12</f>
        <v>1365</v>
      </c>
      <c r="T44" s="355">
        <f>'1.8 COL RSS'!R388*12</f>
        <v>1365</v>
      </c>
      <c r="U44" s="355">
        <f>'1.8 COL RSS'!S388*12</f>
        <v>1365</v>
      </c>
      <c r="V44" s="355">
        <f>'1.8 COL RSS'!T388*12</f>
        <v>1365</v>
      </c>
      <c r="W44" s="355">
        <f>'1.8 COL RSS'!U388*12</f>
        <v>1365</v>
      </c>
      <c r="X44" s="355">
        <f>'1.8 COL RSS'!V388*12</f>
        <v>1365</v>
      </c>
      <c r="Y44" s="355">
        <f>'1.8 COL RSS'!W388*12</f>
        <v>1365</v>
      </c>
      <c r="Z44" s="355">
        <f>'1.8 COL RSS'!X388*12</f>
        <v>1365</v>
      </c>
      <c r="AA44" s="355">
        <f>'1.8 COL RSS'!Y388*12</f>
        <v>1365</v>
      </c>
      <c r="AB44" s="355">
        <f>'1.8 COL RSS'!Z388*12</f>
        <v>1365</v>
      </c>
      <c r="AC44" s="355">
        <f>'1.8 COL RSS'!AA388*12</f>
        <v>1365</v>
      </c>
      <c r="AD44" s="355">
        <f>'1.8 COL RSS'!AB388*12</f>
        <v>1365</v>
      </c>
      <c r="AE44" s="355">
        <f>'1.8 COL RSS'!AC388*12</f>
        <v>1365</v>
      </c>
      <c r="AF44" s="355">
        <f>'1.8 COL RSS'!AD388*12</f>
        <v>1365</v>
      </c>
      <c r="AG44" s="355">
        <f>'1.8 COL RSS'!AE388*12</f>
        <v>1365</v>
      </c>
      <c r="AH44" s="355">
        <f>'1.8 COL RSS'!AF388*12</f>
        <v>1365</v>
      </c>
      <c r="AI44" s="355">
        <f>'1.8 COL RSS'!AG388*12</f>
        <v>1365</v>
      </c>
      <c r="AJ44" s="355">
        <f>'1.8 COL RSS'!AH388*12</f>
        <v>0</v>
      </c>
      <c r="AK44" s="355">
        <f>'1.8 COL RSS'!AI388*12</f>
        <v>0</v>
      </c>
      <c r="AL44" s="355">
        <f>'1.8 COL RSS'!AJ388*12</f>
        <v>0</v>
      </c>
      <c r="AM44" s="355">
        <f>'1.8 COL RSS'!AK388*12</f>
        <v>0</v>
      </c>
      <c r="AN44" s="355">
        <f>'1.8 COL RSS'!AL388*12</f>
        <v>0</v>
      </c>
    </row>
    <row r="45" spans="1:41" s="9" customFormat="1" ht="24.95" hidden="1" customHeight="1" outlineLevel="2" x14ac:dyDescent="0.25">
      <c r="A45" s="101"/>
      <c r="B45" s="352"/>
      <c r="C45" s="353" t="s">
        <v>23651</v>
      </c>
      <c r="D45" s="516">
        <f t="shared" si="5"/>
        <v>2.1092659689223611E-3</v>
      </c>
      <c r="E45" s="354">
        <f t="shared" si="1"/>
        <v>2386285.2000000007</v>
      </c>
      <c r="F45" s="355">
        <f>'1.8 COL RSS'!D389*12</f>
        <v>79542.840000000011</v>
      </c>
      <c r="G45" s="355">
        <f>'1.8 COL RSS'!E389*12</f>
        <v>79542.840000000011</v>
      </c>
      <c r="H45" s="355">
        <f>'1.8 COL RSS'!F389*12</f>
        <v>79542.840000000011</v>
      </c>
      <c r="I45" s="355">
        <f>'1.8 COL RSS'!G389*12</f>
        <v>79542.840000000011</v>
      </c>
      <c r="J45" s="355">
        <f>'1.8 COL RSS'!H389*12</f>
        <v>79542.840000000011</v>
      </c>
      <c r="K45" s="355">
        <f>'1.8 COL RSS'!I389*12</f>
        <v>79542.840000000011</v>
      </c>
      <c r="L45" s="355">
        <f>'1.8 COL RSS'!J389*12</f>
        <v>79542.840000000011</v>
      </c>
      <c r="M45" s="355">
        <f>'1.8 COL RSS'!K389*12</f>
        <v>79542.840000000011</v>
      </c>
      <c r="N45" s="355">
        <f>'1.8 COL RSS'!L389*12</f>
        <v>79542.840000000011</v>
      </c>
      <c r="O45" s="355">
        <f>'1.8 COL RSS'!M389*12</f>
        <v>79542.840000000011</v>
      </c>
      <c r="P45" s="355">
        <f>'1.8 COL RSS'!N389*12</f>
        <v>79542.840000000011</v>
      </c>
      <c r="Q45" s="355">
        <f>'1.8 COL RSS'!O389*12</f>
        <v>79542.840000000011</v>
      </c>
      <c r="R45" s="355">
        <f>'1.8 COL RSS'!P389*12</f>
        <v>79542.840000000011</v>
      </c>
      <c r="S45" s="355">
        <f>'1.8 COL RSS'!Q389*12</f>
        <v>79542.840000000011</v>
      </c>
      <c r="T45" s="355">
        <f>'1.8 COL RSS'!R389*12</f>
        <v>79542.840000000011</v>
      </c>
      <c r="U45" s="355">
        <f>'1.8 COL RSS'!S389*12</f>
        <v>79542.840000000011</v>
      </c>
      <c r="V45" s="355">
        <f>'1.8 COL RSS'!T389*12</f>
        <v>79542.840000000011</v>
      </c>
      <c r="W45" s="355">
        <f>'1.8 COL RSS'!U389*12</f>
        <v>79542.840000000011</v>
      </c>
      <c r="X45" s="355">
        <f>'1.8 COL RSS'!V389*12</f>
        <v>79542.840000000011</v>
      </c>
      <c r="Y45" s="355">
        <f>'1.8 COL RSS'!W389*12</f>
        <v>79542.840000000011</v>
      </c>
      <c r="Z45" s="355">
        <f>'1.8 COL RSS'!X389*12</f>
        <v>79542.840000000011</v>
      </c>
      <c r="AA45" s="355">
        <f>'1.8 COL RSS'!Y389*12</f>
        <v>79542.840000000011</v>
      </c>
      <c r="AB45" s="355">
        <f>'1.8 COL RSS'!Z389*12</f>
        <v>79542.840000000011</v>
      </c>
      <c r="AC45" s="355">
        <f>'1.8 COL RSS'!AA389*12</f>
        <v>79542.840000000011</v>
      </c>
      <c r="AD45" s="355">
        <f>'1.8 COL RSS'!AB389*12</f>
        <v>79542.840000000011</v>
      </c>
      <c r="AE45" s="355">
        <f>'1.8 COL RSS'!AC389*12</f>
        <v>79542.840000000011</v>
      </c>
      <c r="AF45" s="355">
        <f>'1.8 COL RSS'!AD389*12</f>
        <v>79542.840000000011</v>
      </c>
      <c r="AG45" s="355">
        <f>'1.8 COL RSS'!AE389*12</f>
        <v>79542.840000000011</v>
      </c>
      <c r="AH45" s="355">
        <f>'1.8 COL RSS'!AF389*12</f>
        <v>79542.840000000011</v>
      </c>
      <c r="AI45" s="355">
        <f>'1.8 COL RSS'!AG389*12</f>
        <v>79542.840000000011</v>
      </c>
      <c r="AJ45" s="355">
        <f>'1.8 COL RSS'!AH389*12</f>
        <v>0</v>
      </c>
      <c r="AK45" s="355">
        <f>'1.8 COL RSS'!AI389*12</f>
        <v>0</v>
      </c>
      <c r="AL45" s="355">
        <f>'1.8 COL RSS'!AJ389*12</f>
        <v>0</v>
      </c>
      <c r="AM45" s="355">
        <f>'1.8 COL RSS'!AK389*12</f>
        <v>0</v>
      </c>
      <c r="AN45" s="355">
        <f>'1.8 COL RSS'!AL389*12</f>
        <v>0</v>
      </c>
    </row>
    <row r="46" spans="1:41" s="9" customFormat="1" ht="24.95" hidden="1" customHeight="1" outlineLevel="2" x14ac:dyDescent="0.25">
      <c r="A46" s="101"/>
      <c r="B46" s="352"/>
      <c r="C46" s="353" t="s">
        <v>23730</v>
      </c>
      <c r="D46" s="516">
        <f t="shared" si="5"/>
        <v>0</v>
      </c>
      <c r="E46" s="354">
        <f t="shared" si="1"/>
        <v>0</v>
      </c>
      <c r="F46" s="355">
        <f>'1.8 COL RSS'!D390*12</f>
        <v>0</v>
      </c>
      <c r="G46" s="355">
        <f>'1.8 COL RSS'!E390*12</f>
        <v>0</v>
      </c>
      <c r="H46" s="355">
        <f>'1.8 COL RSS'!F390*12</f>
        <v>0</v>
      </c>
      <c r="I46" s="355">
        <f>'1.8 COL RSS'!G390*12</f>
        <v>0</v>
      </c>
      <c r="J46" s="355">
        <f>'1.8 COL RSS'!H390*12</f>
        <v>0</v>
      </c>
      <c r="K46" s="355">
        <f>'1.8 COL RSS'!I390*12</f>
        <v>0</v>
      </c>
      <c r="L46" s="355">
        <f>'1.8 COL RSS'!J390*12</f>
        <v>0</v>
      </c>
      <c r="M46" s="355">
        <f>'1.8 COL RSS'!K390*12</f>
        <v>0</v>
      </c>
      <c r="N46" s="355">
        <f>'1.8 COL RSS'!L390*12</f>
        <v>0</v>
      </c>
      <c r="O46" s="355">
        <f>'1.8 COL RSS'!M390*12</f>
        <v>0</v>
      </c>
      <c r="P46" s="355">
        <f>'1.8 COL RSS'!N390*12</f>
        <v>0</v>
      </c>
      <c r="Q46" s="355">
        <f>'1.8 COL RSS'!O390*12</f>
        <v>0</v>
      </c>
      <c r="R46" s="355">
        <f>'1.8 COL RSS'!P390*12</f>
        <v>0</v>
      </c>
      <c r="S46" s="355">
        <f>'1.8 COL RSS'!Q390*12</f>
        <v>0</v>
      </c>
      <c r="T46" s="355">
        <f>'1.8 COL RSS'!R390*12</f>
        <v>0</v>
      </c>
      <c r="U46" s="355">
        <f>'1.8 COL RSS'!S390*12</f>
        <v>0</v>
      </c>
      <c r="V46" s="355">
        <f>'1.8 COL RSS'!T390*12</f>
        <v>0</v>
      </c>
      <c r="W46" s="355">
        <f>'1.8 COL RSS'!U390*12</f>
        <v>0</v>
      </c>
      <c r="X46" s="355">
        <f>'1.8 COL RSS'!V390*12</f>
        <v>0</v>
      </c>
      <c r="Y46" s="355">
        <f>'1.8 COL RSS'!W390*12</f>
        <v>0</v>
      </c>
      <c r="Z46" s="355">
        <f>'1.8 COL RSS'!X390*12</f>
        <v>0</v>
      </c>
      <c r="AA46" s="355">
        <f>'1.8 COL RSS'!Y390*12</f>
        <v>0</v>
      </c>
      <c r="AB46" s="355">
        <f>'1.8 COL RSS'!Z390*12</f>
        <v>0</v>
      </c>
      <c r="AC46" s="355">
        <f>'1.8 COL RSS'!AA390*12</f>
        <v>0</v>
      </c>
      <c r="AD46" s="355">
        <f>'1.8 COL RSS'!AB390*12</f>
        <v>0</v>
      </c>
      <c r="AE46" s="355">
        <f>'1.8 COL RSS'!AC390*12</f>
        <v>0</v>
      </c>
      <c r="AF46" s="355">
        <f>'1.8 COL RSS'!AD390*12</f>
        <v>0</v>
      </c>
      <c r="AG46" s="355">
        <f>'1.8 COL RSS'!AE390*12</f>
        <v>0</v>
      </c>
      <c r="AH46" s="355">
        <f>'1.8 COL RSS'!AF390*12</f>
        <v>0</v>
      </c>
      <c r="AI46" s="355">
        <f>'1.8 COL RSS'!AG390*12</f>
        <v>0</v>
      </c>
      <c r="AJ46" s="355">
        <f>'1.8 COL RSS'!AH390*12</f>
        <v>0</v>
      </c>
      <c r="AK46" s="355">
        <f>'1.8 COL RSS'!AI390*12</f>
        <v>0</v>
      </c>
      <c r="AL46" s="355">
        <f>'1.8 COL RSS'!AJ390*12</f>
        <v>0</v>
      </c>
      <c r="AM46" s="355">
        <f>'1.8 COL RSS'!AK390*12</f>
        <v>0</v>
      </c>
      <c r="AN46" s="355">
        <f>'1.8 COL RSS'!AL390*12</f>
        <v>0</v>
      </c>
    </row>
    <row r="47" spans="1:41" s="9" customFormat="1" ht="24.95" customHeight="1" outlineLevel="1" collapsed="1" x14ac:dyDescent="0.25">
      <c r="A47" s="895" t="s">
        <v>24104</v>
      </c>
      <c r="B47" s="349" t="s">
        <v>23260</v>
      </c>
      <c r="C47" s="350" t="s">
        <v>23159</v>
      </c>
      <c r="D47" s="515">
        <f t="shared" si="5"/>
        <v>5.1972420137668021E-2</v>
      </c>
      <c r="E47" s="351">
        <f t="shared" si="1"/>
        <v>58798188.00000003</v>
      </c>
      <c r="F47" s="351">
        <f>IF($A47="S",SUM(F48:F51),IF($A47="N",0,""))</f>
        <v>1959939.5999999999</v>
      </c>
      <c r="G47" s="351">
        <f t="shared" ref="G47:AI47" si="20">IF($A47="S",SUM(G48:G51),IF($A47="N",0,""))</f>
        <v>1959939.5999999999</v>
      </c>
      <c r="H47" s="351">
        <f t="shared" si="20"/>
        <v>1959939.5999999999</v>
      </c>
      <c r="I47" s="351">
        <f t="shared" si="20"/>
        <v>1959939.5999999999</v>
      </c>
      <c r="J47" s="351">
        <f t="shared" si="20"/>
        <v>1959939.5999999999</v>
      </c>
      <c r="K47" s="351">
        <f t="shared" si="20"/>
        <v>1959939.5999999999</v>
      </c>
      <c r="L47" s="351">
        <f t="shared" si="20"/>
        <v>1959939.5999999999</v>
      </c>
      <c r="M47" s="351">
        <f t="shared" si="20"/>
        <v>1959939.5999999999</v>
      </c>
      <c r="N47" s="351">
        <f t="shared" si="20"/>
        <v>1959939.5999999999</v>
      </c>
      <c r="O47" s="351">
        <f t="shared" si="20"/>
        <v>1959939.5999999999</v>
      </c>
      <c r="P47" s="351">
        <f t="shared" si="20"/>
        <v>1959939.5999999999</v>
      </c>
      <c r="Q47" s="351">
        <f t="shared" si="20"/>
        <v>1959939.5999999999</v>
      </c>
      <c r="R47" s="351">
        <f t="shared" si="20"/>
        <v>1959939.5999999999</v>
      </c>
      <c r="S47" s="351">
        <f t="shared" si="20"/>
        <v>1959939.5999999999</v>
      </c>
      <c r="T47" s="351">
        <f t="shared" si="20"/>
        <v>1959939.5999999999</v>
      </c>
      <c r="U47" s="351">
        <f t="shared" si="20"/>
        <v>1959939.5999999999</v>
      </c>
      <c r="V47" s="351">
        <f t="shared" si="20"/>
        <v>1959939.5999999999</v>
      </c>
      <c r="W47" s="351">
        <f t="shared" si="20"/>
        <v>1959939.5999999999</v>
      </c>
      <c r="X47" s="351">
        <f t="shared" si="20"/>
        <v>1959939.5999999999</v>
      </c>
      <c r="Y47" s="351">
        <f t="shared" si="20"/>
        <v>1959939.5999999999</v>
      </c>
      <c r="Z47" s="351">
        <f t="shared" si="20"/>
        <v>1959939.5999999999</v>
      </c>
      <c r="AA47" s="351">
        <f t="shared" si="20"/>
        <v>1959939.5999999999</v>
      </c>
      <c r="AB47" s="351">
        <f t="shared" si="20"/>
        <v>1959939.5999999999</v>
      </c>
      <c r="AC47" s="351">
        <f t="shared" si="20"/>
        <v>1959939.5999999999</v>
      </c>
      <c r="AD47" s="351">
        <f t="shared" si="20"/>
        <v>1959939.5999999999</v>
      </c>
      <c r="AE47" s="351">
        <f t="shared" si="20"/>
        <v>1959939.5999999999</v>
      </c>
      <c r="AF47" s="351">
        <f t="shared" si="20"/>
        <v>1959939.5999999999</v>
      </c>
      <c r="AG47" s="351">
        <f t="shared" si="20"/>
        <v>1959939.5999999999</v>
      </c>
      <c r="AH47" s="351">
        <f t="shared" si="20"/>
        <v>1959939.5999999999</v>
      </c>
      <c r="AI47" s="351">
        <f t="shared" si="20"/>
        <v>1959939.5999999999</v>
      </c>
      <c r="AJ47" s="351">
        <f t="shared" ref="AJ47:AN47" si="21">SUM(AJ48:AJ51)</f>
        <v>0</v>
      </c>
      <c r="AK47" s="351">
        <f t="shared" si="21"/>
        <v>0</v>
      </c>
      <c r="AL47" s="351">
        <f t="shared" si="21"/>
        <v>0</v>
      </c>
      <c r="AM47" s="351">
        <f t="shared" si="21"/>
        <v>0</v>
      </c>
      <c r="AN47" s="351">
        <f t="shared" si="21"/>
        <v>0</v>
      </c>
      <c r="AO47" s="2"/>
    </row>
    <row r="48" spans="1:41" s="9" customFormat="1" ht="24.95" hidden="1" customHeight="1" outlineLevel="2" x14ac:dyDescent="0.25">
      <c r="A48" s="101"/>
      <c r="B48" s="352"/>
      <c r="C48" s="353" t="s">
        <v>23400</v>
      </c>
      <c r="D48" s="516">
        <f t="shared" si="5"/>
        <v>2.6869600849494711E-2</v>
      </c>
      <c r="E48" s="354">
        <f t="shared" si="1"/>
        <v>30398504.40000001</v>
      </c>
      <c r="F48" s="355">
        <f>'1.9 COL INERTES'!D483*12</f>
        <v>1013283.48</v>
      </c>
      <c r="G48" s="355">
        <f>'1.9 COL INERTES'!E483*12</f>
        <v>1013283.48</v>
      </c>
      <c r="H48" s="355">
        <f>'1.9 COL INERTES'!F483*12</f>
        <v>1013283.48</v>
      </c>
      <c r="I48" s="355">
        <f>'1.9 COL INERTES'!G483*12</f>
        <v>1013283.48</v>
      </c>
      <c r="J48" s="355">
        <f>'1.9 COL INERTES'!H483*12</f>
        <v>1013283.48</v>
      </c>
      <c r="K48" s="355">
        <f>'1.9 COL INERTES'!I483*12</f>
        <v>1013283.48</v>
      </c>
      <c r="L48" s="355">
        <f>'1.9 COL INERTES'!J483*12</f>
        <v>1013283.48</v>
      </c>
      <c r="M48" s="355">
        <f>'1.9 COL INERTES'!K483*12</f>
        <v>1013283.48</v>
      </c>
      <c r="N48" s="355">
        <f>'1.9 COL INERTES'!L483*12</f>
        <v>1013283.48</v>
      </c>
      <c r="O48" s="355">
        <f>'1.9 COL INERTES'!M483*12</f>
        <v>1013283.48</v>
      </c>
      <c r="P48" s="355">
        <f>'1.9 COL INERTES'!N483*12</f>
        <v>1013283.48</v>
      </c>
      <c r="Q48" s="355">
        <f>'1.9 COL INERTES'!O483*12</f>
        <v>1013283.48</v>
      </c>
      <c r="R48" s="355">
        <f>'1.9 COL INERTES'!P483*12</f>
        <v>1013283.48</v>
      </c>
      <c r="S48" s="355">
        <f>'1.9 COL INERTES'!Q483*12</f>
        <v>1013283.48</v>
      </c>
      <c r="T48" s="355">
        <f>'1.9 COL INERTES'!R483*12</f>
        <v>1013283.48</v>
      </c>
      <c r="U48" s="355">
        <f>'1.9 COL INERTES'!S483*12</f>
        <v>1013283.48</v>
      </c>
      <c r="V48" s="355">
        <f>'1.9 COL INERTES'!T483*12</f>
        <v>1013283.48</v>
      </c>
      <c r="W48" s="355">
        <f>'1.9 COL INERTES'!U483*12</f>
        <v>1013283.48</v>
      </c>
      <c r="X48" s="355">
        <f>'1.9 COL INERTES'!V483*12</f>
        <v>1013283.48</v>
      </c>
      <c r="Y48" s="355">
        <f>'1.9 COL INERTES'!W483*12</f>
        <v>1013283.48</v>
      </c>
      <c r="Z48" s="355">
        <f>'1.9 COL INERTES'!X483*12</f>
        <v>1013283.48</v>
      </c>
      <c r="AA48" s="355">
        <f>'1.9 COL INERTES'!Y483*12</f>
        <v>1013283.48</v>
      </c>
      <c r="AB48" s="355">
        <f>'1.9 COL INERTES'!Z483*12</f>
        <v>1013283.48</v>
      </c>
      <c r="AC48" s="355">
        <f>'1.9 COL INERTES'!AA483*12</f>
        <v>1013283.48</v>
      </c>
      <c r="AD48" s="355">
        <f>'1.9 COL INERTES'!AB483*12</f>
        <v>1013283.48</v>
      </c>
      <c r="AE48" s="355">
        <f>'1.9 COL INERTES'!AC483*12</f>
        <v>1013283.48</v>
      </c>
      <c r="AF48" s="355">
        <f>'1.9 COL INERTES'!AD483*12</f>
        <v>1013283.48</v>
      </c>
      <c r="AG48" s="355">
        <f>'1.9 COL INERTES'!AE483*12</f>
        <v>1013283.48</v>
      </c>
      <c r="AH48" s="355">
        <f>'1.9 COL INERTES'!AF483*12</f>
        <v>1013283.48</v>
      </c>
      <c r="AI48" s="355">
        <f>'1.9 COL INERTES'!AG483*12</f>
        <v>1013283.48</v>
      </c>
      <c r="AJ48" s="355">
        <f>'1.9 COL INERTES'!AH483*12</f>
        <v>0</v>
      </c>
      <c r="AK48" s="355">
        <f>'1.9 COL INERTES'!AI483*12</f>
        <v>0</v>
      </c>
      <c r="AL48" s="355">
        <f>'1.9 COL INERTES'!AJ483*12</f>
        <v>0</v>
      </c>
      <c r="AM48" s="355">
        <f>'1.9 COL INERTES'!AK483*12</f>
        <v>0</v>
      </c>
      <c r="AN48" s="355">
        <f>'1.9 COL INERTES'!AL483*12</f>
        <v>0</v>
      </c>
    </row>
    <row r="49" spans="1:41" s="9" customFormat="1" ht="24.95" hidden="1" customHeight="1" outlineLevel="2" x14ac:dyDescent="0.25">
      <c r="A49" s="101"/>
      <c r="B49" s="352"/>
      <c r="C49" s="353" t="s">
        <v>23650</v>
      </c>
      <c r="D49" s="516">
        <f t="shared" si="5"/>
        <v>7.2392387487774432E-5</v>
      </c>
      <c r="E49" s="354">
        <f t="shared" si="1"/>
        <v>81900</v>
      </c>
      <c r="F49" s="355">
        <f>'1.9 COL INERTES'!D484*12</f>
        <v>2730</v>
      </c>
      <c r="G49" s="355">
        <f>'1.9 COL INERTES'!E484*12</f>
        <v>2730</v>
      </c>
      <c r="H49" s="355">
        <f>'1.9 COL INERTES'!F484*12</f>
        <v>2730</v>
      </c>
      <c r="I49" s="355">
        <f>'1.9 COL INERTES'!G484*12</f>
        <v>2730</v>
      </c>
      <c r="J49" s="355">
        <f>'1.9 COL INERTES'!H484*12</f>
        <v>2730</v>
      </c>
      <c r="K49" s="355">
        <f>'1.9 COL INERTES'!I484*12</f>
        <v>2730</v>
      </c>
      <c r="L49" s="355">
        <f>'1.9 COL INERTES'!J484*12</f>
        <v>2730</v>
      </c>
      <c r="M49" s="355">
        <f>'1.9 COL INERTES'!K484*12</f>
        <v>2730</v>
      </c>
      <c r="N49" s="355">
        <f>'1.9 COL INERTES'!L484*12</f>
        <v>2730</v>
      </c>
      <c r="O49" s="355">
        <f>'1.9 COL INERTES'!M484*12</f>
        <v>2730</v>
      </c>
      <c r="P49" s="355">
        <f>'1.9 COL INERTES'!N484*12</f>
        <v>2730</v>
      </c>
      <c r="Q49" s="355">
        <f>'1.9 COL INERTES'!O484*12</f>
        <v>2730</v>
      </c>
      <c r="R49" s="355">
        <f>'1.9 COL INERTES'!P484*12</f>
        <v>2730</v>
      </c>
      <c r="S49" s="355">
        <f>'1.9 COL INERTES'!Q484*12</f>
        <v>2730</v>
      </c>
      <c r="T49" s="355">
        <f>'1.9 COL INERTES'!R484*12</f>
        <v>2730</v>
      </c>
      <c r="U49" s="355">
        <f>'1.9 COL INERTES'!S484*12</f>
        <v>2730</v>
      </c>
      <c r="V49" s="355">
        <f>'1.9 COL INERTES'!T484*12</f>
        <v>2730</v>
      </c>
      <c r="W49" s="355">
        <f>'1.9 COL INERTES'!U484*12</f>
        <v>2730</v>
      </c>
      <c r="X49" s="355">
        <f>'1.9 COL INERTES'!V484*12</f>
        <v>2730</v>
      </c>
      <c r="Y49" s="355">
        <f>'1.9 COL INERTES'!W484*12</f>
        <v>2730</v>
      </c>
      <c r="Z49" s="355">
        <f>'1.9 COL INERTES'!X484*12</f>
        <v>2730</v>
      </c>
      <c r="AA49" s="355">
        <f>'1.9 COL INERTES'!Y484*12</f>
        <v>2730</v>
      </c>
      <c r="AB49" s="355">
        <f>'1.9 COL INERTES'!Z484*12</f>
        <v>2730</v>
      </c>
      <c r="AC49" s="355">
        <f>'1.9 COL INERTES'!AA484*12</f>
        <v>2730</v>
      </c>
      <c r="AD49" s="355">
        <f>'1.9 COL INERTES'!AB484*12</f>
        <v>2730</v>
      </c>
      <c r="AE49" s="355">
        <f>'1.9 COL INERTES'!AC484*12</f>
        <v>2730</v>
      </c>
      <c r="AF49" s="355">
        <f>'1.9 COL INERTES'!AD484*12</f>
        <v>2730</v>
      </c>
      <c r="AG49" s="355">
        <f>'1.9 COL INERTES'!AE484*12</f>
        <v>2730</v>
      </c>
      <c r="AH49" s="355">
        <f>'1.9 COL INERTES'!AF484*12</f>
        <v>2730</v>
      </c>
      <c r="AI49" s="355">
        <f>'1.9 COL INERTES'!AG484*12</f>
        <v>2730</v>
      </c>
      <c r="AJ49" s="355">
        <f>'1.9 COL INERTES'!AH484*12</f>
        <v>0</v>
      </c>
      <c r="AK49" s="355">
        <f>'1.9 COL INERTES'!AI484*12</f>
        <v>0</v>
      </c>
      <c r="AL49" s="355">
        <f>'1.9 COL INERTES'!AJ484*12</f>
        <v>0</v>
      </c>
      <c r="AM49" s="355">
        <f>'1.9 COL INERTES'!AK484*12</f>
        <v>0</v>
      </c>
      <c r="AN49" s="355">
        <f>'1.9 COL INERTES'!AL484*12</f>
        <v>0</v>
      </c>
    </row>
    <row r="50" spans="1:41" s="9" customFormat="1" ht="24.95" hidden="1" customHeight="1" outlineLevel="2" x14ac:dyDescent="0.25">
      <c r="A50" s="101"/>
      <c r="B50" s="352"/>
      <c r="C50" s="353" t="s">
        <v>23651</v>
      </c>
      <c r="D50" s="516">
        <f t="shared" si="5"/>
        <v>2.5030426900685524E-2</v>
      </c>
      <c r="E50" s="354">
        <f t="shared" si="1"/>
        <v>28317783.600000005</v>
      </c>
      <c r="F50" s="355">
        <f>'1.9 COL INERTES'!D485*12</f>
        <v>943926.11999999988</v>
      </c>
      <c r="G50" s="355">
        <f>'1.9 COL INERTES'!E485*12</f>
        <v>943926.11999999988</v>
      </c>
      <c r="H50" s="355">
        <f>'1.9 COL INERTES'!F485*12</f>
        <v>943926.11999999988</v>
      </c>
      <c r="I50" s="355">
        <f>'1.9 COL INERTES'!G485*12</f>
        <v>943926.11999999988</v>
      </c>
      <c r="J50" s="355">
        <f>'1.9 COL INERTES'!H485*12</f>
        <v>943926.11999999988</v>
      </c>
      <c r="K50" s="355">
        <f>'1.9 COL INERTES'!I485*12</f>
        <v>943926.11999999988</v>
      </c>
      <c r="L50" s="355">
        <f>'1.9 COL INERTES'!J485*12</f>
        <v>943926.11999999988</v>
      </c>
      <c r="M50" s="355">
        <f>'1.9 COL INERTES'!K485*12</f>
        <v>943926.11999999988</v>
      </c>
      <c r="N50" s="355">
        <f>'1.9 COL INERTES'!L485*12</f>
        <v>943926.11999999988</v>
      </c>
      <c r="O50" s="355">
        <f>'1.9 COL INERTES'!M485*12</f>
        <v>943926.11999999988</v>
      </c>
      <c r="P50" s="355">
        <f>'1.9 COL INERTES'!N485*12</f>
        <v>943926.11999999988</v>
      </c>
      <c r="Q50" s="355">
        <f>'1.9 COL INERTES'!O485*12</f>
        <v>943926.11999999988</v>
      </c>
      <c r="R50" s="355">
        <f>'1.9 COL INERTES'!P485*12</f>
        <v>943926.11999999988</v>
      </c>
      <c r="S50" s="355">
        <f>'1.9 COL INERTES'!Q485*12</f>
        <v>943926.11999999988</v>
      </c>
      <c r="T50" s="355">
        <f>'1.9 COL INERTES'!R485*12</f>
        <v>943926.11999999988</v>
      </c>
      <c r="U50" s="355">
        <f>'1.9 COL INERTES'!S485*12</f>
        <v>943926.11999999988</v>
      </c>
      <c r="V50" s="355">
        <f>'1.9 COL INERTES'!T485*12</f>
        <v>943926.11999999988</v>
      </c>
      <c r="W50" s="355">
        <f>'1.9 COL INERTES'!U485*12</f>
        <v>943926.11999999988</v>
      </c>
      <c r="X50" s="355">
        <f>'1.9 COL INERTES'!V485*12</f>
        <v>943926.11999999988</v>
      </c>
      <c r="Y50" s="355">
        <f>'1.9 COL INERTES'!W485*12</f>
        <v>943926.11999999988</v>
      </c>
      <c r="Z50" s="355">
        <f>'1.9 COL INERTES'!X485*12</f>
        <v>943926.11999999988</v>
      </c>
      <c r="AA50" s="355">
        <f>'1.9 COL INERTES'!Y485*12</f>
        <v>943926.11999999988</v>
      </c>
      <c r="AB50" s="355">
        <f>'1.9 COL INERTES'!Z485*12</f>
        <v>943926.11999999988</v>
      </c>
      <c r="AC50" s="355">
        <f>'1.9 COL INERTES'!AA485*12</f>
        <v>943926.11999999988</v>
      </c>
      <c r="AD50" s="355">
        <f>'1.9 COL INERTES'!AB485*12</f>
        <v>943926.11999999988</v>
      </c>
      <c r="AE50" s="355">
        <f>'1.9 COL INERTES'!AC485*12</f>
        <v>943926.11999999988</v>
      </c>
      <c r="AF50" s="355">
        <f>'1.9 COL INERTES'!AD485*12</f>
        <v>943926.11999999988</v>
      </c>
      <c r="AG50" s="355">
        <f>'1.9 COL INERTES'!AE485*12</f>
        <v>943926.11999999988</v>
      </c>
      <c r="AH50" s="355">
        <f>'1.9 COL INERTES'!AF485*12</f>
        <v>943926.11999999988</v>
      </c>
      <c r="AI50" s="355">
        <f>'1.9 COL INERTES'!AG485*12</f>
        <v>943926.11999999988</v>
      </c>
      <c r="AJ50" s="355">
        <f>'1.9 COL INERTES'!AH485*12</f>
        <v>0</v>
      </c>
      <c r="AK50" s="355">
        <f>'1.9 COL INERTES'!AI485*12</f>
        <v>0</v>
      </c>
      <c r="AL50" s="355">
        <f>'1.9 COL INERTES'!AJ485*12</f>
        <v>0</v>
      </c>
      <c r="AM50" s="355">
        <f>'1.9 COL INERTES'!AK485*12</f>
        <v>0</v>
      </c>
      <c r="AN50" s="355">
        <f>'1.9 COL INERTES'!AL485*12</f>
        <v>0</v>
      </c>
    </row>
    <row r="51" spans="1:41" s="9" customFormat="1" ht="24.95" hidden="1" customHeight="1" outlineLevel="2" x14ac:dyDescent="0.25">
      <c r="A51" s="101"/>
      <c r="B51" s="352"/>
      <c r="C51" s="353" t="s">
        <v>23730</v>
      </c>
      <c r="D51" s="516">
        <f t="shared" si="5"/>
        <v>0</v>
      </c>
      <c r="E51" s="354">
        <f t="shared" si="1"/>
        <v>0</v>
      </c>
      <c r="F51" s="355">
        <f>'1.9 COL INERTES'!D486*12</f>
        <v>0</v>
      </c>
      <c r="G51" s="355">
        <f>'1.9 COL INERTES'!E486*12</f>
        <v>0</v>
      </c>
      <c r="H51" s="355">
        <f>'1.9 COL INERTES'!F486*12</f>
        <v>0</v>
      </c>
      <c r="I51" s="355">
        <f>'1.9 COL INERTES'!G486*12</f>
        <v>0</v>
      </c>
      <c r="J51" s="355">
        <f>'1.9 COL INERTES'!H486*12</f>
        <v>0</v>
      </c>
      <c r="K51" s="355">
        <f>'1.9 COL INERTES'!I486*12</f>
        <v>0</v>
      </c>
      <c r="L51" s="355">
        <f>'1.9 COL INERTES'!J486*12</f>
        <v>0</v>
      </c>
      <c r="M51" s="355">
        <f>'1.9 COL INERTES'!K486*12</f>
        <v>0</v>
      </c>
      <c r="N51" s="355">
        <f>'1.9 COL INERTES'!L486*12</f>
        <v>0</v>
      </c>
      <c r="O51" s="355">
        <f>'1.9 COL INERTES'!M486*12</f>
        <v>0</v>
      </c>
      <c r="P51" s="355">
        <f>'1.9 COL INERTES'!N486*12</f>
        <v>0</v>
      </c>
      <c r="Q51" s="355">
        <f>'1.9 COL INERTES'!O486*12</f>
        <v>0</v>
      </c>
      <c r="R51" s="355">
        <f>'1.9 COL INERTES'!P486*12</f>
        <v>0</v>
      </c>
      <c r="S51" s="355">
        <f>'1.9 COL INERTES'!Q486*12</f>
        <v>0</v>
      </c>
      <c r="T51" s="355">
        <f>'1.9 COL INERTES'!R486*12</f>
        <v>0</v>
      </c>
      <c r="U51" s="355">
        <f>'1.9 COL INERTES'!S486*12</f>
        <v>0</v>
      </c>
      <c r="V51" s="355">
        <f>'1.9 COL INERTES'!T486*12</f>
        <v>0</v>
      </c>
      <c r="W51" s="355">
        <f>'1.9 COL INERTES'!U486*12</f>
        <v>0</v>
      </c>
      <c r="X51" s="355">
        <f>'1.9 COL INERTES'!V486*12</f>
        <v>0</v>
      </c>
      <c r="Y51" s="355">
        <f>'1.9 COL INERTES'!W486*12</f>
        <v>0</v>
      </c>
      <c r="Z51" s="355">
        <f>'1.9 COL INERTES'!X486*12</f>
        <v>0</v>
      </c>
      <c r="AA51" s="355">
        <f>'1.9 COL INERTES'!Y486*12</f>
        <v>0</v>
      </c>
      <c r="AB51" s="355">
        <f>'1.9 COL INERTES'!Z486*12</f>
        <v>0</v>
      </c>
      <c r="AC51" s="355">
        <f>'1.9 COL INERTES'!AA486*12</f>
        <v>0</v>
      </c>
      <c r="AD51" s="355">
        <f>'1.9 COL INERTES'!AB486*12</f>
        <v>0</v>
      </c>
      <c r="AE51" s="355">
        <f>'1.9 COL INERTES'!AC486*12</f>
        <v>0</v>
      </c>
      <c r="AF51" s="355">
        <f>'1.9 COL INERTES'!AD486*12</f>
        <v>0</v>
      </c>
      <c r="AG51" s="355">
        <f>'1.9 COL INERTES'!AE486*12</f>
        <v>0</v>
      </c>
      <c r="AH51" s="355">
        <f>'1.9 COL INERTES'!AF486*12</f>
        <v>0</v>
      </c>
      <c r="AI51" s="355">
        <f>'1.9 COL INERTES'!AG486*12</f>
        <v>0</v>
      </c>
      <c r="AJ51" s="355">
        <f>'1.9 COL INERTES'!AH486*12</f>
        <v>0</v>
      </c>
      <c r="AK51" s="355">
        <f>'1.9 COL INERTES'!AI486*12</f>
        <v>0</v>
      </c>
      <c r="AL51" s="355">
        <f>'1.9 COL INERTES'!AJ486*12</f>
        <v>0</v>
      </c>
      <c r="AM51" s="355">
        <f>'1.9 COL INERTES'!AK486*12</f>
        <v>0</v>
      </c>
      <c r="AN51" s="355">
        <f>'1.9 COL INERTES'!AL486*12</f>
        <v>0</v>
      </c>
    </row>
    <row r="52" spans="1:41" s="9" customFormat="1" ht="24.95" customHeight="1" outlineLevel="1" collapsed="1" x14ac:dyDescent="0.25">
      <c r="A52" s="895" t="s">
        <v>24104</v>
      </c>
      <c r="B52" s="349" t="s">
        <v>23262</v>
      </c>
      <c r="C52" s="350" t="s">
        <v>23254</v>
      </c>
      <c r="D52" s="515">
        <f t="shared" si="5"/>
        <v>1.102108389488108E-2</v>
      </c>
      <c r="E52" s="351">
        <f t="shared" si="1"/>
        <v>12468531.600000003</v>
      </c>
      <c r="F52" s="351">
        <f>IF($A52="S",SUM(F53:F56),IF($A52="N",0,""))</f>
        <v>415617.72</v>
      </c>
      <c r="G52" s="351">
        <f t="shared" ref="G52:AI52" si="22">IF($A52="S",SUM(G53:G56),IF($A52="N",0,""))</f>
        <v>415617.72</v>
      </c>
      <c r="H52" s="351">
        <f t="shared" si="22"/>
        <v>415617.72</v>
      </c>
      <c r="I52" s="351">
        <f t="shared" si="22"/>
        <v>415617.72</v>
      </c>
      <c r="J52" s="351">
        <f t="shared" si="22"/>
        <v>415617.72</v>
      </c>
      <c r="K52" s="351">
        <f t="shared" si="22"/>
        <v>415617.72</v>
      </c>
      <c r="L52" s="351">
        <f t="shared" si="22"/>
        <v>415617.72</v>
      </c>
      <c r="M52" s="351">
        <f t="shared" si="22"/>
        <v>415617.72</v>
      </c>
      <c r="N52" s="351">
        <f t="shared" si="22"/>
        <v>415617.72</v>
      </c>
      <c r="O52" s="351">
        <f t="shared" si="22"/>
        <v>415617.72</v>
      </c>
      <c r="P52" s="351">
        <f t="shared" si="22"/>
        <v>415617.72</v>
      </c>
      <c r="Q52" s="351">
        <f t="shared" si="22"/>
        <v>415617.72</v>
      </c>
      <c r="R52" s="351">
        <f t="shared" si="22"/>
        <v>415617.72</v>
      </c>
      <c r="S52" s="351">
        <f t="shared" si="22"/>
        <v>415617.72</v>
      </c>
      <c r="T52" s="351">
        <f t="shared" si="22"/>
        <v>415617.72</v>
      </c>
      <c r="U52" s="351">
        <f t="shared" si="22"/>
        <v>415617.72</v>
      </c>
      <c r="V52" s="351">
        <f t="shared" si="22"/>
        <v>415617.72</v>
      </c>
      <c r="W52" s="351">
        <f t="shared" si="22"/>
        <v>415617.72</v>
      </c>
      <c r="X52" s="351">
        <f t="shared" si="22"/>
        <v>415617.72</v>
      </c>
      <c r="Y52" s="351">
        <f t="shared" si="22"/>
        <v>415617.72</v>
      </c>
      <c r="Z52" s="351">
        <f t="shared" si="22"/>
        <v>415617.72</v>
      </c>
      <c r="AA52" s="351">
        <f t="shared" si="22"/>
        <v>415617.72</v>
      </c>
      <c r="AB52" s="351">
        <f t="shared" si="22"/>
        <v>415617.72</v>
      </c>
      <c r="AC52" s="351">
        <f t="shared" si="22"/>
        <v>415617.72</v>
      </c>
      <c r="AD52" s="351">
        <f t="shared" si="22"/>
        <v>415617.72</v>
      </c>
      <c r="AE52" s="351">
        <f t="shared" si="22"/>
        <v>415617.72</v>
      </c>
      <c r="AF52" s="351">
        <f t="shared" si="22"/>
        <v>415617.72</v>
      </c>
      <c r="AG52" s="351">
        <f t="shared" si="22"/>
        <v>415617.72</v>
      </c>
      <c r="AH52" s="351">
        <f t="shared" si="22"/>
        <v>415617.72</v>
      </c>
      <c r="AI52" s="351">
        <f t="shared" si="22"/>
        <v>415617.72</v>
      </c>
      <c r="AJ52" s="351">
        <f t="shared" ref="AJ52:AN52" si="23">SUM(AJ53:AJ56)</f>
        <v>0</v>
      </c>
      <c r="AK52" s="351">
        <f t="shared" si="23"/>
        <v>0</v>
      </c>
      <c r="AL52" s="351">
        <f t="shared" si="23"/>
        <v>0</v>
      </c>
      <c r="AM52" s="351">
        <f t="shared" si="23"/>
        <v>0</v>
      </c>
      <c r="AN52" s="351">
        <f t="shared" si="23"/>
        <v>0</v>
      </c>
      <c r="AO52" s="2"/>
    </row>
    <row r="53" spans="1:41" s="9" customFormat="1" ht="24.95" hidden="1" customHeight="1" outlineLevel="2" x14ac:dyDescent="0.25">
      <c r="A53" s="102"/>
      <c r="B53" s="352"/>
      <c r="C53" s="353" t="s">
        <v>23400</v>
      </c>
      <c r="D53" s="353"/>
      <c r="E53" s="354">
        <f t="shared" si="1"/>
        <v>5646837.5999999987</v>
      </c>
      <c r="F53" s="355">
        <f>'1.10 BOCAS LOBO'!D436*12</f>
        <v>188227.91999999998</v>
      </c>
      <c r="G53" s="355">
        <f>'1.10 BOCAS LOBO'!E436*12</f>
        <v>188227.91999999998</v>
      </c>
      <c r="H53" s="355">
        <f>'1.10 BOCAS LOBO'!F436*12</f>
        <v>188227.91999999998</v>
      </c>
      <c r="I53" s="355">
        <f>'1.10 BOCAS LOBO'!G436*12</f>
        <v>188227.91999999998</v>
      </c>
      <c r="J53" s="355">
        <f>'1.10 BOCAS LOBO'!H436*12</f>
        <v>188227.91999999998</v>
      </c>
      <c r="K53" s="355">
        <f>'1.10 BOCAS LOBO'!I436*12</f>
        <v>188227.91999999998</v>
      </c>
      <c r="L53" s="355">
        <f>'1.10 BOCAS LOBO'!J436*12</f>
        <v>188227.91999999998</v>
      </c>
      <c r="M53" s="355">
        <f>'1.10 BOCAS LOBO'!K436*12</f>
        <v>188227.91999999998</v>
      </c>
      <c r="N53" s="355">
        <f>'1.10 BOCAS LOBO'!L436*12</f>
        <v>188227.91999999998</v>
      </c>
      <c r="O53" s="355">
        <f>'1.10 BOCAS LOBO'!M436*12</f>
        <v>188227.91999999998</v>
      </c>
      <c r="P53" s="355">
        <f>'1.10 BOCAS LOBO'!N436*12</f>
        <v>188227.91999999998</v>
      </c>
      <c r="Q53" s="355">
        <f>'1.10 BOCAS LOBO'!O436*12</f>
        <v>188227.91999999998</v>
      </c>
      <c r="R53" s="355">
        <f>'1.10 BOCAS LOBO'!P436*12</f>
        <v>188227.91999999998</v>
      </c>
      <c r="S53" s="355">
        <f>'1.10 BOCAS LOBO'!Q436*12</f>
        <v>188227.91999999998</v>
      </c>
      <c r="T53" s="355">
        <f>'1.10 BOCAS LOBO'!R436*12</f>
        <v>188227.91999999998</v>
      </c>
      <c r="U53" s="355">
        <f>'1.10 BOCAS LOBO'!S436*12</f>
        <v>188227.91999999998</v>
      </c>
      <c r="V53" s="355">
        <f>'1.10 BOCAS LOBO'!T436*12</f>
        <v>188227.91999999998</v>
      </c>
      <c r="W53" s="355">
        <f>'1.10 BOCAS LOBO'!U436*12</f>
        <v>188227.91999999998</v>
      </c>
      <c r="X53" s="355">
        <f>'1.10 BOCAS LOBO'!V436*12</f>
        <v>188227.91999999998</v>
      </c>
      <c r="Y53" s="355">
        <f>'1.10 BOCAS LOBO'!W436*12</f>
        <v>188227.91999999998</v>
      </c>
      <c r="Z53" s="355">
        <f>'1.10 BOCAS LOBO'!X436*12</f>
        <v>188227.91999999998</v>
      </c>
      <c r="AA53" s="355">
        <f>'1.10 BOCAS LOBO'!Y436*12</f>
        <v>188227.91999999998</v>
      </c>
      <c r="AB53" s="355">
        <f>'1.10 BOCAS LOBO'!Z436*12</f>
        <v>188227.91999999998</v>
      </c>
      <c r="AC53" s="355">
        <f>'1.10 BOCAS LOBO'!AA436*12</f>
        <v>188227.91999999998</v>
      </c>
      <c r="AD53" s="355">
        <f>'1.10 BOCAS LOBO'!AB436*12</f>
        <v>188227.91999999998</v>
      </c>
      <c r="AE53" s="355">
        <f>'1.10 BOCAS LOBO'!AC436*12</f>
        <v>188227.91999999998</v>
      </c>
      <c r="AF53" s="355">
        <f>'1.10 BOCAS LOBO'!AD436*12</f>
        <v>188227.91999999998</v>
      </c>
      <c r="AG53" s="355">
        <f>'1.10 BOCAS LOBO'!AE436*12</f>
        <v>188227.91999999998</v>
      </c>
      <c r="AH53" s="355">
        <f>'1.10 BOCAS LOBO'!AF436*12</f>
        <v>188227.91999999998</v>
      </c>
      <c r="AI53" s="355">
        <f>'1.10 BOCAS LOBO'!AG436*12</f>
        <v>188227.91999999998</v>
      </c>
      <c r="AJ53" s="355">
        <f>'1.10 BOCAS LOBO'!AH436*12</f>
        <v>0</v>
      </c>
      <c r="AK53" s="355">
        <f>'1.10 BOCAS LOBO'!AI436*12</f>
        <v>0</v>
      </c>
      <c r="AL53" s="355">
        <f>'1.10 BOCAS LOBO'!AJ436*12</f>
        <v>0</v>
      </c>
      <c r="AM53" s="355">
        <f>'1.10 BOCAS LOBO'!AK436*12</f>
        <v>0</v>
      </c>
      <c r="AN53" s="355">
        <f>'1.10 BOCAS LOBO'!AL436*12</f>
        <v>0</v>
      </c>
    </row>
    <row r="54" spans="1:41" s="9" customFormat="1" ht="24.95" hidden="1" customHeight="1" outlineLevel="2" x14ac:dyDescent="0.25">
      <c r="A54" s="102"/>
      <c r="B54" s="352"/>
      <c r="C54" s="353" t="s">
        <v>23650</v>
      </c>
      <c r="D54" s="353"/>
      <c r="E54" s="354">
        <f t="shared" si="1"/>
        <v>13968.000000000007</v>
      </c>
      <c r="F54" s="355">
        <f>'1.10 BOCAS LOBO'!D437*12</f>
        <v>465.59999999999997</v>
      </c>
      <c r="G54" s="355">
        <f>'1.10 BOCAS LOBO'!E437*12</f>
        <v>465.59999999999997</v>
      </c>
      <c r="H54" s="355">
        <f>'1.10 BOCAS LOBO'!F437*12</f>
        <v>465.59999999999997</v>
      </c>
      <c r="I54" s="355">
        <f>'1.10 BOCAS LOBO'!G437*12</f>
        <v>465.59999999999997</v>
      </c>
      <c r="J54" s="355">
        <f>'1.10 BOCAS LOBO'!H437*12</f>
        <v>465.59999999999997</v>
      </c>
      <c r="K54" s="355">
        <f>'1.10 BOCAS LOBO'!I437*12</f>
        <v>465.59999999999997</v>
      </c>
      <c r="L54" s="355">
        <f>'1.10 BOCAS LOBO'!J437*12</f>
        <v>465.59999999999997</v>
      </c>
      <c r="M54" s="355">
        <f>'1.10 BOCAS LOBO'!K437*12</f>
        <v>465.59999999999997</v>
      </c>
      <c r="N54" s="355">
        <f>'1.10 BOCAS LOBO'!L437*12</f>
        <v>465.59999999999997</v>
      </c>
      <c r="O54" s="355">
        <f>'1.10 BOCAS LOBO'!M437*12</f>
        <v>465.59999999999997</v>
      </c>
      <c r="P54" s="355">
        <f>'1.10 BOCAS LOBO'!N437*12</f>
        <v>465.59999999999997</v>
      </c>
      <c r="Q54" s="355">
        <f>'1.10 BOCAS LOBO'!O437*12</f>
        <v>465.59999999999997</v>
      </c>
      <c r="R54" s="355">
        <f>'1.10 BOCAS LOBO'!P437*12</f>
        <v>465.59999999999997</v>
      </c>
      <c r="S54" s="355">
        <f>'1.10 BOCAS LOBO'!Q437*12</f>
        <v>465.59999999999997</v>
      </c>
      <c r="T54" s="355">
        <f>'1.10 BOCAS LOBO'!R437*12</f>
        <v>465.59999999999997</v>
      </c>
      <c r="U54" s="355">
        <f>'1.10 BOCAS LOBO'!S437*12</f>
        <v>465.59999999999997</v>
      </c>
      <c r="V54" s="355">
        <f>'1.10 BOCAS LOBO'!T437*12</f>
        <v>465.59999999999997</v>
      </c>
      <c r="W54" s="355">
        <f>'1.10 BOCAS LOBO'!U437*12</f>
        <v>465.59999999999997</v>
      </c>
      <c r="X54" s="355">
        <f>'1.10 BOCAS LOBO'!V437*12</f>
        <v>465.59999999999997</v>
      </c>
      <c r="Y54" s="355">
        <f>'1.10 BOCAS LOBO'!W437*12</f>
        <v>465.59999999999997</v>
      </c>
      <c r="Z54" s="355">
        <f>'1.10 BOCAS LOBO'!X437*12</f>
        <v>465.59999999999997</v>
      </c>
      <c r="AA54" s="355">
        <f>'1.10 BOCAS LOBO'!Y437*12</f>
        <v>465.59999999999997</v>
      </c>
      <c r="AB54" s="355">
        <f>'1.10 BOCAS LOBO'!Z437*12</f>
        <v>465.59999999999997</v>
      </c>
      <c r="AC54" s="355">
        <f>'1.10 BOCAS LOBO'!AA437*12</f>
        <v>465.59999999999997</v>
      </c>
      <c r="AD54" s="355">
        <f>'1.10 BOCAS LOBO'!AB437*12</f>
        <v>465.59999999999997</v>
      </c>
      <c r="AE54" s="355">
        <f>'1.10 BOCAS LOBO'!AC437*12</f>
        <v>465.59999999999997</v>
      </c>
      <c r="AF54" s="355">
        <f>'1.10 BOCAS LOBO'!AD437*12</f>
        <v>465.59999999999997</v>
      </c>
      <c r="AG54" s="355">
        <f>'1.10 BOCAS LOBO'!AE437*12</f>
        <v>465.59999999999997</v>
      </c>
      <c r="AH54" s="355">
        <f>'1.10 BOCAS LOBO'!AF437*12</f>
        <v>465.59999999999997</v>
      </c>
      <c r="AI54" s="355">
        <f>'1.10 BOCAS LOBO'!AG437*12</f>
        <v>465.59999999999997</v>
      </c>
      <c r="AJ54" s="355">
        <f>'1.10 BOCAS LOBO'!AH437*12</f>
        <v>0</v>
      </c>
      <c r="AK54" s="355">
        <f>'1.10 BOCAS LOBO'!AI437*12</f>
        <v>0</v>
      </c>
      <c r="AL54" s="355">
        <f>'1.10 BOCAS LOBO'!AJ437*12</f>
        <v>0</v>
      </c>
      <c r="AM54" s="355">
        <f>'1.10 BOCAS LOBO'!AK437*12</f>
        <v>0</v>
      </c>
      <c r="AN54" s="355">
        <f>'1.10 BOCAS LOBO'!AL437*12</f>
        <v>0</v>
      </c>
    </row>
    <row r="55" spans="1:41" s="9" customFormat="1" ht="24.95" hidden="1" customHeight="1" outlineLevel="2" x14ac:dyDescent="0.25">
      <c r="A55" s="102"/>
      <c r="B55" s="352"/>
      <c r="C55" s="353" t="s">
        <v>23651</v>
      </c>
      <c r="D55" s="353"/>
      <c r="E55" s="354">
        <f t="shared" si="1"/>
        <v>6807726.0000000037</v>
      </c>
      <c r="F55" s="355">
        <f>'1.10 BOCAS LOBO'!D438*12</f>
        <v>226924.2</v>
      </c>
      <c r="G55" s="355">
        <f>'1.10 BOCAS LOBO'!E438*12</f>
        <v>226924.2</v>
      </c>
      <c r="H55" s="355">
        <f>'1.10 BOCAS LOBO'!F438*12</f>
        <v>226924.2</v>
      </c>
      <c r="I55" s="355">
        <f>'1.10 BOCAS LOBO'!G438*12</f>
        <v>226924.2</v>
      </c>
      <c r="J55" s="355">
        <f>'1.10 BOCAS LOBO'!H438*12</f>
        <v>226924.2</v>
      </c>
      <c r="K55" s="355">
        <f>'1.10 BOCAS LOBO'!I438*12</f>
        <v>226924.2</v>
      </c>
      <c r="L55" s="355">
        <f>'1.10 BOCAS LOBO'!J438*12</f>
        <v>226924.2</v>
      </c>
      <c r="M55" s="355">
        <f>'1.10 BOCAS LOBO'!K438*12</f>
        <v>226924.2</v>
      </c>
      <c r="N55" s="355">
        <f>'1.10 BOCAS LOBO'!L438*12</f>
        <v>226924.2</v>
      </c>
      <c r="O55" s="355">
        <f>'1.10 BOCAS LOBO'!M438*12</f>
        <v>226924.2</v>
      </c>
      <c r="P55" s="355">
        <f>'1.10 BOCAS LOBO'!N438*12</f>
        <v>226924.2</v>
      </c>
      <c r="Q55" s="355">
        <f>'1.10 BOCAS LOBO'!O438*12</f>
        <v>226924.2</v>
      </c>
      <c r="R55" s="355">
        <f>'1.10 BOCAS LOBO'!P438*12</f>
        <v>226924.2</v>
      </c>
      <c r="S55" s="355">
        <f>'1.10 BOCAS LOBO'!Q438*12</f>
        <v>226924.2</v>
      </c>
      <c r="T55" s="355">
        <f>'1.10 BOCAS LOBO'!R438*12</f>
        <v>226924.2</v>
      </c>
      <c r="U55" s="355">
        <f>'1.10 BOCAS LOBO'!S438*12</f>
        <v>226924.2</v>
      </c>
      <c r="V55" s="355">
        <f>'1.10 BOCAS LOBO'!T438*12</f>
        <v>226924.2</v>
      </c>
      <c r="W55" s="355">
        <f>'1.10 BOCAS LOBO'!U438*12</f>
        <v>226924.2</v>
      </c>
      <c r="X55" s="355">
        <f>'1.10 BOCAS LOBO'!V438*12</f>
        <v>226924.2</v>
      </c>
      <c r="Y55" s="355">
        <f>'1.10 BOCAS LOBO'!W438*12</f>
        <v>226924.2</v>
      </c>
      <c r="Z55" s="355">
        <f>'1.10 BOCAS LOBO'!X438*12</f>
        <v>226924.2</v>
      </c>
      <c r="AA55" s="355">
        <f>'1.10 BOCAS LOBO'!Y438*12</f>
        <v>226924.2</v>
      </c>
      <c r="AB55" s="355">
        <f>'1.10 BOCAS LOBO'!Z438*12</f>
        <v>226924.2</v>
      </c>
      <c r="AC55" s="355">
        <f>'1.10 BOCAS LOBO'!AA438*12</f>
        <v>226924.2</v>
      </c>
      <c r="AD55" s="355">
        <f>'1.10 BOCAS LOBO'!AB438*12</f>
        <v>226924.2</v>
      </c>
      <c r="AE55" s="355">
        <f>'1.10 BOCAS LOBO'!AC438*12</f>
        <v>226924.2</v>
      </c>
      <c r="AF55" s="355">
        <f>'1.10 BOCAS LOBO'!AD438*12</f>
        <v>226924.2</v>
      </c>
      <c r="AG55" s="355">
        <f>'1.10 BOCAS LOBO'!AE438*12</f>
        <v>226924.2</v>
      </c>
      <c r="AH55" s="355">
        <f>'1.10 BOCAS LOBO'!AF438*12</f>
        <v>226924.2</v>
      </c>
      <c r="AI55" s="355">
        <f>'1.10 BOCAS LOBO'!AG438*12</f>
        <v>226924.2</v>
      </c>
      <c r="AJ55" s="355">
        <f>'1.10 BOCAS LOBO'!AH438*12</f>
        <v>0</v>
      </c>
      <c r="AK55" s="355">
        <f>'1.10 BOCAS LOBO'!AI438*12</f>
        <v>0</v>
      </c>
      <c r="AL55" s="355">
        <f>'1.10 BOCAS LOBO'!AJ438*12</f>
        <v>0</v>
      </c>
      <c r="AM55" s="355">
        <f>'1.10 BOCAS LOBO'!AK438*12</f>
        <v>0</v>
      </c>
      <c r="AN55" s="355">
        <f>'1.10 BOCAS LOBO'!AL438*12</f>
        <v>0</v>
      </c>
    </row>
    <row r="56" spans="1:41" s="9" customFormat="1" ht="24.95" hidden="1" customHeight="1" outlineLevel="2" x14ac:dyDescent="0.25">
      <c r="A56" s="102"/>
      <c r="B56" s="352"/>
      <c r="C56" s="353" t="s">
        <v>23730</v>
      </c>
      <c r="D56" s="353"/>
      <c r="E56" s="354">
        <f t="shared" si="1"/>
        <v>0</v>
      </c>
      <c r="F56" s="355">
        <f>'1.10 BOCAS LOBO'!D439*12</f>
        <v>0</v>
      </c>
      <c r="G56" s="355">
        <f>'1.10 BOCAS LOBO'!E439*12</f>
        <v>0</v>
      </c>
      <c r="H56" s="355">
        <f>'1.10 BOCAS LOBO'!F439*12</f>
        <v>0</v>
      </c>
      <c r="I56" s="355">
        <f>'1.10 BOCAS LOBO'!G439*12</f>
        <v>0</v>
      </c>
      <c r="J56" s="355">
        <f>'1.10 BOCAS LOBO'!H439*12</f>
        <v>0</v>
      </c>
      <c r="K56" s="355">
        <f>'1.10 BOCAS LOBO'!I439*12</f>
        <v>0</v>
      </c>
      <c r="L56" s="355">
        <f>'1.10 BOCAS LOBO'!J439*12</f>
        <v>0</v>
      </c>
      <c r="M56" s="355">
        <f>'1.10 BOCAS LOBO'!K439*12</f>
        <v>0</v>
      </c>
      <c r="N56" s="355">
        <f>'1.10 BOCAS LOBO'!L439*12</f>
        <v>0</v>
      </c>
      <c r="O56" s="355">
        <f>'1.10 BOCAS LOBO'!M439*12</f>
        <v>0</v>
      </c>
      <c r="P56" s="355">
        <f>'1.10 BOCAS LOBO'!N439*12</f>
        <v>0</v>
      </c>
      <c r="Q56" s="355">
        <f>'1.10 BOCAS LOBO'!O439*12</f>
        <v>0</v>
      </c>
      <c r="R56" s="355">
        <f>'1.10 BOCAS LOBO'!P439*12</f>
        <v>0</v>
      </c>
      <c r="S56" s="355">
        <f>'1.10 BOCAS LOBO'!Q439*12</f>
        <v>0</v>
      </c>
      <c r="T56" s="355">
        <f>'1.10 BOCAS LOBO'!R439*12</f>
        <v>0</v>
      </c>
      <c r="U56" s="355">
        <f>'1.10 BOCAS LOBO'!S439*12</f>
        <v>0</v>
      </c>
      <c r="V56" s="355">
        <f>'1.10 BOCAS LOBO'!T439*12</f>
        <v>0</v>
      </c>
      <c r="W56" s="355">
        <f>'1.10 BOCAS LOBO'!U439*12</f>
        <v>0</v>
      </c>
      <c r="X56" s="355">
        <f>'1.10 BOCAS LOBO'!V439*12</f>
        <v>0</v>
      </c>
      <c r="Y56" s="355">
        <f>'1.10 BOCAS LOBO'!W439*12</f>
        <v>0</v>
      </c>
      <c r="Z56" s="355">
        <f>'1.10 BOCAS LOBO'!X439*12</f>
        <v>0</v>
      </c>
      <c r="AA56" s="355">
        <f>'1.10 BOCAS LOBO'!Y439*12</f>
        <v>0</v>
      </c>
      <c r="AB56" s="355">
        <f>'1.10 BOCAS LOBO'!Z439*12</f>
        <v>0</v>
      </c>
      <c r="AC56" s="355">
        <f>'1.10 BOCAS LOBO'!AA439*12</f>
        <v>0</v>
      </c>
      <c r="AD56" s="355">
        <f>'1.10 BOCAS LOBO'!AB439*12</f>
        <v>0</v>
      </c>
      <c r="AE56" s="355">
        <f>'1.10 BOCAS LOBO'!AC439*12</f>
        <v>0</v>
      </c>
      <c r="AF56" s="355">
        <f>'1.10 BOCAS LOBO'!AD439*12</f>
        <v>0</v>
      </c>
      <c r="AG56" s="355">
        <f>'1.10 BOCAS LOBO'!AE439*12</f>
        <v>0</v>
      </c>
      <c r="AH56" s="355">
        <f>'1.10 BOCAS LOBO'!AF439*12</f>
        <v>0</v>
      </c>
      <c r="AI56" s="355">
        <f>'1.10 BOCAS LOBO'!AG439*12</f>
        <v>0</v>
      </c>
      <c r="AJ56" s="355">
        <f>'1.10 BOCAS LOBO'!AH439*12</f>
        <v>0</v>
      </c>
      <c r="AK56" s="355">
        <f>'1.10 BOCAS LOBO'!AI439*12</f>
        <v>0</v>
      </c>
      <c r="AL56" s="355">
        <f>'1.10 BOCAS LOBO'!AJ439*12</f>
        <v>0</v>
      </c>
      <c r="AM56" s="355">
        <f>'1.10 BOCAS LOBO'!AK439*12</f>
        <v>0</v>
      </c>
      <c r="AN56" s="355">
        <f>'1.10 BOCAS LOBO'!AL439*12</f>
        <v>0</v>
      </c>
    </row>
    <row r="57" spans="1:41" s="9" customFormat="1" ht="24.95" customHeight="1" x14ac:dyDescent="0.25">
      <c r="A57" s="4"/>
      <c r="B57" s="345">
        <v>2</v>
      </c>
      <c r="C57" s="346" t="s">
        <v>374</v>
      </c>
      <c r="D57" s="346"/>
      <c r="E57" s="347">
        <f t="shared" si="1"/>
        <v>181256988.95999998</v>
      </c>
      <c r="F57" s="348">
        <f t="shared" ref="F57:AN57" si="24">SUM(F58,F63,F68,F73,F78)</f>
        <v>6041899.6319999993</v>
      </c>
      <c r="G57" s="348">
        <f t="shared" ref="G57:AI57" si="25">SUM(G58,G63,G68,G73,G78)</f>
        <v>6041899.6319999993</v>
      </c>
      <c r="H57" s="348">
        <f t="shared" si="25"/>
        <v>6041899.6319999993</v>
      </c>
      <c r="I57" s="348">
        <f t="shared" si="25"/>
        <v>6041899.6319999993</v>
      </c>
      <c r="J57" s="348">
        <f t="shared" si="25"/>
        <v>6041899.6319999993</v>
      </c>
      <c r="K57" s="348">
        <f t="shared" si="25"/>
        <v>6041899.6319999993</v>
      </c>
      <c r="L57" s="348">
        <f t="shared" si="25"/>
        <v>6041899.6319999993</v>
      </c>
      <c r="M57" s="348">
        <f t="shared" si="25"/>
        <v>6041899.6319999993</v>
      </c>
      <c r="N57" s="348">
        <f t="shared" si="25"/>
        <v>6041899.6319999993</v>
      </c>
      <c r="O57" s="348">
        <f t="shared" si="25"/>
        <v>6041899.6319999993</v>
      </c>
      <c r="P57" s="348">
        <f t="shared" si="25"/>
        <v>6041899.6319999993</v>
      </c>
      <c r="Q57" s="348">
        <f t="shared" si="25"/>
        <v>6041899.6319999993</v>
      </c>
      <c r="R57" s="348">
        <f t="shared" si="25"/>
        <v>6041899.6319999993</v>
      </c>
      <c r="S57" s="348">
        <f t="shared" si="25"/>
        <v>6041899.6319999993</v>
      </c>
      <c r="T57" s="348">
        <f t="shared" si="25"/>
        <v>6041899.6319999993</v>
      </c>
      <c r="U57" s="348">
        <f t="shared" si="25"/>
        <v>6041899.6319999993</v>
      </c>
      <c r="V57" s="348">
        <f t="shared" si="25"/>
        <v>6041899.6319999993</v>
      </c>
      <c r="W57" s="348">
        <f t="shared" si="25"/>
        <v>6041899.6319999993</v>
      </c>
      <c r="X57" s="348">
        <f t="shared" si="25"/>
        <v>6041899.6319999993</v>
      </c>
      <c r="Y57" s="348">
        <f t="shared" si="25"/>
        <v>6041899.6319999993</v>
      </c>
      <c r="Z57" s="348">
        <f t="shared" si="25"/>
        <v>6041899.6319999993</v>
      </c>
      <c r="AA57" s="348">
        <f t="shared" si="25"/>
        <v>6041899.6319999993</v>
      </c>
      <c r="AB57" s="348">
        <f t="shared" si="25"/>
        <v>6041899.6319999993</v>
      </c>
      <c r="AC57" s="348">
        <f t="shared" si="25"/>
        <v>6041899.6319999993</v>
      </c>
      <c r="AD57" s="348">
        <f t="shared" si="25"/>
        <v>6041899.6319999993</v>
      </c>
      <c r="AE57" s="348">
        <f t="shared" si="25"/>
        <v>6041899.6319999993</v>
      </c>
      <c r="AF57" s="348">
        <f t="shared" si="25"/>
        <v>6041899.6319999993</v>
      </c>
      <c r="AG57" s="348">
        <f t="shared" si="25"/>
        <v>6041899.6319999993</v>
      </c>
      <c r="AH57" s="348">
        <f t="shared" si="25"/>
        <v>6041899.6319999993</v>
      </c>
      <c r="AI57" s="348">
        <f t="shared" si="25"/>
        <v>6041899.6319999993</v>
      </c>
      <c r="AJ57" s="348">
        <f t="shared" si="24"/>
        <v>0</v>
      </c>
      <c r="AK57" s="348">
        <f t="shared" si="24"/>
        <v>0</v>
      </c>
      <c r="AL57" s="348">
        <f t="shared" si="24"/>
        <v>0</v>
      </c>
      <c r="AM57" s="348">
        <f t="shared" si="24"/>
        <v>0</v>
      </c>
      <c r="AN57" s="348">
        <f t="shared" si="24"/>
        <v>0</v>
      </c>
    </row>
    <row r="58" spans="1:41" s="9" customFormat="1" ht="24.95" customHeight="1" outlineLevel="1" collapsed="1" x14ac:dyDescent="0.25">
      <c r="A58" s="895" t="s">
        <v>24104</v>
      </c>
      <c r="B58" s="349" t="s">
        <v>375</v>
      </c>
      <c r="C58" s="350" t="s">
        <v>376</v>
      </c>
      <c r="D58" s="515">
        <f t="shared" ref="D58:D78" si="26">E58/$E$131</f>
        <v>7.3516725590658152E-2</v>
      </c>
      <c r="E58" s="351">
        <f t="shared" si="1"/>
        <v>83172002.399999961</v>
      </c>
      <c r="F58" s="351">
        <f>IF($A58="S",SUM(F59:F62),IF($A58="N",0,""))</f>
        <v>2772400.0799999996</v>
      </c>
      <c r="G58" s="351">
        <f t="shared" ref="G58:AI58" si="27">IF($A58="S",SUM(G59:G62),IF($A58="N",0,""))</f>
        <v>2772400.0799999996</v>
      </c>
      <c r="H58" s="351">
        <f t="shared" si="27"/>
        <v>2772400.0799999996</v>
      </c>
      <c r="I58" s="351">
        <f t="shared" si="27"/>
        <v>2772400.0799999996</v>
      </c>
      <c r="J58" s="351">
        <f t="shared" si="27"/>
        <v>2772400.0799999996</v>
      </c>
      <c r="K58" s="351">
        <f t="shared" si="27"/>
        <v>2772400.0799999996</v>
      </c>
      <c r="L58" s="351">
        <f t="shared" si="27"/>
        <v>2772400.0799999996</v>
      </c>
      <c r="M58" s="351">
        <f t="shared" si="27"/>
        <v>2772400.0799999996</v>
      </c>
      <c r="N58" s="351">
        <f t="shared" si="27"/>
        <v>2772400.0799999996</v>
      </c>
      <c r="O58" s="351">
        <f t="shared" si="27"/>
        <v>2772400.0799999996</v>
      </c>
      <c r="P58" s="351">
        <f t="shared" si="27"/>
        <v>2772400.0799999996</v>
      </c>
      <c r="Q58" s="351">
        <f t="shared" si="27"/>
        <v>2772400.0799999996</v>
      </c>
      <c r="R58" s="351">
        <f t="shared" si="27"/>
        <v>2772400.0799999996</v>
      </c>
      <c r="S58" s="351">
        <f t="shared" si="27"/>
        <v>2772400.0799999996</v>
      </c>
      <c r="T58" s="351">
        <f t="shared" si="27"/>
        <v>2772400.0799999996</v>
      </c>
      <c r="U58" s="351">
        <f t="shared" si="27"/>
        <v>2772400.0799999996</v>
      </c>
      <c r="V58" s="351">
        <f t="shared" si="27"/>
        <v>2772400.0799999996</v>
      </c>
      <c r="W58" s="351">
        <f t="shared" si="27"/>
        <v>2772400.0799999996</v>
      </c>
      <c r="X58" s="351">
        <f t="shared" si="27"/>
        <v>2772400.0799999996</v>
      </c>
      <c r="Y58" s="351">
        <f t="shared" si="27"/>
        <v>2772400.0799999996</v>
      </c>
      <c r="Z58" s="351">
        <f t="shared" si="27"/>
        <v>2772400.0799999996</v>
      </c>
      <c r="AA58" s="351">
        <f t="shared" si="27"/>
        <v>2772400.0799999996</v>
      </c>
      <c r="AB58" s="351">
        <f t="shared" si="27"/>
        <v>2772400.0799999996</v>
      </c>
      <c r="AC58" s="351">
        <f t="shared" si="27"/>
        <v>2772400.0799999996</v>
      </c>
      <c r="AD58" s="351">
        <f t="shared" si="27"/>
        <v>2772400.0799999996</v>
      </c>
      <c r="AE58" s="351">
        <f t="shared" si="27"/>
        <v>2772400.0799999996</v>
      </c>
      <c r="AF58" s="351">
        <f t="shared" si="27"/>
        <v>2772400.0799999996</v>
      </c>
      <c r="AG58" s="351">
        <f t="shared" si="27"/>
        <v>2772400.0799999996</v>
      </c>
      <c r="AH58" s="351">
        <f t="shared" si="27"/>
        <v>2772400.0799999996</v>
      </c>
      <c r="AI58" s="351">
        <f t="shared" si="27"/>
        <v>2772400.0799999996</v>
      </c>
      <c r="AJ58" s="351">
        <f t="shared" ref="AJ58:AN58" si="28">SUM(AJ59:AJ62)</f>
        <v>0</v>
      </c>
      <c r="AK58" s="351">
        <f t="shared" si="28"/>
        <v>0</v>
      </c>
      <c r="AL58" s="351">
        <f t="shared" si="28"/>
        <v>0</v>
      </c>
      <c r="AM58" s="351">
        <f t="shared" si="28"/>
        <v>0</v>
      </c>
      <c r="AN58" s="351">
        <f t="shared" si="28"/>
        <v>0</v>
      </c>
      <c r="AO58" s="2"/>
    </row>
    <row r="59" spans="1:41" s="9" customFormat="1" ht="24.95" hidden="1" customHeight="1" outlineLevel="2" x14ac:dyDescent="0.25">
      <c r="A59" s="101"/>
      <c r="B59" s="352"/>
      <c r="C59" s="353" t="s">
        <v>23400</v>
      </c>
      <c r="D59" s="516">
        <f t="shared" si="26"/>
        <v>6.5285065170456014E-2</v>
      </c>
      <c r="E59" s="354">
        <f t="shared" si="1"/>
        <v>73859241.599999979</v>
      </c>
      <c r="F59" s="355">
        <f>'2.1 VARR. MANUAL'!D520*12</f>
        <v>2461974.7199999993</v>
      </c>
      <c r="G59" s="355">
        <f>'2.1 VARR. MANUAL'!E520*12</f>
        <v>2461974.7199999993</v>
      </c>
      <c r="H59" s="355">
        <f>'2.1 VARR. MANUAL'!F520*12</f>
        <v>2461974.7199999993</v>
      </c>
      <c r="I59" s="355">
        <f>'2.1 VARR. MANUAL'!G520*12</f>
        <v>2461974.7199999993</v>
      </c>
      <c r="J59" s="355">
        <f>'2.1 VARR. MANUAL'!H520*12</f>
        <v>2461974.7199999993</v>
      </c>
      <c r="K59" s="355">
        <f>'2.1 VARR. MANUAL'!I520*12</f>
        <v>2461974.7199999993</v>
      </c>
      <c r="L59" s="355">
        <f>'2.1 VARR. MANUAL'!J520*12</f>
        <v>2461974.7199999993</v>
      </c>
      <c r="M59" s="355">
        <f>'2.1 VARR. MANUAL'!K520*12</f>
        <v>2461974.7199999993</v>
      </c>
      <c r="N59" s="355">
        <f>'2.1 VARR. MANUAL'!L520*12</f>
        <v>2461974.7199999993</v>
      </c>
      <c r="O59" s="355">
        <f>'2.1 VARR. MANUAL'!M520*12</f>
        <v>2461974.7199999993</v>
      </c>
      <c r="P59" s="355">
        <f>'2.1 VARR. MANUAL'!N520*12</f>
        <v>2461974.7199999993</v>
      </c>
      <c r="Q59" s="355">
        <f>'2.1 VARR. MANUAL'!O520*12</f>
        <v>2461974.7199999993</v>
      </c>
      <c r="R59" s="355">
        <f>'2.1 VARR. MANUAL'!P520*12</f>
        <v>2461974.7199999993</v>
      </c>
      <c r="S59" s="355">
        <f>'2.1 VARR. MANUAL'!Q520*12</f>
        <v>2461974.7199999993</v>
      </c>
      <c r="T59" s="355">
        <f>'2.1 VARR. MANUAL'!R520*12</f>
        <v>2461974.7199999993</v>
      </c>
      <c r="U59" s="355">
        <f>'2.1 VARR. MANUAL'!S520*12</f>
        <v>2461974.7199999993</v>
      </c>
      <c r="V59" s="355">
        <f>'2.1 VARR. MANUAL'!T520*12</f>
        <v>2461974.7199999993</v>
      </c>
      <c r="W59" s="355">
        <f>'2.1 VARR. MANUAL'!U520*12</f>
        <v>2461974.7199999993</v>
      </c>
      <c r="X59" s="355">
        <f>'2.1 VARR. MANUAL'!V520*12</f>
        <v>2461974.7199999993</v>
      </c>
      <c r="Y59" s="355">
        <f>'2.1 VARR. MANUAL'!W520*12</f>
        <v>2461974.7199999993</v>
      </c>
      <c r="Z59" s="355">
        <f>'2.1 VARR. MANUAL'!X520*12</f>
        <v>2461974.7199999993</v>
      </c>
      <c r="AA59" s="355">
        <f>'2.1 VARR. MANUAL'!Y520*12</f>
        <v>2461974.7199999993</v>
      </c>
      <c r="AB59" s="355">
        <f>'2.1 VARR. MANUAL'!Z520*12</f>
        <v>2461974.7199999993</v>
      </c>
      <c r="AC59" s="355">
        <f>'2.1 VARR. MANUAL'!AA520*12</f>
        <v>2461974.7199999993</v>
      </c>
      <c r="AD59" s="355">
        <f>'2.1 VARR. MANUAL'!AB520*12</f>
        <v>2461974.7199999993</v>
      </c>
      <c r="AE59" s="355">
        <f>'2.1 VARR. MANUAL'!AC520*12</f>
        <v>2461974.7199999993</v>
      </c>
      <c r="AF59" s="355">
        <f>'2.1 VARR. MANUAL'!AD520*12</f>
        <v>2461974.7199999993</v>
      </c>
      <c r="AG59" s="355">
        <f>'2.1 VARR. MANUAL'!AE520*12</f>
        <v>2461974.7199999993</v>
      </c>
      <c r="AH59" s="355">
        <f>'2.1 VARR. MANUAL'!AF520*12</f>
        <v>2461974.7199999993</v>
      </c>
      <c r="AI59" s="355">
        <f>'2.1 VARR. MANUAL'!AG520*12</f>
        <v>2461974.7199999993</v>
      </c>
      <c r="AJ59" s="355">
        <f>'2.1 VARR. MANUAL'!AH520*12</f>
        <v>0</v>
      </c>
      <c r="AK59" s="355">
        <f>'2.1 VARR. MANUAL'!AI520*12</f>
        <v>0</v>
      </c>
      <c r="AL59" s="355">
        <f>'2.1 VARR. MANUAL'!AJ520*12</f>
        <v>0</v>
      </c>
      <c r="AM59" s="355">
        <f>'2.1 VARR. MANUAL'!AK520*12</f>
        <v>0</v>
      </c>
      <c r="AN59" s="355">
        <f>'2.1 VARR. MANUAL'!AL520*12</f>
        <v>0</v>
      </c>
    </row>
    <row r="60" spans="1:41" s="9" customFormat="1" ht="24.95" hidden="1" customHeight="1" outlineLevel="2" x14ac:dyDescent="0.25">
      <c r="A60" s="101"/>
      <c r="B60" s="352"/>
      <c r="C60" s="353" t="s">
        <v>23650</v>
      </c>
      <c r="D60" s="516">
        <f t="shared" si="26"/>
        <v>3.9755003512786224E-3</v>
      </c>
      <c r="E60" s="354">
        <f t="shared" si="1"/>
        <v>4497620.4000000013</v>
      </c>
      <c r="F60" s="355">
        <f>'2.1 VARR. MANUAL'!D521*12</f>
        <v>149920.68000000002</v>
      </c>
      <c r="G60" s="355">
        <f>'2.1 VARR. MANUAL'!E521*12</f>
        <v>149920.68000000002</v>
      </c>
      <c r="H60" s="355">
        <f>'2.1 VARR. MANUAL'!F521*12</f>
        <v>149920.68000000002</v>
      </c>
      <c r="I60" s="355">
        <f>'2.1 VARR. MANUAL'!G521*12</f>
        <v>149920.68000000002</v>
      </c>
      <c r="J60" s="355">
        <f>'2.1 VARR. MANUAL'!H521*12</f>
        <v>149920.68000000002</v>
      </c>
      <c r="K60" s="355">
        <f>'2.1 VARR. MANUAL'!I521*12</f>
        <v>149920.68000000002</v>
      </c>
      <c r="L60" s="355">
        <f>'2.1 VARR. MANUAL'!J521*12</f>
        <v>149920.68000000002</v>
      </c>
      <c r="M60" s="355">
        <f>'2.1 VARR. MANUAL'!K521*12</f>
        <v>149920.68000000002</v>
      </c>
      <c r="N60" s="355">
        <f>'2.1 VARR. MANUAL'!L521*12</f>
        <v>149920.68000000002</v>
      </c>
      <c r="O60" s="355">
        <f>'2.1 VARR. MANUAL'!M521*12</f>
        <v>149920.68000000002</v>
      </c>
      <c r="P60" s="355">
        <f>'2.1 VARR. MANUAL'!N521*12</f>
        <v>149920.68000000002</v>
      </c>
      <c r="Q60" s="355">
        <f>'2.1 VARR. MANUAL'!O521*12</f>
        <v>149920.68000000002</v>
      </c>
      <c r="R60" s="355">
        <f>'2.1 VARR. MANUAL'!P521*12</f>
        <v>149920.68000000002</v>
      </c>
      <c r="S60" s="355">
        <f>'2.1 VARR. MANUAL'!Q521*12</f>
        <v>149920.68000000002</v>
      </c>
      <c r="T60" s="355">
        <f>'2.1 VARR. MANUAL'!R521*12</f>
        <v>149920.68000000002</v>
      </c>
      <c r="U60" s="355">
        <f>'2.1 VARR. MANUAL'!S521*12</f>
        <v>149920.68000000002</v>
      </c>
      <c r="V60" s="355">
        <f>'2.1 VARR. MANUAL'!T521*12</f>
        <v>149920.68000000002</v>
      </c>
      <c r="W60" s="355">
        <f>'2.1 VARR. MANUAL'!U521*12</f>
        <v>149920.68000000002</v>
      </c>
      <c r="X60" s="355">
        <f>'2.1 VARR. MANUAL'!V521*12</f>
        <v>149920.68000000002</v>
      </c>
      <c r="Y60" s="355">
        <f>'2.1 VARR. MANUAL'!W521*12</f>
        <v>149920.68000000002</v>
      </c>
      <c r="Z60" s="355">
        <f>'2.1 VARR. MANUAL'!X521*12</f>
        <v>149920.68000000002</v>
      </c>
      <c r="AA60" s="355">
        <f>'2.1 VARR. MANUAL'!Y521*12</f>
        <v>149920.68000000002</v>
      </c>
      <c r="AB60" s="355">
        <f>'2.1 VARR. MANUAL'!Z521*12</f>
        <v>149920.68000000002</v>
      </c>
      <c r="AC60" s="355">
        <f>'2.1 VARR. MANUAL'!AA521*12</f>
        <v>149920.68000000002</v>
      </c>
      <c r="AD60" s="355">
        <f>'2.1 VARR. MANUAL'!AB521*12</f>
        <v>149920.68000000002</v>
      </c>
      <c r="AE60" s="355">
        <f>'2.1 VARR. MANUAL'!AC521*12</f>
        <v>149920.68000000002</v>
      </c>
      <c r="AF60" s="355">
        <f>'2.1 VARR. MANUAL'!AD521*12</f>
        <v>149920.68000000002</v>
      </c>
      <c r="AG60" s="355">
        <f>'2.1 VARR. MANUAL'!AE521*12</f>
        <v>149920.68000000002</v>
      </c>
      <c r="AH60" s="355">
        <f>'2.1 VARR. MANUAL'!AF521*12</f>
        <v>149920.68000000002</v>
      </c>
      <c r="AI60" s="355">
        <f>'2.1 VARR. MANUAL'!AG521*12</f>
        <v>149920.68000000002</v>
      </c>
      <c r="AJ60" s="355">
        <f>'2.1 VARR. MANUAL'!AH521*12</f>
        <v>0</v>
      </c>
      <c r="AK60" s="355">
        <f>'2.1 VARR. MANUAL'!AI521*12</f>
        <v>0</v>
      </c>
      <c r="AL60" s="355">
        <f>'2.1 VARR. MANUAL'!AJ521*12</f>
        <v>0</v>
      </c>
      <c r="AM60" s="355">
        <f>'2.1 VARR. MANUAL'!AK521*12</f>
        <v>0</v>
      </c>
      <c r="AN60" s="355">
        <f>'2.1 VARR. MANUAL'!AL521*12</f>
        <v>0</v>
      </c>
    </row>
    <row r="61" spans="1:41" s="9" customFormat="1" ht="24.95" hidden="1" customHeight="1" outlineLevel="2" x14ac:dyDescent="0.25">
      <c r="A61" s="101"/>
      <c r="B61" s="352"/>
      <c r="C61" s="353" t="s">
        <v>23651</v>
      </c>
      <c r="D61" s="516">
        <f t="shared" si="26"/>
        <v>4.256160068923532E-3</v>
      </c>
      <c r="E61" s="354">
        <f t="shared" si="1"/>
        <v>4815140.4000000013</v>
      </c>
      <c r="F61" s="355">
        <f>'2.1 VARR. MANUAL'!D522*12</f>
        <v>160504.68000000002</v>
      </c>
      <c r="G61" s="355">
        <f>'2.1 VARR. MANUAL'!E522*12</f>
        <v>160504.68000000002</v>
      </c>
      <c r="H61" s="355">
        <f>'2.1 VARR. MANUAL'!F522*12</f>
        <v>160504.68000000002</v>
      </c>
      <c r="I61" s="355">
        <f>'2.1 VARR. MANUAL'!G522*12</f>
        <v>160504.68000000002</v>
      </c>
      <c r="J61" s="355">
        <f>'2.1 VARR. MANUAL'!H522*12</f>
        <v>160504.68000000002</v>
      </c>
      <c r="K61" s="355">
        <f>'2.1 VARR. MANUAL'!I522*12</f>
        <v>160504.68000000002</v>
      </c>
      <c r="L61" s="355">
        <f>'2.1 VARR. MANUAL'!J522*12</f>
        <v>160504.68000000002</v>
      </c>
      <c r="M61" s="355">
        <f>'2.1 VARR. MANUAL'!K522*12</f>
        <v>160504.68000000002</v>
      </c>
      <c r="N61" s="355">
        <f>'2.1 VARR. MANUAL'!L522*12</f>
        <v>160504.68000000002</v>
      </c>
      <c r="O61" s="355">
        <f>'2.1 VARR. MANUAL'!M522*12</f>
        <v>160504.68000000002</v>
      </c>
      <c r="P61" s="355">
        <f>'2.1 VARR. MANUAL'!N522*12</f>
        <v>160504.68000000002</v>
      </c>
      <c r="Q61" s="355">
        <f>'2.1 VARR. MANUAL'!O522*12</f>
        <v>160504.68000000002</v>
      </c>
      <c r="R61" s="355">
        <f>'2.1 VARR. MANUAL'!P522*12</f>
        <v>160504.68000000002</v>
      </c>
      <c r="S61" s="355">
        <f>'2.1 VARR. MANUAL'!Q522*12</f>
        <v>160504.68000000002</v>
      </c>
      <c r="T61" s="355">
        <f>'2.1 VARR. MANUAL'!R522*12</f>
        <v>160504.68000000002</v>
      </c>
      <c r="U61" s="355">
        <f>'2.1 VARR. MANUAL'!S522*12</f>
        <v>160504.68000000002</v>
      </c>
      <c r="V61" s="355">
        <f>'2.1 VARR. MANUAL'!T522*12</f>
        <v>160504.68000000002</v>
      </c>
      <c r="W61" s="355">
        <f>'2.1 VARR. MANUAL'!U522*12</f>
        <v>160504.68000000002</v>
      </c>
      <c r="X61" s="355">
        <f>'2.1 VARR. MANUAL'!V522*12</f>
        <v>160504.68000000002</v>
      </c>
      <c r="Y61" s="355">
        <f>'2.1 VARR. MANUAL'!W522*12</f>
        <v>160504.68000000002</v>
      </c>
      <c r="Z61" s="355">
        <f>'2.1 VARR. MANUAL'!X522*12</f>
        <v>160504.68000000002</v>
      </c>
      <c r="AA61" s="355">
        <f>'2.1 VARR. MANUAL'!Y522*12</f>
        <v>160504.68000000002</v>
      </c>
      <c r="AB61" s="355">
        <f>'2.1 VARR. MANUAL'!Z522*12</f>
        <v>160504.68000000002</v>
      </c>
      <c r="AC61" s="355">
        <f>'2.1 VARR. MANUAL'!AA522*12</f>
        <v>160504.68000000002</v>
      </c>
      <c r="AD61" s="355">
        <f>'2.1 VARR. MANUAL'!AB522*12</f>
        <v>160504.68000000002</v>
      </c>
      <c r="AE61" s="355">
        <f>'2.1 VARR. MANUAL'!AC522*12</f>
        <v>160504.68000000002</v>
      </c>
      <c r="AF61" s="355">
        <f>'2.1 VARR. MANUAL'!AD522*12</f>
        <v>160504.68000000002</v>
      </c>
      <c r="AG61" s="355">
        <f>'2.1 VARR. MANUAL'!AE522*12</f>
        <v>160504.68000000002</v>
      </c>
      <c r="AH61" s="355">
        <f>'2.1 VARR. MANUAL'!AF522*12</f>
        <v>160504.68000000002</v>
      </c>
      <c r="AI61" s="355">
        <f>'2.1 VARR. MANUAL'!AG522*12</f>
        <v>160504.68000000002</v>
      </c>
      <c r="AJ61" s="355">
        <f>'2.1 VARR. MANUAL'!AH522*12</f>
        <v>0</v>
      </c>
      <c r="AK61" s="355">
        <f>'2.1 VARR. MANUAL'!AI522*12</f>
        <v>0</v>
      </c>
      <c r="AL61" s="355">
        <f>'2.1 VARR. MANUAL'!AJ522*12</f>
        <v>0</v>
      </c>
      <c r="AM61" s="355">
        <f>'2.1 VARR. MANUAL'!AK522*12</f>
        <v>0</v>
      </c>
      <c r="AN61" s="355">
        <f>'2.1 VARR. MANUAL'!AL522*12</f>
        <v>0</v>
      </c>
    </row>
    <row r="62" spans="1:41" s="9" customFormat="1" ht="24.95" hidden="1" customHeight="1" outlineLevel="2" x14ac:dyDescent="0.25">
      <c r="A62" s="101"/>
      <c r="B62" s="352"/>
      <c r="C62" s="353" t="s">
        <v>23730</v>
      </c>
      <c r="D62" s="516">
        <f t="shared" si="26"/>
        <v>0</v>
      </c>
      <c r="E62" s="354">
        <f t="shared" si="1"/>
        <v>0</v>
      </c>
      <c r="F62" s="355">
        <f>'2.1 VARR. MANUAL'!D523*12</f>
        <v>0</v>
      </c>
      <c r="G62" s="355">
        <f>'2.1 VARR. MANUAL'!E523*12</f>
        <v>0</v>
      </c>
      <c r="H62" s="355">
        <f>'2.1 VARR. MANUAL'!F523*12</f>
        <v>0</v>
      </c>
      <c r="I62" s="355">
        <f>'2.1 VARR. MANUAL'!G523*12</f>
        <v>0</v>
      </c>
      <c r="J62" s="355">
        <f>'2.1 VARR. MANUAL'!H523*12</f>
        <v>0</v>
      </c>
      <c r="K62" s="355">
        <f>'2.1 VARR. MANUAL'!I523*12</f>
        <v>0</v>
      </c>
      <c r="L62" s="355">
        <f>'2.1 VARR. MANUAL'!J523*12</f>
        <v>0</v>
      </c>
      <c r="M62" s="355">
        <f>'2.1 VARR. MANUAL'!K523*12</f>
        <v>0</v>
      </c>
      <c r="N62" s="355">
        <f>'2.1 VARR. MANUAL'!L523*12</f>
        <v>0</v>
      </c>
      <c r="O62" s="355">
        <f>'2.1 VARR. MANUAL'!M523*12</f>
        <v>0</v>
      </c>
      <c r="P62" s="355">
        <f>'2.1 VARR. MANUAL'!N523*12</f>
        <v>0</v>
      </c>
      <c r="Q62" s="355">
        <f>'2.1 VARR. MANUAL'!O523*12</f>
        <v>0</v>
      </c>
      <c r="R62" s="355">
        <f>'2.1 VARR. MANUAL'!P523*12</f>
        <v>0</v>
      </c>
      <c r="S62" s="355">
        <f>'2.1 VARR. MANUAL'!Q523*12</f>
        <v>0</v>
      </c>
      <c r="T62" s="355">
        <f>'2.1 VARR. MANUAL'!R523*12</f>
        <v>0</v>
      </c>
      <c r="U62" s="355">
        <f>'2.1 VARR. MANUAL'!S523*12</f>
        <v>0</v>
      </c>
      <c r="V62" s="355">
        <f>'2.1 VARR. MANUAL'!T523*12</f>
        <v>0</v>
      </c>
      <c r="W62" s="355">
        <f>'2.1 VARR. MANUAL'!U523*12</f>
        <v>0</v>
      </c>
      <c r="X62" s="355">
        <f>'2.1 VARR. MANUAL'!V523*12</f>
        <v>0</v>
      </c>
      <c r="Y62" s="355">
        <f>'2.1 VARR. MANUAL'!W523*12</f>
        <v>0</v>
      </c>
      <c r="Z62" s="355">
        <f>'2.1 VARR. MANUAL'!X523*12</f>
        <v>0</v>
      </c>
      <c r="AA62" s="355">
        <f>'2.1 VARR. MANUAL'!Y523*12</f>
        <v>0</v>
      </c>
      <c r="AB62" s="355">
        <f>'2.1 VARR. MANUAL'!Z523*12</f>
        <v>0</v>
      </c>
      <c r="AC62" s="355">
        <f>'2.1 VARR. MANUAL'!AA523*12</f>
        <v>0</v>
      </c>
      <c r="AD62" s="355">
        <f>'2.1 VARR. MANUAL'!AB523*12</f>
        <v>0</v>
      </c>
      <c r="AE62" s="355">
        <f>'2.1 VARR. MANUAL'!AC523*12</f>
        <v>0</v>
      </c>
      <c r="AF62" s="355">
        <f>'2.1 VARR. MANUAL'!AD523*12</f>
        <v>0</v>
      </c>
      <c r="AG62" s="355">
        <f>'2.1 VARR. MANUAL'!AE523*12</f>
        <v>0</v>
      </c>
      <c r="AH62" s="355">
        <f>'2.1 VARR. MANUAL'!AF523*12</f>
        <v>0</v>
      </c>
      <c r="AI62" s="355">
        <f>'2.1 VARR. MANUAL'!AG523*12</f>
        <v>0</v>
      </c>
      <c r="AJ62" s="355">
        <f>'2.1 VARR. MANUAL'!AH523*12</f>
        <v>0</v>
      </c>
      <c r="AK62" s="355">
        <f>'2.1 VARR. MANUAL'!AI523*12</f>
        <v>0</v>
      </c>
      <c r="AL62" s="355">
        <f>'2.1 VARR. MANUAL'!AJ523*12</f>
        <v>0</v>
      </c>
      <c r="AM62" s="355">
        <f>'2.1 VARR. MANUAL'!AK523*12</f>
        <v>0</v>
      </c>
      <c r="AN62" s="355">
        <f>'2.1 VARR. MANUAL'!AL523*12</f>
        <v>0</v>
      </c>
    </row>
    <row r="63" spans="1:41" s="9" customFormat="1" ht="24.95" customHeight="1" outlineLevel="1" collapsed="1" x14ac:dyDescent="0.25">
      <c r="A63" s="895" t="s">
        <v>24104</v>
      </c>
      <c r="B63" s="349" t="s">
        <v>500</v>
      </c>
      <c r="C63" s="350" t="s">
        <v>377</v>
      </c>
      <c r="D63" s="515">
        <f t="shared" si="26"/>
        <v>9.7346663960988667E-3</v>
      </c>
      <c r="E63" s="351">
        <f t="shared" si="1"/>
        <v>11013163.19999999</v>
      </c>
      <c r="F63" s="351">
        <f>IF($A63="S",SUM(F64:F67),IF($A63="N",0,""))</f>
        <v>367105.43999999994</v>
      </c>
      <c r="G63" s="351">
        <f t="shared" ref="G63:AI63" si="29">IF($A63="S",SUM(G64:G67),IF($A63="N",0,""))</f>
        <v>367105.43999999994</v>
      </c>
      <c r="H63" s="351">
        <f t="shared" si="29"/>
        <v>367105.43999999994</v>
      </c>
      <c r="I63" s="351">
        <f t="shared" si="29"/>
        <v>367105.43999999994</v>
      </c>
      <c r="J63" s="351">
        <f t="shared" si="29"/>
        <v>367105.43999999994</v>
      </c>
      <c r="K63" s="351">
        <f t="shared" si="29"/>
        <v>367105.43999999994</v>
      </c>
      <c r="L63" s="351">
        <f t="shared" si="29"/>
        <v>367105.43999999994</v>
      </c>
      <c r="M63" s="351">
        <f t="shared" si="29"/>
        <v>367105.43999999994</v>
      </c>
      <c r="N63" s="351">
        <f t="shared" si="29"/>
        <v>367105.43999999994</v>
      </c>
      <c r="O63" s="351">
        <f t="shared" si="29"/>
        <v>367105.43999999994</v>
      </c>
      <c r="P63" s="351">
        <f t="shared" si="29"/>
        <v>367105.43999999994</v>
      </c>
      <c r="Q63" s="351">
        <f t="shared" si="29"/>
        <v>367105.43999999994</v>
      </c>
      <c r="R63" s="351">
        <f t="shared" si="29"/>
        <v>367105.43999999994</v>
      </c>
      <c r="S63" s="351">
        <f t="shared" si="29"/>
        <v>367105.43999999994</v>
      </c>
      <c r="T63" s="351">
        <f t="shared" si="29"/>
        <v>367105.43999999994</v>
      </c>
      <c r="U63" s="351">
        <f t="shared" si="29"/>
        <v>367105.43999999994</v>
      </c>
      <c r="V63" s="351">
        <f t="shared" si="29"/>
        <v>367105.43999999994</v>
      </c>
      <c r="W63" s="351">
        <f t="shared" si="29"/>
        <v>367105.43999999994</v>
      </c>
      <c r="X63" s="351">
        <f t="shared" si="29"/>
        <v>367105.43999999994</v>
      </c>
      <c r="Y63" s="351">
        <f t="shared" si="29"/>
        <v>367105.43999999994</v>
      </c>
      <c r="Z63" s="351">
        <f t="shared" si="29"/>
        <v>367105.43999999994</v>
      </c>
      <c r="AA63" s="351">
        <f t="shared" si="29"/>
        <v>367105.43999999994</v>
      </c>
      <c r="AB63" s="351">
        <f t="shared" si="29"/>
        <v>367105.43999999994</v>
      </c>
      <c r="AC63" s="351">
        <f t="shared" si="29"/>
        <v>367105.43999999994</v>
      </c>
      <c r="AD63" s="351">
        <f t="shared" si="29"/>
        <v>367105.43999999994</v>
      </c>
      <c r="AE63" s="351">
        <f t="shared" si="29"/>
        <v>367105.43999999994</v>
      </c>
      <c r="AF63" s="351">
        <f t="shared" si="29"/>
        <v>367105.43999999994</v>
      </c>
      <c r="AG63" s="351">
        <f t="shared" si="29"/>
        <v>367105.43999999994</v>
      </c>
      <c r="AH63" s="351">
        <f t="shared" si="29"/>
        <v>367105.43999999994</v>
      </c>
      <c r="AI63" s="351">
        <f t="shared" si="29"/>
        <v>367105.43999999994</v>
      </c>
      <c r="AJ63" s="351">
        <f t="shared" ref="AJ63:AN63" si="30">SUM(AJ64:AJ67)</f>
        <v>0</v>
      </c>
      <c r="AK63" s="351">
        <f t="shared" si="30"/>
        <v>0</v>
      </c>
      <c r="AL63" s="351">
        <f t="shared" si="30"/>
        <v>0</v>
      </c>
      <c r="AM63" s="351">
        <f t="shared" si="30"/>
        <v>0</v>
      </c>
      <c r="AN63" s="351">
        <f t="shared" si="30"/>
        <v>0</v>
      </c>
      <c r="AO63" s="2"/>
    </row>
    <row r="64" spans="1:41" s="9" customFormat="1" ht="24.95" hidden="1" customHeight="1" outlineLevel="2" x14ac:dyDescent="0.25">
      <c r="A64" s="101"/>
      <c r="B64" s="352"/>
      <c r="C64" s="353" t="s">
        <v>23400</v>
      </c>
      <c r="D64" s="516">
        <f t="shared" si="26"/>
        <v>3.5785959607846597E-3</v>
      </c>
      <c r="E64" s="354">
        <f t="shared" si="1"/>
        <v>4048588.7999999989</v>
      </c>
      <c r="F64" s="355">
        <f>'2.2 VARR. MECANIZADA'!D432*12</f>
        <v>134952.95999999996</v>
      </c>
      <c r="G64" s="355">
        <f>'2.2 VARR. MECANIZADA'!E432*12</f>
        <v>134952.95999999996</v>
      </c>
      <c r="H64" s="355">
        <f>'2.2 VARR. MECANIZADA'!F432*12</f>
        <v>134952.95999999996</v>
      </c>
      <c r="I64" s="355">
        <f>'2.2 VARR. MECANIZADA'!G432*12</f>
        <v>134952.95999999996</v>
      </c>
      <c r="J64" s="355">
        <f>'2.2 VARR. MECANIZADA'!H432*12</f>
        <v>134952.95999999996</v>
      </c>
      <c r="K64" s="355">
        <f>'2.2 VARR. MECANIZADA'!I432*12</f>
        <v>134952.95999999996</v>
      </c>
      <c r="L64" s="355">
        <f>'2.2 VARR. MECANIZADA'!J432*12</f>
        <v>134952.95999999996</v>
      </c>
      <c r="M64" s="355">
        <f>'2.2 VARR. MECANIZADA'!K432*12</f>
        <v>134952.95999999996</v>
      </c>
      <c r="N64" s="355">
        <f>'2.2 VARR. MECANIZADA'!L432*12</f>
        <v>134952.95999999996</v>
      </c>
      <c r="O64" s="355">
        <f>'2.2 VARR. MECANIZADA'!M432*12</f>
        <v>134952.95999999996</v>
      </c>
      <c r="P64" s="355">
        <f>'2.2 VARR. MECANIZADA'!N432*12</f>
        <v>134952.95999999996</v>
      </c>
      <c r="Q64" s="355">
        <f>'2.2 VARR. MECANIZADA'!O432*12</f>
        <v>134952.95999999996</v>
      </c>
      <c r="R64" s="355">
        <f>'2.2 VARR. MECANIZADA'!P432*12</f>
        <v>134952.95999999996</v>
      </c>
      <c r="S64" s="355">
        <f>'2.2 VARR. MECANIZADA'!Q432*12</f>
        <v>134952.95999999996</v>
      </c>
      <c r="T64" s="355">
        <f>'2.2 VARR. MECANIZADA'!R432*12</f>
        <v>134952.95999999996</v>
      </c>
      <c r="U64" s="355">
        <f>'2.2 VARR. MECANIZADA'!S432*12</f>
        <v>134952.95999999996</v>
      </c>
      <c r="V64" s="355">
        <f>'2.2 VARR. MECANIZADA'!T432*12</f>
        <v>134952.95999999996</v>
      </c>
      <c r="W64" s="355">
        <f>'2.2 VARR. MECANIZADA'!U432*12</f>
        <v>134952.95999999996</v>
      </c>
      <c r="X64" s="355">
        <f>'2.2 VARR. MECANIZADA'!V432*12</f>
        <v>134952.95999999996</v>
      </c>
      <c r="Y64" s="355">
        <f>'2.2 VARR. MECANIZADA'!W432*12</f>
        <v>134952.95999999996</v>
      </c>
      <c r="Z64" s="355">
        <f>'2.2 VARR. MECANIZADA'!X432*12</f>
        <v>134952.95999999996</v>
      </c>
      <c r="AA64" s="355">
        <f>'2.2 VARR. MECANIZADA'!Y432*12</f>
        <v>134952.95999999996</v>
      </c>
      <c r="AB64" s="355">
        <f>'2.2 VARR. MECANIZADA'!Z432*12</f>
        <v>134952.95999999996</v>
      </c>
      <c r="AC64" s="355">
        <f>'2.2 VARR. MECANIZADA'!AA432*12</f>
        <v>134952.95999999996</v>
      </c>
      <c r="AD64" s="355">
        <f>'2.2 VARR. MECANIZADA'!AB432*12</f>
        <v>134952.95999999996</v>
      </c>
      <c r="AE64" s="355">
        <f>'2.2 VARR. MECANIZADA'!AC432*12</f>
        <v>134952.95999999996</v>
      </c>
      <c r="AF64" s="355">
        <f>'2.2 VARR. MECANIZADA'!AD432*12</f>
        <v>134952.95999999996</v>
      </c>
      <c r="AG64" s="355">
        <f>'2.2 VARR. MECANIZADA'!AE432*12</f>
        <v>134952.95999999996</v>
      </c>
      <c r="AH64" s="355">
        <f>'2.2 VARR. MECANIZADA'!AF432*12</f>
        <v>134952.95999999996</v>
      </c>
      <c r="AI64" s="355">
        <f>'2.2 VARR. MECANIZADA'!AG432*12</f>
        <v>134952.95999999996</v>
      </c>
      <c r="AJ64" s="355">
        <f>'2.2 VARR. MECANIZADA'!AH432*12</f>
        <v>0</v>
      </c>
      <c r="AK64" s="355">
        <f>'2.2 VARR. MECANIZADA'!AI432*12</f>
        <v>0</v>
      </c>
      <c r="AL64" s="355">
        <f>'2.2 VARR. MECANIZADA'!AJ432*12</f>
        <v>0</v>
      </c>
      <c r="AM64" s="355">
        <f>'2.2 VARR. MECANIZADA'!AK432*12</f>
        <v>0</v>
      </c>
      <c r="AN64" s="355">
        <f>'2.2 VARR. MECANIZADA'!AL432*12</f>
        <v>0</v>
      </c>
    </row>
    <row r="65" spans="1:41" s="9" customFormat="1" ht="24.95" hidden="1" customHeight="1" outlineLevel="2" x14ac:dyDescent="0.25">
      <c r="A65" s="101"/>
      <c r="B65" s="352"/>
      <c r="C65" s="353" t="s">
        <v>23650</v>
      </c>
      <c r="D65" s="516">
        <f t="shared" si="26"/>
        <v>1.2346481910002855E-5</v>
      </c>
      <c r="E65" s="354">
        <f t="shared" si="1"/>
        <v>13968.000000000007</v>
      </c>
      <c r="F65" s="355">
        <f>'2.2 VARR. MECANIZADA'!D433*12</f>
        <v>465.59999999999997</v>
      </c>
      <c r="G65" s="355">
        <f>'2.2 VARR. MECANIZADA'!E433*12</f>
        <v>465.59999999999997</v>
      </c>
      <c r="H65" s="355">
        <f>'2.2 VARR. MECANIZADA'!F433*12</f>
        <v>465.59999999999997</v>
      </c>
      <c r="I65" s="355">
        <f>'2.2 VARR. MECANIZADA'!G433*12</f>
        <v>465.59999999999997</v>
      </c>
      <c r="J65" s="355">
        <f>'2.2 VARR. MECANIZADA'!H433*12</f>
        <v>465.59999999999997</v>
      </c>
      <c r="K65" s="355">
        <f>'2.2 VARR. MECANIZADA'!I433*12</f>
        <v>465.59999999999997</v>
      </c>
      <c r="L65" s="355">
        <f>'2.2 VARR. MECANIZADA'!J433*12</f>
        <v>465.59999999999997</v>
      </c>
      <c r="M65" s="355">
        <f>'2.2 VARR. MECANIZADA'!K433*12</f>
        <v>465.59999999999997</v>
      </c>
      <c r="N65" s="355">
        <f>'2.2 VARR. MECANIZADA'!L433*12</f>
        <v>465.59999999999997</v>
      </c>
      <c r="O65" s="355">
        <f>'2.2 VARR. MECANIZADA'!M433*12</f>
        <v>465.59999999999997</v>
      </c>
      <c r="P65" s="355">
        <f>'2.2 VARR. MECANIZADA'!N433*12</f>
        <v>465.59999999999997</v>
      </c>
      <c r="Q65" s="355">
        <f>'2.2 VARR. MECANIZADA'!O433*12</f>
        <v>465.59999999999997</v>
      </c>
      <c r="R65" s="355">
        <f>'2.2 VARR. MECANIZADA'!P433*12</f>
        <v>465.59999999999997</v>
      </c>
      <c r="S65" s="355">
        <f>'2.2 VARR. MECANIZADA'!Q433*12</f>
        <v>465.59999999999997</v>
      </c>
      <c r="T65" s="355">
        <f>'2.2 VARR. MECANIZADA'!R433*12</f>
        <v>465.59999999999997</v>
      </c>
      <c r="U65" s="355">
        <f>'2.2 VARR. MECANIZADA'!S433*12</f>
        <v>465.59999999999997</v>
      </c>
      <c r="V65" s="355">
        <f>'2.2 VARR. MECANIZADA'!T433*12</f>
        <v>465.59999999999997</v>
      </c>
      <c r="W65" s="355">
        <f>'2.2 VARR. MECANIZADA'!U433*12</f>
        <v>465.59999999999997</v>
      </c>
      <c r="X65" s="355">
        <f>'2.2 VARR. MECANIZADA'!V433*12</f>
        <v>465.59999999999997</v>
      </c>
      <c r="Y65" s="355">
        <f>'2.2 VARR. MECANIZADA'!W433*12</f>
        <v>465.59999999999997</v>
      </c>
      <c r="Z65" s="355">
        <f>'2.2 VARR. MECANIZADA'!X433*12</f>
        <v>465.59999999999997</v>
      </c>
      <c r="AA65" s="355">
        <f>'2.2 VARR. MECANIZADA'!Y433*12</f>
        <v>465.59999999999997</v>
      </c>
      <c r="AB65" s="355">
        <f>'2.2 VARR. MECANIZADA'!Z433*12</f>
        <v>465.59999999999997</v>
      </c>
      <c r="AC65" s="355">
        <f>'2.2 VARR. MECANIZADA'!AA433*12</f>
        <v>465.59999999999997</v>
      </c>
      <c r="AD65" s="355">
        <f>'2.2 VARR. MECANIZADA'!AB433*12</f>
        <v>465.59999999999997</v>
      </c>
      <c r="AE65" s="355">
        <f>'2.2 VARR. MECANIZADA'!AC433*12</f>
        <v>465.59999999999997</v>
      </c>
      <c r="AF65" s="355">
        <f>'2.2 VARR. MECANIZADA'!AD433*12</f>
        <v>465.59999999999997</v>
      </c>
      <c r="AG65" s="355">
        <f>'2.2 VARR. MECANIZADA'!AE433*12</f>
        <v>465.59999999999997</v>
      </c>
      <c r="AH65" s="355">
        <f>'2.2 VARR. MECANIZADA'!AF433*12</f>
        <v>465.59999999999997</v>
      </c>
      <c r="AI65" s="355">
        <f>'2.2 VARR. MECANIZADA'!AG433*12</f>
        <v>465.59999999999997</v>
      </c>
      <c r="AJ65" s="355">
        <f>'2.2 VARR. MECANIZADA'!AH433*12</f>
        <v>0</v>
      </c>
      <c r="AK65" s="355">
        <f>'2.2 VARR. MECANIZADA'!AI433*12</f>
        <v>0</v>
      </c>
      <c r="AL65" s="355">
        <f>'2.2 VARR. MECANIZADA'!AJ433*12</f>
        <v>0</v>
      </c>
      <c r="AM65" s="355">
        <f>'2.2 VARR. MECANIZADA'!AK433*12</f>
        <v>0</v>
      </c>
      <c r="AN65" s="355">
        <f>'2.2 VARR. MECANIZADA'!AL433*12</f>
        <v>0</v>
      </c>
    </row>
    <row r="66" spans="1:41" s="9" customFormat="1" ht="24.95" hidden="1" customHeight="1" outlineLevel="2" x14ac:dyDescent="0.25">
      <c r="A66" s="101"/>
      <c r="B66" s="352"/>
      <c r="C66" s="353" t="s">
        <v>23651</v>
      </c>
      <c r="D66" s="516">
        <f t="shared" si="26"/>
        <v>6.1437239534042091E-3</v>
      </c>
      <c r="E66" s="354">
        <f t="shared" si="1"/>
        <v>6950606.3999999976</v>
      </c>
      <c r="F66" s="355">
        <f>'2.2 VARR. MECANIZADA'!D434*12</f>
        <v>231686.88</v>
      </c>
      <c r="G66" s="355">
        <f>'2.2 VARR. MECANIZADA'!E434*12</f>
        <v>231686.88</v>
      </c>
      <c r="H66" s="355">
        <f>'2.2 VARR. MECANIZADA'!F434*12</f>
        <v>231686.88</v>
      </c>
      <c r="I66" s="355">
        <f>'2.2 VARR. MECANIZADA'!G434*12</f>
        <v>231686.88</v>
      </c>
      <c r="J66" s="355">
        <f>'2.2 VARR. MECANIZADA'!H434*12</f>
        <v>231686.88</v>
      </c>
      <c r="K66" s="355">
        <f>'2.2 VARR. MECANIZADA'!I434*12</f>
        <v>231686.88</v>
      </c>
      <c r="L66" s="355">
        <f>'2.2 VARR. MECANIZADA'!J434*12</f>
        <v>231686.88</v>
      </c>
      <c r="M66" s="355">
        <f>'2.2 VARR. MECANIZADA'!K434*12</f>
        <v>231686.88</v>
      </c>
      <c r="N66" s="355">
        <f>'2.2 VARR. MECANIZADA'!L434*12</f>
        <v>231686.88</v>
      </c>
      <c r="O66" s="355">
        <f>'2.2 VARR. MECANIZADA'!M434*12</f>
        <v>231686.88</v>
      </c>
      <c r="P66" s="355">
        <f>'2.2 VARR. MECANIZADA'!N434*12</f>
        <v>231686.88</v>
      </c>
      <c r="Q66" s="355">
        <f>'2.2 VARR. MECANIZADA'!O434*12</f>
        <v>231686.88</v>
      </c>
      <c r="R66" s="355">
        <f>'2.2 VARR. MECANIZADA'!P434*12</f>
        <v>231686.88</v>
      </c>
      <c r="S66" s="355">
        <f>'2.2 VARR. MECANIZADA'!Q434*12</f>
        <v>231686.88</v>
      </c>
      <c r="T66" s="355">
        <f>'2.2 VARR. MECANIZADA'!R434*12</f>
        <v>231686.88</v>
      </c>
      <c r="U66" s="355">
        <f>'2.2 VARR. MECANIZADA'!S434*12</f>
        <v>231686.88</v>
      </c>
      <c r="V66" s="355">
        <f>'2.2 VARR. MECANIZADA'!T434*12</f>
        <v>231686.88</v>
      </c>
      <c r="W66" s="355">
        <f>'2.2 VARR. MECANIZADA'!U434*12</f>
        <v>231686.88</v>
      </c>
      <c r="X66" s="355">
        <f>'2.2 VARR. MECANIZADA'!V434*12</f>
        <v>231686.88</v>
      </c>
      <c r="Y66" s="355">
        <f>'2.2 VARR. MECANIZADA'!W434*12</f>
        <v>231686.88</v>
      </c>
      <c r="Z66" s="355">
        <f>'2.2 VARR. MECANIZADA'!X434*12</f>
        <v>231686.88</v>
      </c>
      <c r="AA66" s="355">
        <f>'2.2 VARR. MECANIZADA'!Y434*12</f>
        <v>231686.88</v>
      </c>
      <c r="AB66" s="355">
        <f>'2.2 VARR. MECANIZADA'!Z434*12</f>
        <v>231686.88</v>
      </c>
      <c r="AC66" s="355">
        <f>'2.2 VARR. MECANIZADA'!AA434*12</f>
        <v>231686.88</v>
      </c>
      <c r="AD66" s="355">
        <f>'2.2 VARR. MECANIZADA'!AB434*12</f>
        <v>231686.88</v>
      </c>
      <c r="AE66" s="355">
        <f>'2.2 VARR. MECANIZADA'!AC434*12</f>
        <v>231686.88</v>
      </c>
      <c r="AF66" s="355">
        <f>'2.2 VARR. MECANIZADA'!AD434*12</f>
        <v>231686.88</v>
      </c>
      <c r="AG66" s="355">
        <f>'2.2 VARR. MECANIZADA'!AE434*12</f>
        <v>231686.88</v>
      </c>
      <c r="AH66" s="355">
        <f>'2.2 VARR. MECANIZADA'!AF434*12</f>
        <v>231686.88</v>
      </c>
      <c r="AI66" s="355">
        <f>'2.2 VARR. MECANIZADA'!AG434*12</f>
        <v>231686.88</v>
      </c>
      <c r="AJ66" s="355">
        <f>'2.2 VARR. MECANIZADA'!AH434*12</f>
        <v>0</v>
      </c>
      <c r="AK66" s="355">
        <f>'2.2 VARR. MECANIZADA'!AI434*12</f>
        <v>0</v>
      </c>
      <c r="AL66" s="355">
        <f>'2.2 VARR. MECANIZADA'!AJ434*12</f>
        <v>0</v>
      </c>
      <c r="AM66" s="355">
        <f>'2.2 VARR. MECANIZADA'!AK434*12</f>
        <v>0</v>
      </c>
      <c r="AN66" s="355">
        <f>'2.2 VARR. MECANIZADA'!AL434*12</f>
        <v>0</v>
      </c>
    </row>
    <row r="67" spans="1:41" s="9" customFormat="1" ht="24.95" hidden="1" customHeight="1" outlineLevel="2" x14ac:dyDescent="0.25">
      <c r="A67" s="101"/>
      <c r="B67" s="352"/>
      <c r="C67" s="353" t="s">
        <v>23730</v>
      </c>
      <c r="D67" s="516">
        <f t="shared" si="26"/>
        <v>0</v>
      </c>
      <c r="E67" s="354">
        <f t="shared" si="1"/>
        <v>0</v>
      </c>
      <c r="F67" s="355">
        <f>'2.2 VARR. MECANIZADA'!D435*12</f>
        <v>0</v>
      </c>
      <c r="G67" s="355">
        <f>'2.2 VARR. MECANIZADA'!E435*12</f>
        <v>0</v>
      </c>
      <c r="H67" s="355">
        <f>'2.2 VARR. MECANIZADA'!F435*12</f>
        <v>0</v>
      </c>
      <c r="I67" s="355">
        <f>'2.2 VARR. MECANIZADA'!G435*12</f>
        <v>0</v>
      </c>
      <c r="J67" s="355">
        <f>'2.2 VARR. MECANIZADA'!H435*12</f>
        <v>0</v>
      </c>
      <c r="K67" s="355">
        <f>'2.2 VARR. MECANIZADA'!I435*12</f>
        <v>0</v>
      </c>
      <c r="L67" s="355">
        <f>'2.2 VARR. MECANIZADA'!J435*12</f>
        <v>0</v>
      </c>
      <c r="M67" s="355">
        <f>'2.2 VARR. MECANIZADA'!K435*12</f>
        <v>0</v>
      </c>
      <c r="N67" s="355">
        <f>'2.2 VARR. MECANIZADA'!L435*12</f>
        <v>0</v>
      </c>
      <c r="O67" s="355">
        <f>'2.2 VARR. MECANIZADA'!M435*12</f>
        <v>0</v>
      </c>
      <c r="P67" s="355">
        <f>'2.2 VARR. MECANIZADA'!N435*12</f>
        <v>0</v>
      </c>
      <c r="Q67" s="355">
        <f>'2.2 VARR. MECANIZADA'!O435*12</f>
        <v>0</v>
      </c>
      <c r="R67" s="355">
        <f>'2.2 VARR. MECANIZADA'!P435*12</f>
        <v>0</v>
      </c>
      <c r="S67" s="355">
        <f>'2.2 VARR. MECANIZADA'!Q435*12</f>
        <v>0</v>
      </c>
      <c r="T67" s="355">
        <f>'2.2 VARR. MECANIZADA'!R435*12</f>
        <v>0</v>
      </c>
      <c r="U67" s="355">
        <f>'2.2 VARR. MECANIZADA'!S435*12</f>
        <v>0</v>
      </c>
      <c r="V67" s="355">
        <f>'2.2 VARR. MECANIZADA'!T435*12</f>
        <v>0</v>
      </c>
      <c r="W67" s="355">
        <f>'2.2 VARR. MECANIZADA'!U435*12</f>
        <v>0</v>
      </c>
      <c r="X67" s="355">
        <f>'2.2 VARR. MECANIZADA'!V435*12</f>
        <v>0</v>
      </c>
      <c r="Y67" s="355">
        <f>'2.2 VARR. MECANIZADA'!W435*12</f>
        <v>0</v>
      </c>
      <c r="Z67" s="355">
        <f>'2.2 VARR. MECANIZADA'!X435*12</f>
        <v>0</v>
      </c>
      <c r="AA67" s="355">
        <f>'2.2 VARR. MECANIZADA'!Y435*12</f>
        <v>0</v>
      </c>
      <c r="AB67" s="355">
        <f>'2.2 VARR. MECANIZADA'!Z435*12</f>
        <v>0</v>
      </c>
      <c r="AC67" s="355">
        <f>'2.2 VARR. MECANIZADA'!AA435*12</f>
        <v>0</v>
      </c>
      <c r="AD67" s="355">
        <f>'2.2 VARR. MECANIZADA'!AB435*12</f>
        <v>0</v>
      </c>
      <c r="AE67" s="355">
        <f>'2.2 VARR. MECANIZADA'!AC435*12</f>
        <v>0</v>
      </c>
      <c r="AF67" s="355">
        <f>'2.2 VARR. MECANIZADA'!AD435*12</f>
        <v>0</v>
      </c>
      <c r="AG67" s="355">
        <f>'2.2 VARR. MECANIZADA'!AE435*12</f>
        <v>0</v>
      </c>
      <c r="AH67" s="355">
        <f>'2.2 VARR. MECANIZADA'!AF435*12</f>
        <v>0</v>
      </c>
      <c r="AI67" s="355">
        <f>'2.2 VARR. MECANIZADA'!AG435*12</f>
        <v>0</v>
      </c>
      <c r="AJ67" s="355">
        <f>'2.2 VARR. MECANIZADA'!AH435*12</f>
        <v>0</v>
      </c>
      <c r="AK67" s="355">
        <f>'2.2 VARR. MECANIZADA'!AI435*12</f>
        <v>0</v>
      </c>
      <c r="AL67" s="355">
        <f>'2.2 VARR. MECANIZADA'!AJ435*12</f>
        <v>0</v>
      </c>
      <c r="AM67" s="355">
        <f>'2.2 VARR. MECANIZADA'!AK435*12</f>
        <v>0</v>
      </c>
      <c r="AN67" s="355">
        <f>'2.2 VARR. MECANIZADA'!AL435*12</f>
        <v>0</v>
      </c>
    </row>
    <row r="68" spans="1:41" s="9" customFormat="1" ht="24.95" customHeight="1" outlineLevel="1" collapsed="1" x14ac:dyDescent="0.25">
      <c r="A68" s="895" t="s">
        <v>24104</v>
      </c>
      <c r="B68" s="349" t="s">
        <v>22985</v>
      </c>
      <c r="C68" s="350" t="s">
        <v>23160</v>
      </c>
      <c r="D68" s="515">
        <f t="shared" si="26"/>
        <v>2.274917189309043E-2</v>
      </c>
      <c r="E68" s="351">
        <f t="shared" si="1"/>
        <v>25736921.279999983</v>
      </c>
      <c r="F68" s="351">
        <f>IF($A68="S",SUM(F69:F72),IF($A68="N",0,""))</f>
        <v>857897.37599999981</v>
      </c>
      <c r="G68" s="351">
        <f t="shared" ref="G68:AI68" si="31">IF($A68="S",SUM(G69:G72),IF($A68="N",0,""))</f>
        <v>857897.37599999981</v>
      </c>
      <c r="H68" s="351">
        <f t="shared" si="31"/>
        <v>857897.37599999981</v>
      </c>
      <c r="I68" s="351">
        <f t="shared" si="31"/>
        <v>857897.37599999981</v>
      </c>
      <c r="J68" s="351">
        <f t="shared" si="31"/>
        <v>857897.37599999981</v>
      </c>
      <c r="K68" s="351">
        <f t="shared" si="31"/>
        <v>857897.37599999981</v>
      </c>
      <c r="L68" s="351">
        <f t="shared" si="31"/>
        <v>857897.37599999981</v>
      </c>
      <c r="M68" s="351">
        <f t="shared" si="31"/>
        <v>857897.37599999981</v>
      </c>
      <c r="N68" s="351">
        <f t="shared" si="31"/>
        <v>857897.37599999981</v>
      </c>
      <c r="O68" s="351">
        <f t="shared" si="31"/>
        <v>857897.37599999981</v>
      </c>
      <c r="P68" s="351">
        <f t="shared" si="31"/>
        <v>857897.37599999981</v>
      </c>
      <c r="Q68" s="351">
        <f t="shared" si="31"/>
        <v>857897.37599999981</v>
      </c>
      <c r="R68" s="351">
        <f t="shared" si="31"/>
        <v>857897.37599999981</v>
      </c>
      <c r="S68" s="351">
        <f t="shared" si="31"/>
        <v>857897.37599999981</v>
      </c>
      <c r="T68" s="351">
        <f t="shared" si="31"/>
        <v>857897.37599999981</v>
      </c>
      <c r="U68" s="351">
        <f t="shared" si="31"/>
        <v>857897.37599999981</v>
      </c>
      <c r="V68" s="351">
        <f t="shared" si="31"/>
        <v>857897.37599999981</v>
      </c>
      <c r="W68" s="351">
        <f t="shared" si="31"/>
        <v>857897.37599999981</v>
      </c>
      <c r="X68" s="351">
        <f t="shared" si="31"/>
        <v>857897.37599999981</v>
      </c>
      <c r="Y68" s="351">
        <f t="shared" si="31"/>
        <v>857897.37599999981</v>
      </c>
      <c r="Z68" s="351">
        <f t="shared" si="31"/>
        <v>857897.37599999981</v>
      </c>
      <c r="AA68" s="351">
        <f t="shared" si="31"/>
        <v>857897.37599999981</v>
      </c>
      <c r="AB68" s="351">
        <f t="shared" si="31"/>
        <v>857897.37599999981</v>
      </c>
      <c r="AC68" s="351">
        <f t="shared" si="31"/>
        <v>857897.37599999981</v>
      </c>
      <c r="AD68" s="351">
        <f t="shared" si="31"/>
        <v>857897.37599999981</v>
      </c>
      <c r="AE68" s="351">
        <f t="shared" si="31"/>
        <v>857897.37599999981</v>
      </c>
      <c r="AF68" s="351">
        <f t="shared" si="31"/>
        <v>857897.37599999981</v>
      </c>
      <c r="AG68" s="351">
        <f t="shared" si="31"/>
        <v>857897.37599999981</v>
      </c>
      <c r="AH68" s="351">
        <f t="shared" si="31"/>
        <v>857897.37599999981</v>
      </c>
      <c r="AI68" s="351">
        <f t="shared" si="31"/>
        <v>857897.37599999981</v>
      </c>
      <c r="AJ68" s="351">
        <f t="shared" ref="AJ68:AN68" si="32">SUM(AJ69:AJ72)</f>
        <v>0</v>
      </c>
      <c r="AK68" s="351">
        <f t="shared" si="32"/>
        <v>0</v>
      </c>
      <c r="AL68" s="351">
        <f t="shared" si="32"/>
        <v>0</v>
      </c>
      <c r="AM68" s="351">
        <f t="shared" si="32"/>
        <v>0</v>
      </c>
      <c r="AN68" s="351">
        <f t="shared" si="32"/>
        <v>0</v>
      </c>
      <c r="AO68" s="2"/>
    </row>
    <row r="69" spans="1:41" s="9" customFormat="1" ht="24.95" hidden="1" customHeight="1" outlineLevel="2" x14ac:dyDescent="0.25">
      <c r="A69" s="101"/>
      <c r="B69" s="352"/>
      <c r="C69" s="353" t="s">
        <v>23400</v>
      </c>
      <c r="D69" s="516">
        <f t="shared" si="26"/>
        <v>1.5164919617170272E-2</v>
      </c>
      <c r="E69" s="354">
        <f t="shared" si="1"/>
        <v>17156595.59999999</v>
      </c>
      <c r="F69" s="355">
        <f>'2.3 PRAÇAS'!D491*12</f>
        <v>571886.5199999999</v>
      </c>
      <c r="G69" s="355">
        <f>'2.3 PRAÇAS'!E491*12</f>
        <v>571886.5199999999</v>
      </c>
      <c r="H69" s="355">
        <f>'2.3 PRAÇAS'!F491*12</f>
        <v>571886.5199999999</v>
      </c>
      <c r="I69" s="355">
        <f>'2.3 PRAÇAS'!G491*12</f>
        <v>571886.5199999999</v>
      </c>
      <c r="J69" s="355">
        <f>'2.3 PRAÇAS'!H491*12</f>
        <v>571886.5199999999</v>
      </c>
      <c r="K69" s="355">
        <f>'2.3 PRAÇAS'!I491*12</f>
        <v>571886.5199999999</v>
      </c>
      <c r="L69" s="355">
        <f>'2.3 PRAÇAS'!J491*12</f>
        <v>571886.5199999999</v>
      </c>
      <c r="M69" s="355">
        <f>'2.3 PRAÇAS'!K491*12</f>
        <v>571886.5199999999</v>
      </c>
      <c r="N69" s="355">
        <f>'2.3 PRAÇAS'!L491*12</f>
        <v>571886.5199999999</v>
      </c>
      <c r="O69" s="355">
        <f>'2.3 PRAÇAS'!M491*12</f>
        <v>571886.5199999999</v>
      </c>
      <c r="P69" s="355">
        <f>'2.3 PRAÇAS'!N491*12</f>
        <v>571886.5199999999</v>
      </c>
      <c r="Q69" s="355">
        <f>'2.3 PRAÇAS'!O491*12</f>
        <v>571886.5199999999</v>
      </c>
      <c r="R69" s="355">
        <f>'2.3 PRAÇAS'!P491*12</f>
        <v>571886.5199999999</v>
      </c>
      <c r="S69" s="355">
        <f>'2.3 PRAÇAS'!Q491*12</f>
        <v>571886.5199999999</v>
      </c>
      <c r="T69" s="355">
        <f>'2.3 PRAÇAS'!R491*12</f>
        <v>571886.5199999999</v>
      </c>
      <c r="U69" s="355">
        <f>'2.3 PRAÇAS'!S491*12</f>
        <v>571886.5199999999</v>
      </c>
      <c r="V69" s="355">
        <f>'2.3 PRAÇAS'!T491*12</f>
        <v>571886.5199999999</v>
      </c>
      <c r="W69" s="355">
        <f>'2.3 PRAÇAS'!U491*12</f>
        <v>571886.5199999999</v>
      </c>
      <c r="X69" s="355">
        <f>'2.3 PRAÇAS'!V491*12</f>
        <v>571886.5199999999</v>
      </c>
      <c r="Y69" s="355">
        <f>'2.3 PRAÇAS'!W491*12</f>
        <v>571886.5199999999</v>
      </c>
      <c r="Z69" s="355">
        <f>'2.3 PRAÇAS'!X491*12</f>
        <v>571886.5199999999</v>
      </c>
      <c r="AA69" s="355">
        <f>'2.3 PRAÇAS'!Y491*12</f>
        <v>571886.5199999999</v>
      </c>
      <c r="AB69" s="355">
        <f>'2.3 PRAÇAS'!Z491*12</f>
        <v>571886.5199999999</v>
      </c>
      <c r="AC69" s="355">
        <f>'2.3 PRAÇAS'!AA491*12</f>
        <v>571886.5199999999</v>
      </c>
      <c r="AD69" s="355">
        <f>'2.3 PRAÇAS'!AB491*12</f>
        <v>571886.5199999999</v>
      </c>
      <c r="AE69" s="355">
        <f>'2.3 PRAÇAS'!AC491*12</f>
        <v>571886.5199999999</v>
      </c>
      <c r="AF69" s="355">
        <f>'2.3 PRAÇAS'!AD491*12</f>
        <v>571886.5199999999</v>
      </c>
      <c r="AG69" s="355">
        <f>'2.3 PRAÇAS'!AE491*12</f>
        <v>571886.5199999999</v>
      </c>
      <c r="AH69" s="355">
        <f>'2.3 PRAÇAS'!AF491*12</f>
        <v>571886.5199999999</v>
      </c>
      <c r="AI69" s="355">
        <f>'2.3 PRAÇAS'!AG491*12</f>
        <v>571886.5199999999</v>
      </c>
      <c r="AJ69" s="355">
        <f>'2.3 PRAÇAS'!AH491*12</f>
        <v>0</v>
      </c>
      <c r="AK69" s="355">
        <f>'2.3 PRAÇAS'!AI491*12</f>
        <v>0</v>
      </c>
      <c r="AL69" s="355">
        <f>'2.3 PRAÇAS'!AJ491*12</f>
        <v>0</v>
      </c>
      <c r="AM69" s="355">
        <f>'2.3 PRAÇAS'!AK491*12</f>
        <v>0</v>
      </c>
      <c r="AN69" s="355">
        <f>'2.3 PRAÇAS'!AL491*12</f>
        <v>0</v>
      </c>
    </row>
    <row r="70" spans="1:41" s="9" customFormat="1" ht="24.95" hidden="1" customHeight="1" outlineLevel="2" x14ac:dyDescent="0.25">
      <c r="A70" s="101"/>
      <c r="B70" s="352"/>
      <c r="C70" s="353" t="s">
        <v>23650</v>
      </c>
      <c r="D70" s="516">
        <f t="shared" si="26"/>
        <v>1.2821025942796344E-3</v>
      </c>
      <c r="E70" s="354">
        <f t="shared" ref="E70:E130" si="33">SUM(F70:AN70)</f>
        <v>1450486.800000001</v>
      </c>
      <c r="F70" s="355">
        <f>'2.3 PRAÇAS'!D492*12</f>
        <v>48349.56</v>
      </c>
      <c r="G70" s="355">
        <f>'2.3 PRAÇAS'!E492*12</f>
        <v>48349.56</v>
      </c>
      <c r="H70" s="355">
        <f>'2.3 PRAÇAS'!F492*12</f>
        <v>48349.56</v>
      </c>
      <c r="I70" s="355">
        <f>'2.3 PRAÇAS'!G492*12</f>
        <v>48349.56</v>
      </c>
      <c r="J70" s="355">
        <f>'2.3 PRAÇAS'!H492*12</f>
        <v>48349.56</v>
      </c>
      <c r="K70" s="355">
        <f>'2.3 PRAÇAS'!I492*12</f>
        <v>48349.56</v>
      </c>
      <c r="L70" s="355">
        <f>'2.3 PRAÇAS'!J492*12</f>
        <v>48349.56</v>
      </c>
      <c r="M70" s="355">
        <f>'2.3 PRAÇAS'!K492*12</f>
        <v>48349.56</v>
      </c>
      <c r="N70" s="355">
        <f>'2.3 PRAÇAS'!L492*12</f>
        <v>48349.56</v>
      </c>
      <c r="O70" s="355">
        <f>'2.3 PRAÇAS'!M492*12</f>
        <v>48349.56</v>
      </c>
      <c r="P70" s="355">
        <f>'2.3 PRAÇAS'!N492*12</f>
        <v>48349.56</v>
      </c>
      <c r="Q70" s="355">
        <f>'2.3 PRAÇAS'!O492*12</f>
        <v>48349.56</v>
      </c>
      <c r="R70" s="355">
        <f>'2.3 PRAÇAS'!P492*12</f>
        <v>48349.56</v>
      </c>
      <c r="S70" s="355">
        <f>'2.3 PRAÇAS'!Q492*12</f>
        <v>48349.56</v>
      </c>
      <c r="T70" s="355">
        <f>'2.3 PRAÇAS'!R492*12</f>
        <v>48349.56</v>
      </c>
      <c r="U70" s="355">
        <f>'2.3 PRAÇAS'!S492*12</f>
        <v>48349.56</v>
      </c>
      <c r="V70" s="355">
        <f>'2.3 PRAÇAS'!T492*12</f>
        <v>48349.56</v>
      </c>
      <c r="W70" s="355">
        <f>'2.3 PRAÇAS'!U492*12</f>
        <v>48349.56</v>
      </c>
      <c r="X70" s="355">
        <f>'2.3 PRAÇAS'!V492*12</f>
        <v>48349.56</v>
      </c>
      <c r="Y70" s="355">
        <f>'2.3 PRAÇAS'!W492*12</f>
        <v>48349.56</v>
      </c>
      <c r="Z70" s="355">
        <f>'2.3 PRAÇAS'!X492*12</f>
        <v>48349.56</v>
      </c>
      <c r="AA70" s="355">
        <f>'2.3 PRAÇAS'!Y492*12</f>
        <v>48349.56</v>
      </c>
      <c r="AB70" s="355">
        <f>'2.3 PRAÇAS'!Z492*12</f>
        <v>48349.56</v>
      </c>
      <c r="AC70" s="355">
        <f>'2.3 PRAÇAS'!AA492*12</f>
        <v>48349.56</v>
      </c>
      <c r="AD70" s="355">
        <f>'2.3 PRAÇAS'!AB492*12</f>
        <v>48349.56</v>
      </c>
      <c r="AE70" s="355">
        <f>'2.3 PRAÇAS'!AC492*12</f>
        <v>48349.56</v>
      </c>
      <c r="AF70" s="355">
        <f>'2.3 PRAÇAS'!AD492*12</f>
        <v>48349.56</v>
      </c>
      <c r="AG70" s="355">
        <f>'2.3 PRAÇAS'!AE492*12</f>
        <v>48349.56</v>
      </c>
      <c r="AH70" s="355">
        <f>'2.3 PRAÇAS'!AF492*12</f>
        <v>48349.56</v>
      </c>
      <c r="AI70" s="355">
        <f>'2.3 PRAÇAS'!AG492*12</f>
        <v>48349.56</v>
      </c>
      <c r="AJ70" s="355">
        <f>'2.3 PRAÇAS'!AH492*12</f>
        <v>0</v>
      </c>
      <c r="AK70" s="355">
        <f>'2.3 PRAÇAS'!AI492*12</f>
        <v>0</v>
      </c>
      <c r="AL70" s="355">
        <f>'2.3 PRAÇAS'!AJ492*12</f>
        <v>0</v>
      </c>
      <c r="AM70" s="355">
        <f>'2.3 PRAÇAS'!AK492*12</f>
        <v>0</v>
      </c>
      <c r="AN70" s="355">
        <f>'2.3 PRAÇAS'!AL492*12</f>
        <v>0</v>
      </c>
    </row>
    <row r="71" spans="1:41" s="9" customFormat="1" ht="24.95" hidden="1" customHeight="1" outlineLevel="2" x14ac:dyDescent="0.25">
      <c r="A71" s="101"/>
      <c r="B71" s="352"/>
      <c r="C71" s="353" t="s">
        <v>23651</v>
      </c>
      <c r="D71" s="516">
        <f t="shared" si="26"/>
        <v>6.3021496816405348E-3</v>
      </c>
      <c r="E71" s="354">
        <f t="shared" si="33"/>
        <v>7129838.8800000018</v>
      </c>
      <c r="F71" s="355">
        <f>'2.3 PRAÇAS'!D493*12</f>
        <v>237661.296</v>
      </c>
      <c r="G71" s="355">
        <f>'2.3 PRAÇAS'!E493*12</f>
        <v>237661.296</v>
      </c>
      <c r="H71" s="355">
        <f>'2.3 PRAÇAS'!F493*12</f>
        <v>237661.296</v>
      </c>
      <c r="I71" s="355">
        <f>'2.3 PRAÇAS'!G493*12</f>
        <v>237661.296</v>
      </c>
      <c r="J71" s="355">
        <f>'2.3 PRAÇAS'!H493*12</f>
        <v>237661.296</v>
      </c>
      <c r="K71" s="355">
        <f>'2.3 PRAÇAS'!I493*12</f>
        <v>237661.296</v>
      </c>
      <c r="L71" s="355">
        <f>'2.3 PRAÇAS'!J493*12</f>
        <v>237661.296</v>
      </c>
      <c r="M71" s="355">
        <f>'2.3 PRAÇAS'!K493*12</f>
        <v>237661.296</v>
      </c>
      <c r="N71" s="355">
        <f>'2.3 PRAÇAS'!L493*12</f>
        <v>237661.296</v>
      </c>
      <c r="O71" s="355">
        <f>'2.3 PRAÇAS'!M493*12</f>
        <v>237661.296</v>
      </c>
      <c r="P71" s="355">
        <f>'2.3 PRAÇAS'!N493*12</f>
        <v>237661.296</v>
      </c>
      <c r="Q71" s="355">
        <f>'2.3 PRAÇAS'!O493*12</f>
        <v>237661.296</v>
      </c>
      <c r="R71" s="355">
        <f>'2.3 PRAÇAS'!P493*12</f>
        <v>237661.296</v>
      </c>
      <c r="S71" s="355">
        <f>'2.3 PRAÇAS'!Q493*12</f>
        <v>237661.296</v>
      </c>
      <c r="T71" s="355">
        <f>'2.3 PRAÇAS'!R493*12</f>
        <v>237661.296</v>
      </c>
      <c r="U71" s="355">
        <f>'2.3 PRAÇAS'!S493*12</f>
        <v>237661.296</v>
      </c>
      <c r="V71" s="355">
        <f>'2.3 PRAÇAS'!T493*12</f>
        <v>237661.296</v>
      </c>
      <c r="W71" s="355">
        <f>'2.3 PRAÇAS'!U493*12</f>
        <v>237661.296</v>
      </c>
      <c r="X71" s="355">
        <f>'2.3 PRAÇAS'!V493*12</f>
        <v>237661.296</v>
      </c>
      <c r="Y71" s="355">
        <f>'2.3 PRAÇAS'!W493*12</f>
        <v>237661.296</v>
      </c>
      <c r="Z71" s="355">
        <f>'2.3 PRAÇAS'!X493*12</f>
        <v>237661.296</v>
      </c>
      <c r="AA71" s="355">
        <f>'2.3 PRAÇAS'!Y493*12</f>
        <v>237661.296</v>
      </c>
      <c r="AB71" s="355">
        <f>'2.3 PRAÇAS'!Z493*12</f>
        <v>237661.296</v>
      </c>
      <c r="AC71" s="355">
        <f>'2.3 PRAÇAS'!AA493*12</f>
        <v>237661.296</v>
      </c>
      <c r="AD71" s="355">
        <f>'2.3 PRAÇAS'!AB493*12</f>
        <v>237661.296</v>
      </c>
      <c r="AE71" s="355">
        <f>'2.3 PRAÇAS'!AC493*12</f>
        <v>237661.296</v>
      </c>
      <c r="AF71" s="355">
        <f>'2.3 PRAÇAS'!AD493*12</f>
        <v>237661.296</v>
      </c>
      <c r="AG71" s="355">
        <f>'2.3 PRAÇAS'!AE493*12</f>
        <v>237661.296</v>
      </c>
      <c r="AH71" s="355">
        <f>'2.3 PRAÇAS'!AF493*12</f>
        <v>237661.296</v>
      </c>
      <c r="AI71" s="355">
        <f>'2.3 PRAÇAS'!AG493*12</f>
        <v>237661.296</v>
      </c>
      <c r="AJ71" s="355">
        <f>'2.3 PRAÇAS'!AH493*12</f>
        <v>0</v>
      </c>
      <c r="AK71" s="355">
        <f>'2.3 PRAÇAS'!AI493*12</f>
        <v>0</v>
      </c>
      <c r="AL71" s="355">
        <f>'2.3 PRAÇAS'!AJ493*12</f>
        <v>0</v>
      </c>
      <c r="AM71" s="355">
        <f>'2.3 PRAÇAS'!AK493*12</f>
        <v>0</v>
      </c>
      <c r="AN71" s="355">
        <f>'2.3 PRAÇAS'!AL493*12</f>
        <v>0</v>
      </c>
    </row>
    <row r="72" spans="1:41" s="9" customFormat="1" ht="24.95" hidden="1" customHeight="1" outlineLevel="2" x14ac:dyDescent="0.25">
      <c r="A72" s="101"/>
      <c r="B72" s="352"/>
      <c r="C72" s="353" t="s">
        <v>23730</v>
      </c>
      <c r="D72" s="516">
        <f t="shared" si="26"/>
        <v>0</v>
      </c>
      <c r="E72" s="354">
        <f t="shared" si="33"/>
        <v>0</v>
      </c>
      <c r="F72" s="355">
        <f>'2.3 PRAÇAS'!D494*12</f>
        <v>0</v>
      </c>
      <c r="G72" s="355">
        <f>'2.3 PRAÇAS'!E494*12</f>
        <v>0</v>
      </c>
      <c r="H72" s="355">
        <f>'2.3 PRAÇAS'!F494*12</f>
        <v>0</v>
      </c>
      <c r="I72" s="355">
        <f>'2.3 PRAÇAS'!G494*12</f>
        <v>0</v>
      </c>
      <c r="J72" s="355">
        <f>'2.3 PRAÇAS'!H494*12</f>
        <v>0</v>
      </c>
      <c r="K72" s="355">
        <f>'2.3 PRAÇAS'!I494*12</f>
        <v>0</v>
      </c>
      <c r="L72" s="355">
        <f>'2.3 PRAÇAS'!J494*12</f>
        <v>0</v>
      </c>
      <c r="M72" s="355">
        <f>'2.3 PRAÇAS'!K494*12</f>
        <v>0</v>
      </c>
      <c r="N72" s="355">
        <f>'2.3 PRAÇAS'!L494*12</f>
        <v>0</v>
      </c>
      <c r="O72" s="355">
        <f>'2.3 PRAÇAS'!M494*12</f>
        <v>0</v>
      </c>
      <c r="P72" s="355">
        <f>'2.3 PRAÇAS'!N494*12</f>
        <v>0</v>
      </c>
      <c r="Q72" s="355">
        <f>'2.3 PRAÇAS'!O494*12</f>
        <v>0</v>
      </c>
      <c r="R72" s="355">
        <f>'2.3 PRAÇAS'!P494*12</f>
        <v>0</v>
      </c>
      <c r="S72" s="355">
        <f>'2.3 PRAÇAS'!Q494*12</f>
        <v>0</v>
      </c>
      <c r="T72" s="355">
        <f>'2.3 PRAÇAS'!R494*12</f>
        <v>0</v>
      </c>
      <c r="U72" s="355">
        <f>'2.3 PRAÇAS'!S494*12</f>
        <v>0</v>
      </c>
      <c r="V72" s="355">
        <f>'2.3 PRAÇAS'!T494*12</f>
        <v>0</v>
      </c>
      <c r="W72" s="355">
        <f>'2.3 PRAÇAS'!U494*12</f>
        <v>0</v>
      </c>
      <c r="X72" s="355">
        <f>'2.3 PRAÇAS'!V494*12</f>
        <v>0</v>
      </c>
      <c r="Y72" s="355">
        <f>'2.3 PRAÇAS'!W494*12</f>
        <v>0</v>
      </c>
      <c r="Z72" s="355">
        <f>'2.3 PRAÇAS'!X494*12</f>
        <v>0</v>
      </c>
      <c r="AA72" s="355">
        <f>'2.3 PRAÇAS'!Y494*12</f>
        <v>0</v>
      </c>
      <c r="AB72" s="355">
        <f>'2.3 PRAÇAS'!Z494*12</f>
        <v>0</v>
      </c>
      <c r="AC72" s="355">
        <f>'2.3 PRAÇAS'!AA494*12</f>
        <v>0</v>
      </c>
      <c r="AD72" s="355">
        <f>'2.3 PRAÇAS'!AB494*12</f>
        <v>0</v>
      </c>
      <c r="AE72" s="355">
        <f>'2.3 PRAÇAS'!AC494*12</f>
        <v>0</v>
      </c>
      <c r="AF72" s="355">
        <f>'2.3 PRAÇAS'!AD494*12</f>
        <v>0</v>
      </c>
      <c r="AG72" s="355">
        <f>'2.3 PRAÇAS'!AE494*12</f>
        <v>0</v>
      </c>
      <c r="AH72" s="355">
        <f>'2.3 PRAÇAS'!AF494*12</f>
        <v>0</v>
      </c>
      <c r="AI72" s="355">
        <f>'2.3 PRAÇAS'!AG494*12</f>
        <v>0</v>
      </c>
      <c r="AJ72" s="355">
        <f>'2.3 PRAÇAS'!AH494*12</f>
        <v>0</v>
      </c>
      <c r="AK72" s="355">
        <f>'2.3 PRAÇAS'!AI494*12</f>
        <v>0</v>
      </c>
      <c r="AL72" s="355">
        <f>'2.3 PRAÇAS'!AJ494*12</f>
        <v>0</v>
      </c>
      <c r="AM72" s="355">
        <f>'2.3 PRAÇAS'!AK494*12</f>
        <v>0</v>
      </c>
      <c r="AN72" s="355">
        <f>'2.3 PRAÇAS'!AL494*12</f>
        <v>0</v>
      </c>
    </row>
    <row r="73" spans="1:41" s="9" customFormat="1" ht="24.95" customHeight="1" outlineLevel="1" collapsed="1" x14ac:dyDescent="0.25">
      <c r="A73" s="895" t="s">
        <v>24104</v>
      </c>
      <c r="B73" s="349" t="s">
        <v>22994</v>
      </c>
      <c r="C73" s="350" t="s">
        <v>23161</v>
      </c>
      <c r="D73" s="515">
        <f t="shared" si="26"/>
        <v>3.2829345675608433E-2</v>
      </c>
      <c r="E73" s="351">
        <f t="shared" si="33"/>
        <v>37140968.879999988</v>
      </c>
      <c r="F73" s="351">
        <f>IF($A73="S",SUM(F74:F77),IF($A73="N",0,""))</f>
        <v>1238032.2959999999</v>
      </c>
      <c r="G73" s="351">
        <f t="shared" ref="G73:AI73" si="34">IF($A73="S",SUM(G74:G77),IF($A73="N",0,""))</f>
        <v>1238032.2959999999</v>
      </c>
      <c r="H73" s="351">
        <f t="shared" si="34"/>
        <v>1238032.2959999999</v>
      </c>
      <c r="I73" s="351">
        <f t="shared" si="34"/>
        <v>1238032.2959999999</v>
      </c>
      <c r="J73" s="351">
        <f t="shared" si="34"/>
        <v>1238032.2959999999</v>
      </c>
      <c r="K73" s="351">
        <f t="shared" si="34"/>
        <v>1238032.2959999999</v>
      </c>
      <c r="L73" s="351">
        <f t="shared" si="34"/>
        <v>1238032.2959999999</v>
      </c>
      <c r="M73" s="351">
        <f t="shared" si="34"/>
        <v>1238032.2959999999</v>
      </c>
      <c r="N73" s="351">
        <f t="shared" si="34"/>
        <v>1238032.2959999999</v>
      </c>
      <c r="O73" s="351">
        <f t="shared" si="34"/>
        <v>1238032.2959999999</v>
      </c>
      <c r="P73" s="351">
        <f t="shared" si="34"/>
        <v>1238032.2959999999</v>
      </c>
      <c r="Q73" s="351">
        <f t="shared" si="34"/>
        <v>1238032.2959999999</v>
      </c>
      <c r="R73" s="351">
        <f t="shared" si="34"/>
        <v>1238032.2959999999</v>
      </c>
      <c r="S73" s="351">
        <f t="shared" si="34"/>
        <v>1238032.2959999999</v>
      </c>
      <c r="T73" s="351">
        <f t="shared" si="34"/>
        <v>1238032.2959999999</v>
      </c>
      <c r="U73" s="351">
        <f t="shared" si="34"/>
        <v>1238032.2959999999</v>
      </c>
      <c r="V73" s="351">
        <f t="shared" si="34"/>
        <v>1238032.2959999999</v>
      </c>
      <c r="W73" s="351">
        <f t="shared" si="34"/>
        <v>1238032.2959999999</v>
      </c>
      <c r="X73" s="351">
        <f t="shared" si="34"/>
        <v>1238032.2959999999</v>
      </c>
      <c r="Y73" s="351">
        <f t="shared" si="34"/>
        <v>1238032.2959999999</v>
      </c>
      <c r="Z73" s="351">
        <f t="shared" si="34"/>
        <v>1238032.2959999999</v>
      </c>
      <c r="AA73" s="351">
        <f t="shared" si="34"/>
        <v>1238032.2959999999</v>
      </c>
      <c r="AB73" s="351">
        <f t="shared" si="34"/>
        <v>1238032.2959999999</v>
      </c>
      <c r="AC73" s="351">
        <f t="shared" si="34"/>
        <v>1238032.2959999999</v>
      </c>
      <c r="AD73" s="351">
        <f t="shared" si="34"/>
        <v>1238032.2959999999</v>
      </c>
      <c r="AE73" s="351">
        <f t="shared" si="34"/>
        <v>1238032.2959999999</v>
      </c>
      <c r="AF73" s="351">
        <f t="shared" si="34"/>
        <v>1238032.2959999999</v>
      </c>
      <c r="AG73" s="351">
        <f t="shared" si="34"/>
        <v>1238032.2959999999</v>
      </c>
      <c r="AH73" s="351">
        <f t="shared" si="34"/>
        <v>1238032.2959999999</v>
      </c>
      <c r="AI73" s="351">
        <f t="shared" si="34"/>
        <v>1238032.2959999999</v>
      </c>
      <c r="AJ73" s="351">
        <f t="shared" ref="AJ73:AN73" si="35">SUM(AJ74:AJ77)</f>
        <v>0</v>
      </c>
      <c r="AK73" s="351">
        <f t="shared" si="35"/>
        <v>0</v>
      </c>
      <c r="AL73" s="351">
        <f t="shared" si="35"/>
        <v>0</v>
      </c>
      <c r="AM73" s="351">
        <f t="shared" si="35"/>
        <v>0</v>
      </c>
      <c r="AN73" s="351">
        <f t="shared" si="35"/>
        <v>0</v>
      </c>
      <c r="AO73" s="2"/>
    </row>
    <row r="74" spans="1:41" s="9" customFormat="1" ht="24.95" hidden="1" customHeight="1" outlineLevel="2" x14ac:dyDescent="0.25">
      <c r="A74" s="101"/>
      <c r="B74" s="352"/>
      <c r="C74" s="353" t="s">
        <v>23400</v>
      </c>
      <c r="D74" s="516">
        <f t="shared" si="26"/>
        <v>2.3160418567930992E-2</v>
      </c>
      <c r="E74" s="354">
        <f t="shared" si="33"/>
        <v>26202178.799999997</v>
      </c>
      <c r="F74" s="355">
        <f>'2.4 ROÇADA'!D577*12</f>
        <v>873405.95999999985</v>
      </c>
      <c r="G74" s="355">
        <f>'2.4 ROÇADA'!E577*12</f>
        <v>873405.95999999985</v>
      </c>
      <c r="H74" s="355">
        <f>'2.4 ROÇADA'!F577*12</f>
        <v>873405.95999999985</v>
      </c>
      <c r="I74" s="355">
        <f>'2.4 ROÇADA'!G577*12</f>
        <v>873405.95999999985</v>
      </c>
      <c r="J74" s="355">
        <f>'2.4 ROÇADA'!H577*12</f>
        <v>873405.95999999985</v>
      </c>
      <c r="K74" s="355">
        <f>'2.4 ROÇADA'!I577*12</f>
        <v>873405.95999999985</v>
      </c>
      <c r="L74" s="355">
        <f>'2.4 ROÇADA'!J577*12</f>
        <v>873405.95999999985</v>
      </c>
      <c r="M74" s="355">
        <f>'2.4 ROÇADA'!K577*12</f>
        <v>873405.95999999985</v>
      </c>
      <c r="N74" s="355">
        <f>'2.4 ROÇADA'!L577*12</f>
        <v>873405.95999999985</v>
      </c>
      <c r="O74" s="355">
        <f>'2.4 ROÇADA'!M577*12</f>
        <v>873405.95999999985</v>
      </c>
      <c r="P74" s="355">
        <f>'2.4 ROÇADA'!N577*12</f>
        <v>873405.95999999985</v>
      </c>
      <c r="Q74" s="355">
        <f>'2.4 ROÇADA'!O577*12</f>
        <v>873405.95999999985</v>
      </c>
      <c r="R74" s="355">
        <f>'2.4 ROÇADA'!P577*12</f>
        <v>873405.95999999985</v>
      </c>
      <c r="S74" s="355">
        <f>'2.4 ROÇADA'!Q577*12</f>
        <v>873405.95999999985</v>
      </c>
      <c r="T74" s="355">
        <f>'2.4 ROÇADA'!R577*12</f>
        <v>873405.95999999985</v>
      </c>
      <c r="U74" s="355">
        <f>'2.4 ROÇADA'!S577*12</f>
        <v>873405.95999999985</v>
      </c>
      <c r="V74" s="355">
        <f>'2.4 ROÇADA'!T577*12</f>
        <v>873405.95999999985</v>
      </c>
      <c r="W74" s="355">
        <f>'2.4 ROÇADA'!U577*12</f>
        <v>873405.95999999985</v>
      </c>
      <c r="X74" s="355">
        <f>'2.4 ROÇADA'!V577*12</f>
        <v>873405.95999999985</v>
      </c>
      <c r="Y74" s="355">
        <f>'2.4 ROÇADA'!W577*12</f>
        <v>873405.95999999985</v>
      </c>
      <c r="Z74" s="355">
        <f>'2.4 ROÇADA'!X577*12</f>
        <v>873405.95999999985</v>
      </c>
      <c r="AA74" s="355">
        <f>'2.4 ROÇADA'!Y577*12</f>
        <v>873405.95999999985</v>
      </c>
      <c r="AB74" s="355">
        <f>'2.4 ROÇADA'!Z577*12</f>
        <v>873405.95999999985</v>
      </c>
      <c r="AC74" s="355">
        <f>'2.4 ROÇADA'!AA577*12</f>
        <v>873405.95999999985</v>
      </c>
      <c r="AD74" s="355">
        <f>'2.4 ROÇADA'!AB577*12</f>
        <v>873405.95999999985</v>
      </c>
      <c r="AE74" s="355">
        <f>'2.4 ROÇADA'!AC577*12</f>
        <v>873405.95999999985</v>
      </c>
      <c r="AF74" s="355">
        <f>'2.4 ROÇADA'!AD577*12</f>
        <v>873405.95999999985</v>
      </c>
      <c r="AG74" s="355">
        <f>'2.4 ROÇADA'!AE577*12</f>
        <v>873405.95999999985</v>
      </c>
      <c r="AH74" s="355">
        <f>'2.4 ROÇADA'!AF577*12</f>
        <v>873405.95999999985</v>
      </c>
      <c r="AI74" s="355">
        <f>'2.4 ROÇADA'!AG577*12</f>
        <v>873405.95999999985</v>
      </c>
      <c r="AJ74" s="355">
        <f>'2.4 ROÇADA'!AH577*12</f>
        <v>0</v>
      </c>
      <c r="AK74" s="355">
        <f>'2.4 ROÇADA'!AI577*12</f>
        <v>0</v>
      </c>
      <c r="AL74" s="355">
        <f>'2.4 ROÇADA'!AJ577*12</f>
        <v>0</v>
      </c>
      <c r="AM74" s="355">
        <f>'2.4 ROÇADA'!AK577*12</f>
        <v>0</v>
      </c>
      <c r="AN74" s="355">
        <f>'2.4 ROÇADA'!AL577*12</f>
        <v>0</v>
      </c>
    </row>
    <row r="75" spans="1:41" s="9" customFormat="1" ht="24.95" hidden="1" customHeight="1" outlineLevel="2" x14ac:dyDescent="0.25">
      <c r="A75" s="101"/>
      <c r="B75" s="352"/>
      <c r="C75" s="353" t="s">
        <v>23650</v>
      </c>
      <c r="D75" s="516">
        <f t="shared" si="26"/>
        <v>1.493615649062594E-3</v>
      </c>
      <c r="E75" s="354">
        <f t="shared" si="33"/>
        <v>1689778.7999999993</v>
      </c>
      <c r="F75" s="355">
        <f>'2.4 ROÇADA'!D578*12</f>
        <v>56325.960000000006</v>
      </c>
      <c r="G75" s="355">
        <f>'2.4 ROÇADA'!E578*12</f>
        <v>56325.960000000006</v>
      </c>
      <c r="H75" s="355">
        <f>'2.4 ROÇADA'!F578*12</f>
        <v>56325.960000000006</v>
      </c>
      <c r="I75" s="355">
        <f>'2.4 ROÇADA'!G578*12</f>
        <v>56325.960000000006</v>
      </c>
      <c r="J75" s="355">
        <f>'2.4 ROÇADA'!H578*12</f>
        <v>56325.960000000006</v>
      </c>
      <c r="K75" s="355">
        <f>'2.4 ROÇADA'!I578*12</f>
        <v>56325.960000000006</v>
      </c>
      <c r="L75" s="355">
        <f>'2.4 ROÇADA'!J578*12</f>
        <v>56325.960000000006</v>
      </c>
      <c r="M75" s="355">
        <f>'2.4 ROÇADA'!K578*12</f>
        <v>56325.960000000006</v>
      </c>
      <c r="N75" s="355">
        <f>'2.4 ROÇADA'!L578*12</f>
        <v>56325.960000000006</v>
      </c>
      <c r="O75" s="355">
        <f>'2.4 ROÇADA'!M578*12</f>
        <v>56325.960000000006</v>
      </c>
      <c r="P75" s="355">
        <f>'2.4 ROÇADA'!N578*12</f>
        <v>56325.960000000006</v>
      </c>
      <c r="Q75" s="355">
        <f>'2.4 ROÇADA'!O578*12</f>
        <v>56325.960000000006</v>
      </c>
      <c r="R75" s="355">
        <f>'2.4 ROÇADA'!P578*12</f>
        <v>56325.960000000006</v>
      </c>
      <c r="S75" s="355">
        <f>'2.4 ROÇADA'!Q578*12</f>
        <v>56325.960000000006</v>
      </c>
      <c r="T75" s="355">
        <f>'2.4 ROÇADA'!R578*12</f>
        <v>56325.960000000006</v>
      </c>
      <c r="U75" s="355">
        <f>'2.4 ROÇADA'!S578*12</f>
        <v>56325.960000000006</v>
      </c>
      <c r="V75" s="355">
        <f>'2.4 ROÇADA'!T578*12</f>
        <v>56325.960000000006</v>
      </c>
      <c r="W75" s="355">
        <f>'2.4 ROÇADA'!U578*12</f>
        <v>56325.960000000006</v>
      </c>
      <c r="X75" s="355">
        <f>'2.4 ROÇADA'!V578*12</f>
        <v>56325.960000000006</v>
      </c>
      <c r="Y75" s="355">
        <f>'2.4 ROÇADA'!W578*12</f>
        <v>56325.960000000006</v>
      </c>
      <c r="Z75" s="355">
        <f>'2.4 ROÇADA'!X578*12</f>
        <v>56325.960000000006</v>
      </c>
      <c r="AA75" s="355">
        <f>'2.4 ROÇADA'!Y578*12</f>
        <v>56325.960000000006</v>
      </c>
      <c r="AB75" s="355">
        <f>'2.4 ROÇADA'!Z578*12</f>
        <v>56325.960000000006</v>
      </c>
      <c r="AC75" s="355">
        <f>'2.4 ROÇADA'!AA578*12</f>
        <v>56325.960000000006</v>
      </c>
      <c r="AD75" s="355">
        <f>'2.4 ROÇADA'!AB578*12</f>
        <v>56325.960000000006</v>
      </c>
      <c r="AE75" s="355">
        <f>'2.4 ROÇADA'!AC578*12</f>
        <v>56325.960000000006</v>
      </c>
      <c r="AF75" s="355">
        <f>'2.4 ROÇADA'!AD578*12</f>
        <v>56325.960000000006</v>
      </c>
      <c r="AG75" s="355">
        <f>'2.4 ROÇADA'!AE578*12</f>
        <v>56325.960000000006</v>
      </c>
      <c r="AH75" s="355">
        <f>'2.4 ROÇADA'!AF578*12</f>
        <v>56325.960000000006</v>
      </c>
      <c r="AI75" s="355">
        <f>'2.4 ROÇADA'!AG578*12</f>
        <v>56325.960000000006</v>
      </c>
      <c r="AJ75" s="355">
        <f>'2.4 ROÇADA'!AH578*12</f>
        <v>0</v>
      </c>
      <c r="AK75" s="355">
        <f>'2.4 ROÇADA'!AI578*12</f>
        <v>0</v>
      </c>
      <c r="AL75" s="355">
        <f>'2.4 ROÇADA'!AJ578*12</f>
        <v>0</v>
      </c>
      <c r="AM75" s="355">
        <f>'2.4 ROÇADA'!AK578*12</f>
        <v>0</v>
      </c>
      <c r="AN75" s="355">
        <f>'2.4 ROÇADA'!AL578*12</f>
        <v>0</v>
      </c>
    </row>
    <row r="76" spans="1:41" s="9" customFormat="1" ht="24.95" hidden="1" customHeight="1" outlineLevel="2" x14ac:dyDescent="0.25">
      <c r="A76" s="101"/>
      <c r="B76" s="352"/>
      <c r="C76" s="353" t="s">
        <v>23651</v>
      </c>
      <c r="D76" s="516">
        <f t="shared" si="26"/>
        <v>8.1753114586148572E-3</v>
      </c>
      <c r="E76" s="354">
        <f t="shared" si="33"/>
        <v>9249011.2800000031</v>
      </c>
      <c r="F76" s="355">
        <f>'2.4 ROÇADA'!D579*12</f>
        <v>308300.37599999999</v>
      </c>
      <c r="G76" s="355">
        <f>'2.4 ROÇADA'!E579*12</f>
        <v>308300.37599999999</v>
      </c>
      <c r="H76" s="355">
        <f>'2.4 ROÇADA'!F579*12</f>
        <v>308300.37599999999</v>
      </c>
      <c r="I76" s="355">
        <f>'2.4 ROÇADA'!G579*12</f>
        <v>308300.37599999999</v>
      </c>
      <c r="J76" s="355">
        <f>'2.4 ROÇADA'!H579*12</f>
        <v>308300.37599999999</v>
      </c>
      <c r="K76" s="355">
        <f>'2.4 ROÇADA'!I579*12</f>
        <v>308300.37599999999</v>
      </c>
      <c r="L76" s="355">
        <f>'2.4 ROÇADA'!J579*12</f>
        <v>308300.37599999999</v>
      </c>
      <c r="M76" s="355">
        <f>'2.4 ROÇADA'!K579*12</f>
        <v>308300.37599999999</v>
      </c>
      <c r="N76" s="355">
        <f>'2.4 ROÇADA'!L579*12</f>
        <v>308300.37599999999</v>
      </c>
      <c r="O76" s="355">
        <f>'2.4 ROÇADA'!M579*12</f>
        <v>308300.37599999999</v>
      </c>
      <c r="P76" s="355">
        <f>'2.4 ROÇADA'!N579*12</f>
        <v>308300.37599999999</v>
      </c>
      <c r="Q76" s="355">
        <f>'2.4 ROÇADA'!O579*12</f>
        <v>308300.37599999999</v>
      </c>
      <c r="R76" s="355">
        <f>'2.4 ROÇADA'!P579*12</f>
        <v>308300.37599999999</v>
      </c>
      <c r="S76" s="355">
        <f>'2.4 ROÇADA'!Q579*12</f>
        <v>308300.37599999999</v>
      </c>
      <c r="T76" s="355">
        <f>'2.4 ROÇADA'!R579*12</f>
        <v>308300.37599999999</v>
      </c>
      <c r="U76" s="355">
        <f>'2.4 ROÇADA'!S579*12</f>
        <v>308300.37599999999</v>
      </c>
      <c r="V76" s="355">
        <f>'2.4 ROÇADA'!T579*12</f>
        <v>308300.37599999999</v>
      </c>
      <c r="W76" s="355">
        <f>'2.4 ROÇADA'!U579*12</f>
        <v>308300.37599999999</v>
      </c>
      <c r="X76" s="355">
        <f>'2.4 ROÇADA'!V579*12</f>
        <v>308300.37599999999</v>
      </c>
      <c r="Y76" s="355">
        <f>'2.4 ROÇADA'!W579*12</f>
        <v>308300.37599999999</v>
      </c>
      <c r="Z76" s="355">
        <f>'2.4 ROÇADA'!X579*12</f>
        <v>308300.37599999999</v>
      </c>
      <c r="AA76" s="355">
        <f>'2.4 ROÇADA'!Y579*12</f>
        <v>308300.37599999999</v>
      </c>
      <c r="AB76" s="355">
        <f>'2.4 ROÇADA'!Z579*12</f>
        <v>308300.37599999999</v>
      </c>
      <c r="AC76" s="355">
        <f>'2.4 ROÇADA'!AA579*12</f>
        <v>308300.37599999999</v>
      </c>
      <c r="AD76" s="355">
        <f>'2.4 ROÇADA'!AB579*12</f>
        <v>308300.37599999999</v>
      </c>
      <c r="AE76" s="355">
        <f>'2.4 ROÇADA'!AC579*12</f>
        <v>308300.37599999999</v>
      </c>
      <c r="AF76" s="355">
        <f>'2.4 ROÇADA'!AD579*12</f>
        <v>308300.37599999999</v>
      </c>
      <c r="AG76" s="355">
        <f>'2.4 ROÇADA'!AE579*12</f>
        <v>308300.37599999999</v>
      </c>
      <c r="AH76" s="355">
        <f>'2.4 ROÇADA'!AF579*12</f>
        <v>308300.37599999999</v>
      </c>
      <c r="AI76" s="355">
        <f>'2.4 ROÇADA'!AG579*12</f>
        <v>308300.37599999999</v>
      </c>
      <c r="AJ76" s="355">
        <f>'2.4 ROÇADA'!AH579*12</f>
        <v>0</v>
      </c>
      <c r="AK76" s="355">
        <f>'2.4 ROÇADA'!AI579*12</f>
        <v>0</v>
      </c>
      <c r="AL76" s="355">
        <f>'2.4 ROÇADA'!AJ579*12</f>
        <v>0</v>
      </c>
      <c r="AM76" s="355">
        <f>'2.4 ROÇADA'!AK579*12</f>
        <v>0</v>
      </c>
      <c r="AN76" s="355">
        <f>'2.4 ROÇADA'!AL579*12</f>
        <v>0</v>
      </c>
    </row>
    <row r="77" spans="1:41" s="9" customFormat="1" ht="24.95" hidden="1" customHeight="1" outlineLevel="2" x14ac:dyDescent="0.25">
      <c r="A77" s="101"/>
      <c r="B77" s="352"/>
      <c r="C77" s="353" t="s">
        <v>23730</v>
      </c>
      <c r="D77" s="516">
        <f t="shared" si="26"/>
        <v>0</v>
      </c>
      <c r="E77" s="354">
        <f t="shared" si="33"/>
        <v>0</v>
      </c>
      <c r="F77" s="355">
        <f>'2.4 ROÇADA'!D580*12</f>
        <v>0</v>
      </c>
      <c r="G77" s="355">
        <f>'2.4 ROÇADA'!E580*12</f>
        <v>0</v>
      </c>
      <c r="H77" s="355">
        <f>'2.4 ROÇADA'!F580*12</f>
        <v>0</v>
      </c>
      <c r="I77" s="355">
        <f>'2.4 ROÇADA'!G580*12</f>
        <v>0</v>
      </c>
      <c r="J77" s="355">
        <f>'2.4 ROÇADA'!H580*12</f>
        <v>0</v>
      </c>
      <c r="K77" s="355">
        <f>'2.4 ROÇADA'!I580*12</f>
        <v>0</v>
      </c>
      <c r="L77" s="355">
        <f>'2.4 ROÇADA'!J580*12</f>
        <v>0</v>
      </c>
      <c r="M77" s="355">
        <f>'2.4 ROÇADA'!K580*12</f>
        <v>0</v>
      </c>
      <c r="N77" s="355">
        <f>'2.4 ROÇADA'!L580*12</f>
        <v>0</v>
      </c>
      <c r="O77" s="355">
        <f>'2.4 ROÇADA'!M580*12</f>
        <v>0</v>
      </c>
      <c r="P77" s="355">
        <f>'2.4 ROÇADA'!N580*12</f>
        <v>0</v>
      </c>
      <c r="Q77" s="355">
        <f>'2.4 ROÇADA'!O580*12</f>
        <v>0</v>
      </c>
      <c r="R77" s="355">
        <f>'2.4 ROÇADA'!P580*12</f>
        <v>0</v>
      </c>
      <c r="S77" s="355">
        <f>'2.4 ROÇADA'!Q580*12</f>
        <v>0</v>
      </c>
      <c r="T77" s="355">
        <f>'2.4 ROÇADA'!R580*12</f>
        <v>0</v>
      </c>
      <c r="U77" s="355">
        <f>'2.4 ROÇADA'!S580*12</f>
        <v>0</v>
      </c>
      <c r="V77" s="355">
        <f>'2.4 ROÇADA'!T580*12</f>
        <v>0</v>
      </c>
      <c r="W77" s="355">
        <f>'2.4 ROÇADA'!U580*12</f>
        <v>0</v>
      </c>
      <c r="X77" s="355">
        <f>'2.4 ROÇADA'!V580*12</f>
        <v>0</v>
      </c>
      <c r="Y77" s="355">
        <f>'2.4 ROÇADA'!W580*12</f>
        <v>0</v>
      </c>
      <c r="Z77" s="355">
        <f>'2.4 ROÇADA'!X580*12</f>
        <v>0</v>
      </c>
      <c r="AA77" s="355">
        <f>'2.4 ROÇADA'!Y580*12</f>
        <v>0</v>
      </c>
      <c r="AB77" s="355">
        <f>'2.4 ROÇADA'!Z580*12</f>
        <v>0</v>
      </c>
      <c r="AC77" s="355">
        <f>'2.4 ROÇADA'!AA580*12</f>
        <v>0</v>
      </c>
      <c r="AD77" s="355">
        <f>'2.4 ROÇADA'!AB580*12</f>
        <v>0</v>
      </c>
      <c r="AE77" s="355">
        <f>'2.4 ROÇADA'!AC580*12</f>
        <v>0</v>
      </c>
      <c r="AF77" s="355">
        <f>'2.4 ROÇADA'!AD580*12</f>
        <v>0</v>
      </c>
      <c r="AG77" s="355">
        <f>'2.4 ROÇADA'!AE580*12</f>
        <v>0</v>
      </c>
      <c r="AH77" s="355">
        <f>'2.4 ROÇADA'!AF580*12</f>
        <v>0</v>
      </c>
      <c r="AI77" s="355">
        <f>'2.4 ROÇADA'!AG580*12</f>
        <v>0</v>
      </c>
      <c r="AJ77" s="355">
        <f>'2.4 ROÇADA'!AH580*12</f>
        <v>0</v>
      </c>
      <c r="AK77" s="355">
        <f>'2.4 ROÇADA'!AI580*12</f>
        <v>0</v>
      </c>
      <c r="AL77" s="355">
        <f>'2.4 ROÇADA'!AJ580*12</f>
        <v>0</v>
      </c>
      <c r="AM77" s="355">
        <f>'2.4 ROÇADA'!AK580*12</f>
        <v>0</v>
      </c>
      <c r="AN77" s="355">
        <f>'2.4 ROÇADA'!AL580*12</f>
        <v>0</v>
      </c>
    </row>
    <row r="78" spans="1:41" s="9" customFormat="1" ht="24.95" customHeight="1" outlineLevel="1" collapsed="1" x14ac:dyDescent="0.25">
      <c r="A78" s="895" t="s">
        <v>24104</v>
      </c>
      <c r="B78" s="349" t="s">
        <v>22999</v>
      </c>
      <c r="C78" s="350" t="s">
        <v>23162</v>
      </c>
      <c r="D78" s="515">
        <f t="shared" si="26"/>
        <v>2.138530631340331E-2</v>
      </c>
      <c r="E78" s="351">
        <f t="shared" si="33"/>
        <v>24193933.200000007</v>
      </c>
      <c r="F78" s="351">
        <f>IF($A78="S",SUM(F79:F82),IF($A78="N",0,""))</f>
        <v>806464.44</v>
      </c>
      <c r="G78" s="351">
        <f t="shared" ref="G78:AI78" si="36">IF($A78="S",SUM(G79:G82),IF($A78="N",0,""))</f>
        <v>806464.44</v>
      </c>
      <c r="H78" s="351">
        <f t="shared" si="36"/>
        <v>806464.44</v>
      </c>
      <c r="I78" s="351">
        <f t="shared" si="36"/>
        <v>806464.44</v>
      </c>
      <c r="J78" s="351">
        <f t="shared" si="36"/>
        <v>806464.44</v>
      </c>
      <c r="K78" s="351">
        <f t="shared" si="36"/>
        <v>806464.44</v>
      </c>
      <c r="L78" s="351">
        <f t="shared" si="36"/>
        <v>806464.44</v>
      </c>
      <c r="M78" s="351">
        <f t="shared" si="36"/>
        <v>806464.44</v>
      </c>
      <c r="N78" s="351">
        <f t="shared" si="36"/>
        <v>806464.44</v>
      </c>
      <c r="O78" s="351">
        <f t="shared" si="36"/>
        <v>806464.44</v>
      </c>
      <c r="P78" s="351">
        <f t="shared" si="36"/>
        <v>806464.44</v>
      </c>
      <c r="Q78" s="351">
        <f t="shared" si="36"/>
        <v>806464.44</v>
      </c>
      <c r="R78" s="351">
        <f t="shared" si="36"/>
        <v>806464.44</v>
      </c>
      <c r="S78" s="351">
        <f t="shared" si="36"/>
        <v>806464.44</v>
      </c>
      <c r="T78" s="351">
        <f t="shared" si="36"/>
        <v>806464.44</v>
      </c>
      <c r="U78" s="351">
        <f t="shared" si="36"/>
        <v>806464.44</v>
      </c>
      <c r="V78" s="351">
        <f t="shared" si="36"/>
        <v>806464.44</v>
      </c>
      <c r="W78" s="351">
        <f t="shared" si="36"/>
        <v>806464.44</v>
      </c>
      <c r="X78" s="351">
        <f t="shared" si="36"/>
        <v>806464.44</v>
      </c>
      <c r="Y78" s="351">
        <f t="shared" si="36"/>
        <v>806464.44</v>
      </c>
      <c r="Z78" s="351">
        <f t="shared" si="36"/>
        <v>806464.44</v>
      </c>
      <c r="AA78" s="351">
        <f t="shared" si="36"/>
        <v>806464.44</v>
      </c>
      <c r="AB78" s="351">
        <f t="shared" si="36"/>
        <v>806464.44</v>
      </c>
      <c r="AC78" s="351">
        <f t="shared" si="36"/>
        <v>806464.44</v>
      </c>
      <c r="AD78" s="351">
        <f t="shared" si="36"/>
        <v>806464.44</v>
      </c>
      <c r="AE78" s="351">
        <f t="shared" si="36"/>
        <v>806464.44</v>
      </c>
      <c r="AF78" s="351">
        <f t="shared" si="36"/>
        <v>806464.44</v>
      </c>
      <c r="AG78" s="351">
        <f t="shared" si="36"/>
        <v>806464.44</v>
      </c>
      <c r="AH78" s="351">
        <f t="shared" si="36"/>
        <v>806464.44</v>
      </c>
      <c r="AI78" s="351">
        <f t="shared" si="36"/>
        <v>806464.44</v>
      </c>
      <c r="AJ78" s="351">
        <f t="shared" ref="AJ78:AN78" si="37">SUM(AJ79:AJ82)</f>
        <v>0</v>
      </c>
      <c r="AK78" s="351">
        <f t="shared" si="37"/>
        <v>0</v>
      </c>
      <c r="AL78" s="351">
        <f t="shared" si="37"/>
        <v>0</v>
      </c>
      <c r="AM78" s="351">
        <f t="shared" si="37"/>
        <v>0</v>
      </c>
      <c r="AN78" s="351">
        <f t="shared" si="37"/>
        <v>0</v>
      </c>
      <c r="AO78" s="2"/>
    </row>
    <row r="79" spans="1:41" s="9" customFormat="1" ht="24.95" hidden="1" customHeight="1" outlineLevel="2" x14ac:dyDescent="0.25">
      <c r="A79" s="102"/>
      <c r="B79" s="352"/>
      <c r="C79" s="353" t="s">
        <v>23400</v>
      </c>
      <c r="D79" s="353"/>
      <c r="E79" s="354">
        <f t="shared" si="33"/>
        <v>17029857.599999998</v>
      </c>
      <c r="F79" s="355">
        <f>'2.5 RASP. E PINTURA'!D372*12</f>
        <v>567661.91999999993</v>
      </c>
      <c r="G79" s="355">
        <f>'2.5 RASP. E PINTURA'!E372*12</f>
        <v>567661.91999999993</v>
      </c>
      <c r="H79" s="355">
        <f>'2.5 RASP. E PINTURA'!F372*12</f>
        <v>567661.91999999993</v>
      </c>
      <c r="I79" s="355">
        <f>'2.5 RASP. E PINTURA'!G372*12</f>
        <v>567661.91999999993</v>
      </c>
      <c r="J79" s="355">
        <f>'2.5 RASP. E PINTURA'!H372*12</f>
        <v>567661.91999999993</v>
      </c>
      <c r="K79" s="355">
        <f>'2.5 RASP. E PINTURA'!I372*12</f>
        <v>567661.91999999993</v>
      </c>
      <c r="L79" s="355">
        <f>'2.5 RASP. E PINTURA'!J372*12</f>
        <v>567661.91999999993</v>
      </c>
      <c r="M79" s="355">
        <f>'2.5 RASP. E PINTURA'!K372*12</f>
        <v>567661.91999999993</v>
      </c>
      <c r="N79" s="355">
        <f>'2.5 RASP. E PINTURA'!L372*12</f>
        <v>567661.91999999993</v>
      </c>
      <c r="O79" s="355">
        <f>'2.5 RASP. E PINTURA'!M372*12</f>
        <v>567661.91999999993</v>
      </c>
      <c r="P79" s="355">
        <f>'2.5 RASP. E PINTURA'!N372*12</f>
        <v>567661.91999999993</v>
      </c>
      <c r="Q79" s="355">
        <f>'2.5 RASP. E PINTURA'!O372*12</f>
        <v>567661.91999999993</v>
      </c>
      <c r="R79" s="355">
        <f>'2.5 RASP. E PINTURA'!P372*12</f>
        <v>567661.91999999993</v>
      </c>
      <c r="S79" s="355">
        <f>'2.5 RASP. E PINTURA'!Q372*12</f>
        <v>567661.91999999993</v>
      </c>
      <c r="T79" s="355">
        <f>'2.5 RASP. E PINTURA'!R372*12</f>
        <v>567661.91999999993</v>
      </c>
      <c r="U79" s="355">
        <f>'2.5 RASP. E PINTURA'!S372*12</f>
        <v>567661.91999999993</v>
      </c>
      <c r="V79" s="355">
        <f>'2.5 RASP. E PINTURA'!T372*12</f>
        <v>567661.91999999993</v>
      </c>
      <c r="W79" s="355">
        <f>'2.5 RASP. E PINTURA'!U372*12</f>
        <v>567661.91999999993</v>
      </c>
      <c r="X79" s="355">
        <f>'2.5 RASP. E PINTURA'!V372*12</f>
        <v>567661.91999999993</v>
      </c>
      <c r="Y79" s="355">
        <f>'2.5 RASP. E PINTURA'!W372*12</f>
        <v>567661.91999999993</v>
      </c>
      <c r="Z79" s="355">
        <f>'2.5 RASP. E PINTURA'!X372*12</f>
        <v>567661.91999999993</v>
      </c>
      <c r="AA79" s="355">
        <f>'2.5 RASP. E PINTURA'!Y372*12</f>
        <v>567661.91999999993</v>
      </c>
      <c r="AB79" s="355">
        <f>'2.5 RASP. E PINTURA'!Z372*12</f>
        <v>567661.91999999993</v>
      </c>
      <c r="AC79" s="355">
        <f>'2.5 RASP. E PINTURA'!AA372*12</f>
        <v>567661.91999999993</v>
      </c>
      <c r="AD79" s="355">
        <f>'2.5 RASP. E PINTURA'!AB372*12</f>
        <v>567661.91999999993</v>
      </c>
      <c r="AE79" s="355">
        <f>'2.5 RASP. E PINTURA'!AC372*12</f>
        <v>567661.91999999993</v>
      </c>
      <c r="AF79" s="355">
        <f>'2.5 RASP. E PINTURA'!AD372*12</f>
        <v>567661.91999999993</v>
      </c>
      <c r="AG79" s="355">
        <f>'2.5 RASP. E PINTURA'!AE372*12</f>
        <v>567661.91999999993</v>
      </c>
      <c r="AH79" s="355">
        <f>'2.5 RASP. E PINTURA'!AF372*12</f>
        <v>567661.91999999993</v>
      </c>
      <c r="AI79" s="355">
        <f>'2.5 RASP. E PINTURA'!AG372*12</f>
        <v>567661.91999999993</v>
      </c>
      <c r="AJ79" s="355">
        <f>'2.5 RASP. E PINTURA'!AH372*12</f>
        <v>0</v>
      </c>
      <c r="AK79" s="355">
        <f>'2.5 RASP. E PINTURA'!AI372*12</f>
        <v>0</v>
      </c>
      <c r="AL79" s="355">
        <f>'2.5 RASP. E PINTURA'!AJ372*12</f>
        <v>0</v>
      </c>
      <c r="AM79" s="355">
        <f>'2.5 RASP. E PINTURA'!AK372*12</f>
        <v>0</v>
      </c>
      <c r="AN79" s="355">
        <f>'2.5 RASP. E PINTURA'!AL372*12</f>
        <v>0</v>
      </c>
    </row>
    <row r="80" spans="1:41" s="9" customFormat="1" ht="24.95" hidden="1" customHeight="1" outlineLevel="2" x14ac:dyDescent="0.25">
      <c r="A80" s="102"/>
      <c r="B80" s="352"/>
      <c r="C80" s="353" t="s">
        <v>23650</v>
      </c>
      <c r="D80" s="353"/>
      <c r="E80" s="354">
        <f t="shared" si="33"/>
        <v>2056273.1999999988</v>
      </c>
      <c r="F80" s="355">
        <f>'2.5 RASP. E PINTURA'!D373*12</f>
        <v>68542.44</v>
      </c>
      <c r="G80" s="355">
        <f>'2.5 RASP. E PINTURA'!E373*12</f>
        <v>68542.44</v>
      </c>
      <c r="H80" s="355">
        <f>'2.5 RASP. E PINTURA'!F373*12</f>
        <v>68542.44</v>
      </c>
      <c r="I80" s="355">
        <f>'2.5 RASP. E PINTURA'!G373*12</f>
        <v>68542.44</v>
      </c>
      <c r="J80" s="355">
        <f>'2.5 RASP. E PINTURA'!H373*12</f>
        <v>68542.44</v>
      </c>
      <c r="K80" s="355">
        <f>'2.5 RASP. E PINTURA'!I373*12</f>
        <v>68542.44</v>
      </c>
      <c r="L80" s="355">
        <f>'2.5 RASP. E PINTURA'!J373*12</f>
        <v>68542.44</v>
      </c>
      <c r="M80" s="355">
        <f>'2.5 RASP. E PINTURA'!K373*12</f>
        <v>68542.44</v>
      </c>
      <c r="N80" s="355">
        <f>'2.5 RASP. E PINTURA'!L373*12</f>
        <v>68542.44</v>
      </c>
      <c r="O80" s="355">
        <f>'2.5 RASP. E PINTURA'!M373*12</f>
        <v>68542.44</v>
      </c>
      <c r="P80" s="355">
        <f>'2.5 RASP. E PINTURA'!N373*12</f>
        <v>68542.44</v>
      </c>
      <c r="Q80" s="355">
        <f>'2.5 RASP. E PINTURA'!O373*12</f>
        <v>68542.44</v>
      </c>
      <c r="R80" s="355">
        <f>'2.5 RASP. E PINTURA'!P373*12</f>
        <v>68542.44</v>
      </c>
      <c r="S80" s="355">
        <f>'2.5 RASP. E PINTURA'!Q373*12</f>
        <v>68542.44</v>
      </c>
      <c r="T80" s="355">
        <f>'2.5 RASP. E PINTURA'!R373*12</f>
        <v>68542.44</v>
      </c>
      <c r="U80" s="355">
        <f>'2.5 RASP. E PINTURA'!S373*12</f>
        <v>68542.44</v>
      </c>
      <c r="V80" s="355">
        <f>'2.5 RASP. E PINTURA'!T373*12</f>
        <v>68542.44</v>
      </c>
      <c r="W80" s="355">
        <f>'2.5 RASP. E PINTURA'!U373*12</f>
        <v>68542.44</v>
      </c>
      <c r="X80" s="355">
        <f>'2.5 RASP. E PINTURA'!V373*12</f>
        <v>68542.44</v>
      </c>
      <c r="Y80" s="355">
        <f>'2.5 RASP. E PINTURA'!W373*12</f>
        <v>68542.44</v>
      </c>
      <c r="Z80" s="355">
        <f>'2.5 RASP. E PINTURA'!X373*12</f>
        <v>68542.44</v>
      </c>
      <c r="AA80" s="355">
        <f>'2.5 RASP. E PINTURA'!Y373*12</f>
        <v>68542.44</v>
      </c>
      <c r="AB80" s="355">
        <f>'2.5 RASP. E PINTURA'!Z373*12</f>
        <v>68542.44</v>
      </c>
      <c r="AC80" s="355">
        <f>'2.5 RASP. E PINTURA'!AA373*12</f>
        <v>68542.44</v>
      </c>
      <c r="AD80" s="355">
        <f>'2.5 RASP. E PINTURA'!AB373*12</f>
        <v>68542.44</v>
      </c>
      <c r="AE80" s="355">
        <f>'2.5 RASP. E PINTURA'!AC373*12</f>
        <v>68542.44</v>
      </c>
      <c r="AF80" s="355">
        <f>'2.5 RASP. E PINTURA'!AD373*12</f>
        <v>68542.44</v>
      </c>
      <c r="AG80" s="355">
        <f>'2.5 RASP. E PINTURA'!AE373*12</f>
        <v>68542.44</v>
      </c>
      <c r="AH80" s="355">
        <f>'2.5 RASP. E PINTURA'!AF373*12</f>
        <v>68542.44</v>
      </c>
      <c r="AI80" s="355">
        <f>'2.5 RASP. E PINTURA'!AG373*12</f>
        <v>68542.44</v>
      </c>
      <c r="AJ80" s="355">
        <f>'2.5 RASP. E PINTURA'!AH373*12</f>
        <v>0</v>
      </c>
      <c r="AK80" s="355">
        <f>'2.5 RASP. E PINTURA'!AI373*12</f>
        <v>0</v>
      </c>
      <c r="AL80" s="355">
        <f>'2.5 RASP. E PINTURA'!AJ373*12</f>
        <v>0</v>
      </c>
      <c r="AM80" s="355">
        <f>'2.5 RASP. E PINTURA'!AK373*12</f>
        <v>0</v>
      </c>
      <c r="AN80" s="355">
        <f>'2.5 RASP. E PINTURA'!AL373*12</f>
        <v>0</v>
      </c>
    </row>
    <row r="81" spans="1:41" s="9" customFormat="1" ht="24.95" hidden="1" customHeight="1" outlineLevel="2" x14ac:dyDescent="0.25">
      <c r="A81" s="102"/>
      <c r="B81" s="352"/>
      <c r="C81" s="353" t="s">
        <v>23651</v>
      </c>
      <c r="D81" s="353"/>
      <c r="E81" s="354">
        <f t="shared" si="33"/>
        <v>5107802.4000000013</v>
      </c>
      <c r="F81" s="355">
        <f>'2.5 RASP. E PINTURA'!D374*12</f>
        <v>170260.08000000002</v>
      </c>
      <c r="G81" s="355">
        <f>'2.5 RASP. E PINTURA'!E374*12</f>
        <v>170260.08000000002</v>
      </c>
      <c r="H81" s="355">
        <f>'2.5 RASP. E PINTURA'!F374*12</f>
        <v>170260.08000000002</v>
      </c>
      <c r="I81" s="355">
        <f>'2.5 RASP. E PINTURA'!G374*12</f>
        <v>170260.08000000002</v>
      </c>
      <c r="J81" s="355">
        <f>'2.5 RASP. E PINTURA'!H374*12</f>
        <v>170260.08000000002</v>
      </c>
      <c r="K81" s="355">
        <f>'2.5 RASP. E PINTURA'!I374*12</f>
        <v>170260.08000000002</v>
      </c>
      <c r="L81" s="355">
        <f>'2.5 RASP. E PINTURA'!J374*12</f>
        <v>170260.08000000002</v>
      </c>
      <c r="M81" s="355">
        <f>'2.5 RASP. E PINTURA'!K374*12</f>
        <v>170260.08000000002</v>
      </c>
      <c r="N81" s="355">
        <f>'2.5 RASP. E PINTURA'!L374*12</f>
        <v>170260.08000000002</v>
      </c>
      <c r="O81" s="355">
        <f>'2.5 RASP. E PINTURA'!M374*12</f>
        <v>170260.08000000002</v>
      </c>
      <c r="P81" s="355">
        <f>'2.5 RASP. E PINTURA'!N374*12</f>
        <v>170260.08000000002</v>
      </c>
      <c r="Q81" s="355">
        <f>'2.5 RASP. E PINTURA'!O374*12</f>
        <v>170260.08000000002</v>
      </c>
      <c r="R81" s="355">
        <f>'2.5 RASP. E PINTURA'!P374*12</f>
        <v>170260.08000000002</v>
      </c>
      <c r="S81" s="355">
        <f>'2.5 RASP. E PINTURA'!Q374*12</f>
        <v>170260.08000000002</v>
      </c>
      <c r="T81" s="355">
        <f>'2.5 RASP. E PINTURA'!R374*12</f>
        <v>170260.08000000002</v>
      </c>
      <c r="U81" s="355">
        <f>'2.5 RASP. E PINTURA'!S374*12</f>
        <v>170260.08000000002</v>
      </c>
      <c r="V81" s="355">
        <f>'2.5 RASP. E PINTURA'!T374*12</f>
        <v>170260.08000000002</v>
      </c>
      <c r="W81" s="355">
        <f>'2.5 RASP. E PINTURA'!U374*12</f>
        <v>170260.08000000002</v>
      </c>
      <c r="X81" s="355">
        <f>'2.5 RASP. E PINTURA'!V374*12</f>
        <v>170260.08000000002</v>
      </c>
      <c r="Y81" s="355">
        <f>'2.5 RASP. E PINTURA'!W374*12</f>
        <v>170260.08000000002</v>
      </c>
      <c r="Z81" s="355">
        <f>'2.5 RASP. E PINTURA'!X374*12</f>
        <v>170260.08000000002</v>
      </c>
      <c r="AA81" s="355">
        <f>'2.5 RASP. E PINTURA'!Y374*12</f>
        <v>170260.08000000002</v>
      </c>
      <c r="AB81" s="355">
        <f>'2.5 RASP. E PINTURA'!Z374*12</f>
        <v>170260.08000000002</v>
      </c>
      <c r="AC81" s="355">
        <f>'2.5 RASP. E PINTURA'!AA374*12</f>
        <v>170260.08000000002</v>
      </c>
      <c r="AD81" s="355">
        <f>'2.5 RASP. E PINTURA'!AB374*12</f>
        <v>170260.08000000002</v>
      </c>
      <c r="AE81" s="355">
        <f>'2.5 RASP. E PINTURA'!AC374*12</f>
        <v>170260.08000000002</v>
      </c>
      <c r="AF81" s="355">
        <f>'2.5 RASP. E PINTURA'!AD374*12</f>
        <v>170260.08000000002</v>
      </c>
      <c r="AG81" s="355">
        <f>'2.5 RASP. E PINTURA'!AE374*12</f>
        <v>170260.08000000002</v>
      </c>
      <c r="AH81" s="355">
        <f>'2.5 RASP. E PINTURA'!AF374*12</f>
        <v>170260.08000000002</v>
      </c>
      <c r="AI81" s="355">
        <f>'2.5 RASP. E PINTURA'!AG374*12</f>
        <v>170260.08000000002</v>
      </c>
      <c r="AJ81" s="355">
        <f>'2.5 RASP. E PINTURA'!AH374*12</f>
        <v>0</v>
      </c>
      <c r="AK81" s="355">
        <f>'2.5 RASP. E PINTURA'!AI374*12</f>
        <v>0</v>
      </c>
      <c r="AL81" s="355">
        <f>'2.5 RASP. E PINTURA'!AJ374*12</f>
        <v>0</v>
      </c>
      <c r="AM81" s="355">
        <f>'2.5 RASP. E PINTURA'!AK374*12</f>
        <v>0</v>
      </c>
      <c r="AN81" s="355">
        <f>'2.5 RASP. E PINTURA'!AL374*12</f>
        <v>0</v>
      </c>
    </row>
    <row r="82" spans="1:41" s="9" customFormat="1" ht="24.95" hidden="1" customHeight="1" outlineLevel="2" x14ac:dyDescent="0.25">
      <c r="A82" s="102"/>
      <c r="B82" s="352"/>
      <c r="C82" s="353" t="s">
        <v>23730</v>
      </c>
      <c r="D82" s="353"/>
      <c r="E82" s="354">
        <f t="shared" si="33"/>
        <v>0</v>
      </c>
      <c r="F82" s="355">
        <f>'2.5 RASP. E PINTURA'!D375*12</f>
        <v>0</v>
      </c>
      <c r="G82" s="355">
        <f>'2.5 RASP. E PINTURA'!E375*12</f>
        <v>0</v>
      </c>
      <c r="H82" s="355">
        <f>'2.5 RASP. E PINTURA'!F375*12</f>
        <v>0</v>
      </c>
      <c r="I82" s="355">
        <f>'2.5 RASP. E PINTURA'!G375*12</f>
        <v>0</v>
      </c>
      <c r="J82" s="355">
        <f>'2.5 RASP. E PINTURA'!H375*12</f>
        <v>0</v>
      </c>
      <c r="K82" s="355">
        <f>'2.5 RASP. E PINTURA'!I375*12</f>
        <v>0</v>
      </c>
      <c r="L82" s="355">
        <f>'2.5 RASP. E PINTURA'!J375*12</f>
        <v>0</v>
      </c>
      <c r="M82" s="355">
        <f>'2.5 RASP. E PINTURA'!K375*12</f>
        <v>0</v>
      </c>
      <c r="N82" s="355">
        <f>'2.5 RASP. E PINTURA'!L375*12</f>
        <v>0</v>
      </c>
      <c r="O82" s="355">
        <f>'2.5 RASP. E PINTURA'!M375*12</f>
        <v>0</v>
      </c>
      <c r="P82" s="355">
        <f>'2.5 RASP. E PINTURA'!N375*12</f>
        <v>0</v>
      </c>
      <c r="Q82" s="355">
        <f>'2.5 RASP. E PINTURA'!O375*12</f>
        <v>0</v>
      </c>
      <c r="R82" s="355">
        <f>'2.5 RASP. E PINTURA'!P375*12</f>
        <v>0</v>
      </c>
      <c r="S82" s="355">
        <f>'2.5 RASP. E PINTURA'!Q375*12</f>
        <v>0</v>
      </c>
      <c r="T82" s="355">
        <f>'2.5 RASP. E PINTURA'!R375*12</f>
        <v>0</v>
      </c>
      <c r="U82" s="355">
        <f>'2.5 RASP. E PINTURA'!S375*12</f>
        <v>0</v>
      </c>
      <c r="V82" s="355">
        <f>'2.5 RASP. E PINTURA'!T375*12</f>
        <v>0</v>
      </c>
      <c r="W82" s="355">
        <f>'2.5 RASP. E PINTURA'!U375*12</f>
        <v>0</v>
      </c>
      <c r="X82" s="355">
        <f>'2.5 RASP. E PINTURA'!V375*12</f>
        <v>0</v>
      </c>
      <c r="Y82" s="355">
        <f>'2.5 RASP. E PINTURA'!W375*12</f>
        <v>0</v>
      </c>
      <c r="Z82" s="355">
        <f>'2.5 RASP. E PINTURA'!X375*12</f>
        <v>0</v>
      </c>
      <c r="AA82" s="355">
        <f>'2.5 RASP. E PINTURA'!Y375*12</f>
        <v>0</v>
      </c>
      <c r="AB82" s="355">
        <f>'2.5 RASP. E PINTURA'!Z375*12</f>
        <v>0</v>
      </c>
      <c r="AC82" s="355">
        <f>'2.5 RASP. E PINTURA'!AA375*12</f>
        <v>0</v>
      </c>
      <c r="AD82" s="355">
        <f>'2.5 RASP. E PINTURA'!AB375*12</f>
        <v>0</v>
      </c>
      <c r="AE82" s="355">
        <f>'2.5 RASP. E PINTURA'!AC375*12</f>
        <v>0</v>
      </c>
      <c r="AF82" s="355">
        <f>'2.5 RASP. E PINTURA'!AD375*12</f>
        <v>0</v>
      </c>
      <c r="AG82" s="355">
        <f>'2.5 RASP. E PINTURA'!AE375*12</f>
        <v>0</v>
      </c>
      <c r="AH82" s="355">
        <f>'2.5 RASP. E PINTURA'!AF375*12</f>
        <v>0</v>
      </c>
      <c r="AI82" s="355">
        <f>'2.5 RASP. E PINTURA'!AG375*12</f>
        <v>0</v>
      </c>
      <c r="AJ82" s="355">
        <f>'2.5 RASP. E PINTURA'!AH375*12</f>
        <v>0</v>
      </c>
      <c r="AK82" s="355">
        <f>'2.5 RASP. E PINTURA'!AI375*12</f>
        <v>0</v>
      </c>
      <c r="AL82" s="355">
        <f>'2.5 RASP. E PINTURA'!AJ375*12</f>
        <v>0</v>
      </c>
      <c r="AM82" s="355">
        <f>'2.5 RASP. E PINTURA'!AK375*12</f>
        <v>0</v>
      </c>
      <c r="AN82" s="355">
        <f>'2.5 RASP. E PINTURA'!AL375*12</f>
        <v>0</v>
      </c>
    </row>
    <row r="83" spans="1:41" s="9" customFormat="1" ht="24.95" customHeight="1" x14ac:dyDescent="0.25">
      <c r="A83" s="4"/>
      <c r="B83" s="345">
        <v>3</v>
      </c>
      <c r="C83" s="346" t="s">
        <v>23146</v>
      </c>
      <c r="D83" s="346"/>
      <c r="E83" s="347">
        <f t="shared" si="33"/>
        <v>348823612.39356184</v>
      </c>
      <c r="F83" s="348">
        <f t="shared" ref="F83:AN83" si="38">SUM(F84,F89,F94,F99,F104,F109,F114)</f>
        <v>7595545.3142607491</v>
      </c>
      <c r="G83" s="348">
        <f t="shared" ref="G83:AI83" si="39">SUM(G84,G89,G94,G99,G104,G109,G114)</f>
        <v>7595545.3142607491</v>
      </c>
      <c r="H83" s="348">
        <f t="shared" si="39"/>
        <v>14248645.800000001</v>
      </c>
      <c r="I83" s="348">
        <f t="shared" si="39"/>
        <v>8602003.5542607494</v>
      </c>
      <c r="J83" s="348">
        <f t="shared" si="39"/>
        <v>8602003.5542607494</v>
      </c>
      <c r="K83" s="348">
        <f t="shared" si="39"/>
        <v>12087194.754260749</v>
      </c>
      <c r="L83" s="348">
        <f t="shared" si="39"/>
        <v>12087194.754260749</v>
      </c>
      <c r="M83" s="348">
        <f t="shared" si="39"/>
        <v>12087194.754260749</v>
      </c>
      <c r="N83" s="348">
        <f t="shared" si="39"/>
        <v>12087194.754260749</v>
      </c>
      <c r="O83" s="348">
        <f t="shared" si="39"/>
        <v>12087194.754260749</v>
      </c>
      <c r="P83" s="348">
        <f t="shared" si="39"/>
        <v>12087194.754260749</v>
      </c>
      <c r="Q83" s="348">
        <f t="shared" si="39"/>
        <v>12087194.754260749</v>
      </c>
      <c r="R83" s="348">
        <f t="shared" si="39"/>
        <v>12087194.754260749</v>
      </c>
      <c r="S83" s="348">
        <f t="shared" si="39"/>
        <v>12087194.754260749</v>
      </c>
      <c r="T83" s="348">
        <f t="shared" si="39"/>
        <v>12087194.754260749</v>
      </c>
      <c r="U83" s="348">
        <f t="shared" si="39"/>
        <v>12087194.754260749</v>
      </c>
      <c r="V83" s="348">
        <f t="shared" si="39"/>
        <v>12087194.754260749</v>
      </c>
      <c r="W83" s="348">
        <f t="shared" si="39"/>
        <v>12087194.754260749</v>
      </c>
      <c r="X83" s="348">
        <f t="shared" si="39"/>
        <v>12087194.754260749</v>
      </c>
      <c r="Y83" s="348">
        <f t="shared" si="39"/>
        <v>12087194.754260749</v>
      </c>
      <c r="Z83" s="348">
        <f t="shared" si="39"/>
        <v>12087194.754260749</v>
      </c>
      <c r="AA83" s="348">
        <f t="shared" si="39"/>
        <v>12087194.754260749</v>
      </c>
      <c r="AB83" s="348">
        <f t="shared" si="39"/>
        <v>12087194.754260749</v>
      </c>
      <c r="AC83" s="348">
        <f t="shared" si="39"/>
        <v>12087194.754260749</v>
      </c>
      <c r="AD83" s="348">
        <f t="shared" si="39"/>
        <v>12087194.754260749</v>
      </c>
      <c r="AE83" s="348">
        <f t="shared" si="39"/>
        <v>12087194.754260749</v>
      </c>
      <c r="AF83" s="348">
        <f t="shared" si="39"/>
        <v>12087194.754260749</v>
      </c>
      <c r="AG83" s="348">
        <f t="shared" si="39"/>
        <v>12087194.754260749</v>
      </c>
      <c r="AH83" s="348">
        <f t="shared" si="39"/>
        <v>12087194.754260749</v>
      </c>
      <c r="AI83" s="348">
        <f t="shared" si="39"/>
        <v>12087194.754260749</v>
      </c>
      <c r="AJ83" s="348">
        <f t="shared" si="38"/>
        <v>0</v>
      </c>
      <c r="AK83" s="348">
        <f t="shared" si="38"/>
        <v>0</v>
      </c>
      <c r="AL83" s="348">
        <f t="shared" si="38"/>
        <v>0</v>
      </c>
      <c r="AM83" s="348">
        <f t="shared" si="38"/>
        <v>0</v>
      </c>
      <c r="AN83" s="348">
        <f t="shared" si="38"/>
        <v>0</v>
      </c>
    </row>
    <row r="84" spans="1:41" s="9" customFormat="1" ht="24.95" customHeight="1" outlineLevel="1" collapsed="1" x14ac:dyDescent="0.25">
      <c r="A84" s="895" t="s">
        <v>24104</v>
      </c>
      <c r="B84" s="349" t="s">
        <v>378</v>
      </c>
      <c r="C84" s="350" t="s">
        <v>23201</v>
      </c>
      <c r="D84" s="515">
        <f t="shared" ref="D84:D114" si="40">E84/$E$131</f>
        <v>7.7015052447918717E-2</v>
      </c>
      <c r="E84" s="351">
        <f t="shared" si="33"/>
        <v>87129780.000000045</v>
      </c>
      <c r="F84" s="351">
        <f>IF($A84="S",SUM(F85:F88),IF($A84="N",0,""))</f>
        <v>0</v>
      </c>
      <c r="G84" s="351">
        <f t="shared" ref="G84:AI84" si="41">IF($A84="S",SUM(G85:G88),IF($A84="N",0,""))</f>
        <v>0</v>
      </c>
      <c r="H84" s="351">
        <f t="shared" si="41"/>
        <v>0</v>
      </c>
      <c r="I84" s="351">
        <f t="shared" si="41"/>
        <v>0</v>
      </c>
      <c r="J84" s="351">
        <f t="shared" si="41"/>
        <v>0</v>
      </c>
      <c r="K84" s="351">
        <f t="shared" si="41"/>
        <v>3485191.2</v>
      </c>
      <c r="L84" s="351">
        <f t="shared" si="41"/>
        <v>3485191.2</v>
      </c>
      <c r="M84" s="351">
        <f t="shared" si="41"/>
        <v>3485191.2</v>
      </c>
      <c r="N84" s="351">
        <f t="shared" si="41"/>
        <v>3485191.2</v>
      </c>
      <c r="O84" s="351">
        <f t="shared" si="41"/>
        <v>3485191.2</v>
      </c>
      <c r="P84" s="351">
        <f t="shared" si="41"/>
        <v>3485191.2</v>
      </c>
      <c r="Q84" s="351">
        <f t="shared" si="41"/>
        <v>3485191.2</v>
      </c>
      <c r="R84" s="351">
        <f t="shared" si="41"/>
        <v>3485191.2</v>
      </c>
      <c r="S84" s="351">
        <f t="shared" si="41"/>
        <v>3485191.2</v>
      </c>
      <c r="T84" s="351">
        <f t="shared" si="41"/>
        <v>3485191.2</v>
      </c>
      <c r="U84" s="351">
        <f t="shared" si="41"/>
        <v>3485191.2</v>
      </c>
      <c r="V84" s="351">
        <f t="shared" si="41"/>
        <v>3485191.2</v>
      </c>
      <c r="W84" s="351">
        <f t="shared" si="41"/>
        <v>3485191.2</v>
      </c>
      <c r="X84" s="351">
        <f t="shared" si="41"/>
        <v>3485191.2</v>
      </c>
      <c r="Y84" s="351">
        <f t="shared" si="41"/>
        <v>3485191.2</v>
      </c>
      <c r="Z84" s="351">
        <f t="shared" si="41"/>
        <v>3485191.2</v>
      </c>
      <c r="AA84" s="351">
        <f t="shared" si="41"/>
        <v>3485191.2</v>
      </c>
      <c r="AB84" s="351">
        <f t="shared" si="41"/>
        <v>3485191.2</v>
      </c>
      <c r="AC84" s="351">
        <f t="shared" si="41"/>
        <v>3485191.2</v>
      </c>
      <c r="AD84" s="351">
        <f t="shared" si="41"/>
        <v>3485191.2</v>
      </c>
      <c r="AE84" s="351">
        <f t="shared" si="41"/>
        <v>3485191.2</v>
      </c>
      <c r="AF84" s="351">
        <f t="shared" si="41"/>
        <v>3485191.2</v>
      </c>
      <c r="AG84" s="351">
        <f t="shared" si="41"/>
        <v>3485191.2</v>
      </c>
      <c r="AH84" s="351">
        <f t="shared" si="41"/>
        <v>3485191.2</v>
      </c>
      <c r="AI84" s="351">
        <f t="shared" si="41"/>
        <v>3485191.2</v>
      </c>
      <c r="AJ84" s="351">
        <f t="shared" ref="AJ84:AN84" si="42">SUM(AJ85:AJ88)</f>
        <v>0</v>
      </c>
      <c r="AK84" s="351">
        <f t="shared" si="42"/>
        <v>0</v>
      </c>
      <c r="AL84" s="351">
        <f t="shared" si="42"/>
        <v>0</v>
      </c>
      <c r="AM84" s="351">
        <f t="shared" si="42"/>
        <v>0</v>
      </c>
      <c r="AN84" s="351">
        <f t="shared" si="42"/>
        <v>0</v>
      </c>
      <c r="AO84" s="2"/>
    </row>
    <row r="85" spans="1:41" s="9" customFormat="1" ht="24.95" hidden="1" customHeight="1" outlineLevel="2" x14ac:dyDescent="0.25">
      <c r="A85" s="102"/>
      <c r="B85" s="352"/>
      <c r="C85" s="353" t="s">
        <v>23400</v>
      </c>
      <c r="D85" s="516">
        <f t="shared" si="40"/>
        <v>4.5140936151953089E-2</v>
      </c>
      <c r="E85" s="354">
        <f t="shared" si="33"/>
        <v>51069494.999999985</v>
      </c>
      <c r="F85" s="355">
        <f>'3.1 OP. TRIAGEM'!D1168*12</f>
        <v>0</v>
      </c>
      <c r="G85" s="355">
        <f>'3.1 OP. TRIAGEM'!E1168*12</f>
        <v>0</v>
      </c>
      <c r="H85" s="355">
        <f>'3.1 OP. TRIAGEM'!F1168*12</f>
        <v>0</v>
      </c>
      <c r="I85" s="355">
        <f>'3.1 OP. TRIAGEM'!G1168*12</f>
        <v>0</v>
      </c>
      <c r="J85" s="355">
        <f>'3.1 OP. TRIAGEM'!H1168*12</f>
        <v>0</v>
      </c>
      <c r="K85" s="355">
        <f>'3.1 OP. TRIAGEM'!I1168*12</f>
        <v>2042779.7999999998</v>
      </c>
      <c r="L85" s="355">
        <f>'3.1 OP. TRIAGEM'!J1168*12</f>
        <v>2042779.7999999998</v>
      </c>
      <c r="M85" s="355">
        <f>'3.1 OP. TRIAGEM'!K1168*12</f>
        <v>2042779.7999999998</v>
      </c>
      <c r="N85" s="355">
        <f>'3.1 OP. TRIAGEM'!L1168*12</f>
        <v>2042779.7999999998</v>
      </c>
      <c r="O85" s="355">
        <f>'3.1 OP. TRIAGEM'!M1168*12</f>
        <v>2042779.7999999998</v>
      </c>
      <c r="P85" s="355">
        <f>'3.1 OP. TRIAGEM'!N1168*12</f>
        <v>2042779.7999999998</v>
      </c>
      <c r="Q85" s="355">
        <f>'3.1 OP. TRIAGEM'!O1168*12</f>
        <v>2042779.7999999998</v>
      </c>
      <c r="R85" s="355">
        <f>'3.1 OP. TRIAGEM'!P1168*12</f>
        <v>2042779.7999999998</v>
      </c>
      <c r="S85" s="355">
        <f>'3.1 OP. TRIAGEM'!Q1168*12</f>
        <v>2042779.7999999998</v>
      </c>
      <c r="T85" s="355">
        <f>'3.1 OP. TRIAGEM'!R1168*12</f>
        <v>2042779.7999999998</v>
      </c>
      <c r="U85" s="355">
        <f>'3.1 OP. TRIAGEM'!S1168*12</f>
        <v>2042779.7999999998</v>
      </c>
      <c r="V85" s="355">
        <f>'3.1 OP. TRIAGEM'!T1168*12</f>
        <v>2042779.7999999998</v>
      </c>
      <c r="W85" s="355">
        <f>'3.1 OP. TRIAGEM'!U1168*12</f>
        <v>2042779.7999999998</v>
      </c>
      <c r="X85" s="355">
        <f>'3.1 OP. TRIAGEM'!V1168*12</f>
        <v>2042779.7999999998</v>
      </c>
      <c r="Y85" s="355">
        <f>'3.1 OP. TRIAGEM'!W1168*12</f>
        <v>2042779.7999999998</v>
      </c>
      <c r="Z85" s="355">
        <f>'3.1 OP. TRIAGEM'!X1168*12</f>
        <v>2042779.7999999998</v>
      </c>
      <c r="AA85" s="355">
        <f>'3.1 OP. TRIAGEM'!Y1168*12</f>
        <v>2042779.7999999998</v>
      </c>
      <c r="AB85" s="355">
        <f>'3.1 OP. TRIAGEM'!Z1168*12</f>
        <v>2042779.7999999998</v>
      </c>
      <c r="AC85" s="355">
        <f>'3.1 OP. TRIAGEM'!AA1168*12</f>
        <v>2042779.7999999998</v>
      </c>
      <c r="AD85" s="355">
        <f>'3.1 OP. TRIAGEM'!AB1168*12</f>
        <v>2042779.7999999998</v>
      </c>
      <c r="AE85" s="355">
        <f>'3.1 OP. TRIAGEM'!AC1168*12</f>
        <v>2042779.7999999998</v>
      </c>
      <c r="AF85" s="355">
        <f>'3.1 OP. TRIAGEM'!AD1168*12</f>
        <v>2042779.7999999998</v>
      </c>
      <c r="AG85" s="355">
        <f>'3.1 OP. TRIAGEM'!AE1168*12</f>
        <v>2042779.7999999998</v>
      </c>
      <c r="AH85" s="355">
        <f>'3.1 OP. TRIAGEM'!AF1168*12</f>
        <v>2042779.7999999998</v>
      </c>
      <c r="AI85" s="355">
        <f>'3.1 OP. TRIAGEM'!AG1168*12</f>
        <v>2042779.7999999998</v>
      </c>
      <c r="AJ85" s="355">
        <f>'3.1 OP. TRIAGEM'!AH1168*12</f>
        <v>0</v>
      </c>
      <c r="AK85" s="355">
        <f>'3.1 OP. TRIAGEM'!AI1168*12</f>
        <v>0</v>
      </c>
      <c r="AL85" s="355">
        <f>'3.1 OP. TRIAGEM'!AJ1168*12</f>
        <v>0</v>
      </c>
      <c r="AM85" s="355">
        <f>'3.1 OP. TRIAGEM'!AK1168*12</f>
        <v>0</v>
      </c>
      <c r="AN85" s="355">
        <f>'3.1 OP. TRIAGEM'!AL1168*12</f>
        <v>0</v>
      </c>
    </row>
    <row r="86" spans="1:41" s="9" customFormat="1" ht="24.95" hidden="1" customHeight="1" outlineLevel="2" x14ac:dyDescent="0.25">
      <c r="A86" s="102"/>
      <c r="B86" s="352"/>
      <c r="C86" s="353" t="s">
        <v>23650</v>
      </c>
      <c r="D86" s="516">
        <f t="shared" si="40"/>
        <v>2.2632565099199818E-5</v>
      </c>
      <c r="E86" s="354">
        <f t="shared" si="33"/>
        <v>25605.000000000011</v>
      </c>
      <c r="F86" s="355">
        <f>'3.1 OP. TRIAGEM'!D1169*12</f>
        <v>0</v>
      </c>
      <c r="G86" s="355">
        <f>'3.1 OP. TRIAGEM'!E1169*12</f>
        <v>0</v>
      </c>
      <c r="H86" s="355">
        <f>'3.1 OP. TRIAGEM'!F1169*12</f>
        <v>0</v>
      </c>
      <c r="I86" s="355">
        <f>'3.1 OP. TRIAGEM'!G1169*12</f>
        <v>0</v>
      </c>
      <c r="J86" s="355">
        <f>'3.1 OP. TRIAGEM'!H1169*12</f>
        <v>0</v>
      </c>
      <c r="K86" s="355">
        <f>'3.1 OP. TRIAGEM'!I1169*12</f>
        <v>1024.1999999999998</v>
      </c>
      <c r="L86" s="355">
        <f>'3.1 OP. TRIAGEM'!J1169*12</f>
        <v>1024.1999999999998</v>
      </c>
      <c r="M86" s="355">
        <f>'3.1 OP. TRIAGEM'!K1169*12</f>
        <v>1024.1999999999998</v>
      </c>
      <c r="N86" s="355">
        <f>'3.1 OP. TRIAGEM'!L1169*12</f>
        <v>1024.1999999999998</v>
      </c>
      <c r="O86" s="355">
        <f>'3.1 OP. TRIAGEM'!M1169*12</f>
        <v>1024.1999999999998</v>
      </c>
      <c r="P86" s="355">
        <f>'3.1 OP. TRIAGEM'!N1169*12</f>
        <v>1024.1999999999998</v>
      </c>
      <c r="Q86" s="355">
        <f>'3.1 OP. TRIAGEM'!O1169*12</f>
        <v>1024.1999999999998</v>
      </c>
      <c r="R86" s="355">
        <f>'3.1 OP. TRIAGEM'!P1169*12</f>
        <v>1024.1999999999998</v>
      </c>
      <c r="S86" s="355">
        <f>'3.1 OP. TRIAGEM'!Q1169*12</f>
        <v>1024.1999999999998</v>
      </c>
      <c r="T86" s="355">
        <f>'3.1 OP. TRIAGEM'!R1169*12</f>
        <v>1024.1999999999998</v>
      </c>
      <c r="U86" s="355">
        <f>'3.1 OP. TRIAGEM'!S1169*12</f>
        <v>1024.1999999999998</v>
      </c>
      <c r="V86" s="355">
        <f>'3.1 OP. TRIAGEM'!T1169*12</f>
        <v>1024.1999999999998</v>
      </c>
      <c r="W86" s="355">
        <f>'3.1 OP. TRIAGEM'!U1169*12</f>
        <v>1024.1999999999998</v>
      </c>
      <c r="X86" s="355">
        <f>'3.1 OP. TRIAGEM'!V1169*12</f>
        <v>1024.1999999999998</v>
      </c>
      <c r="Y86" s="355">
        <f>'3.1 OP. TRIAGEM'!W1169*12</f>
        <v>1024.1999999999998</v>
      </c>
      <c r="Z86" s="355">
        <f>'3.1 OP. TRIAGEM'!X1169*12</f>
        <v>1024.1999999999998</v>
      </c>
      <c r="AA86" s="355">
        <f>'3.1 OP. TRIAGEM'!Y1169*12</f>
        <v>1024.1999999999998</v>
      </c>
      <c r="AB86" s="355">
        <f>'3.1 OP. TRIAGEM'!Z1169*12</f>
        <v>1024.1999999999998</v>
      </c>
      <c r="AC86" s="355">
        <f>'3.1 OP. TRIAGEM'!AA1169*12</f>
        <v>1024.1999999999998</v>
      </c>
      <c r="AD86" s="355">
        <f>'3.1 OP. TRIAGEM'!AB1169*12</f>
        <v>1024.1999999999998</v>
      </c>
      <c r="AE86" s="355">
        <f>'3.1 OP. TRIAGEM'!AC1169*12</f>
        <v>1024.1999999999998</v>
      </c>
      <c r="AF86" s="355">
        <f>'3.1 OP. TRIAGEM'!AD1169*12</f>
        <v>1024.1999999999998</v>
      </c>
      <c r="AG86" s="355">
        <f>'3.1 OP. TRIAGEM'!AE1169*12</f>
        <v>1024.1999999999998</v>
      </c>
      <c r="AH86" s="355">
        <f>'3.1 OP. TRIAGEM'!AF1169*12</f>
        <v>1024.1999999999998</v>
      </c>
      <c r="AI86" s="355">
        <f>'3.1 OP. TRIAGEM'!AG1169*12</f>
        <v>1024.1999999999998</v>
      </c>
      <c r="AJ86" s="355">
        <f>'3.1 OP. TRIAGEM'!AH1169*12</f>
        <v>0</v>
      </c>
      <c r="AK86" s="355">
        <f>'3.1 OP. TRIAGEM'!AI1169*12</f>
        <v>0</v>
      </c>
      <c r="AL86" s="355">
        <f>'3.1 OP. TRIAGEM'!AJ1169*12</f>
        <v>0</v>
      </c>
      <c r="AM86" s="355">
        <f>'3.1 OP. TRIAGEM'!AK1169*12</f>
        <v>0</v>
      </c>
      <c r="AN86" s="355">
        <f>'3.1 OP. TRIAGEM'!AL1169*12</f>
        <v>0</v>
      </c>
    </row>
    <row r="87" spans="1:41" s="9" customFormat="1" ht="24.95" hidden="1" customHeight="1" outlineLevel="2" x14ac:dyDescent="0.25">
      <c r="A87" s="102"/>
      <c r="B87" s="352"/>
      <c r="C87" s="353" t="s">
        <v>23651</v>
      </c>
      <c r="D87" s="516">
        <f t="shared" si="40"/>
        <v>1.1058271307469036E-2</v>
      </c>
      <c r="E87" s="354">
        <f t="shared" si="33"/>
        <v>12510603.000000011</v>
      </c>
      <c r="F87" s="355">
        <f>'3.1 OP. TRIAGEM'!D1170*12</f>
        <v>0</v>
      </c>
      <c r="G87" s="355">
        <f>'3.1 OP. TRIAGEM'!E1170*12</f>
        <v>0</v>
      </c>
      <c r="H87" s="355">
        <f>'3.1 OP. TRIAGEM'!F1170*12</f>
        <v>0</v>
      </c>
      <c r="I87" s="355">
        <f>'3.1 OP. TRIAGEM'!G1170*12</f>
        <v>0</v>
      </c>
      <c r="J87" s="355">
        <f>'3.1 OP. TRIAGEM'!H1170*12</f>
        <v>0</v>
      </c>
      <c r="K87" s="355">
        <f>'3.1 OP. TRIAGEM'!I1170*12</f>
        <v>500424.12000000011</v>
      </c>
      <c r="L87" s="355">
        <f>'3.1 OP. TRIAGEM'!J1170*12</f>
        <v>500424.12000000011</v>
      </c>
      <c r="M87" s="355">
        <f>'3.1 OP. TRIAGEM'!K1170*12</f>
        <v>500424.12000000011</v>
      </c>
      <c r="N87" s="355">
        <f>'3.1 OP. TRIAGEM'!L1170*12</f>
        <v>500424.12000000011</v>
      </c>
      <c r="O87" s="355">
        <f>'3.1 OP. TRIAGEM'!M1170*12</f>
        <v>500424.12000000011</v>
      </c>
      <c r="P87" s="355">
        <f>'3.1 OP. TRIAGEM'!N1170*12</f>
        <v>500424.12000000011</v>
      </c>
      <c r="Q87" s="355">
        <f>'3.1 OP. TRIAGEM'!O1170*12</f>
        <v>500424.12000000011</v>
      </c>
      <c r="R87" s="355">
        <f>'3.1 OP. TRIAGEM'!P1170*12</f>
        <v>500424.12000000011</v>
      </c>
      <c r="S87" s="355">
        <f>'3.1 OP. TRIAGEM'!Q1170*12</f>
        <v>500424.12000000011</v>
      </c>
      <c r="T87" s="355">
        <f>'3.1 OP. TRIAGEM'!R1170*12</f>
        <v>500424.12000000011</v>
      </c>
      <c r="U87" s="355">
        <f>'3.1 OP. TRIAGEM'!S1170*12</f>
        <v>500424.12000000011</v>
      </c>
      <c r="V87" s="355">
        <f>'3.1 OP. TRIAGEM'!T1170*12</f>
        <v>500424.12000000011</v>
      </c>
      <c r="W87" s="355">
        <f>'3.1 OP. TRIAGEM'!U1170*12</f>
        <v>500424.12000000011</v>
      </c>
      <c r="X87" s="355">
        <f>'3.1 OP. TRIAGEM'!V1170*12</f>
        <v>500424.12000000011</v>
      </c>
      <c r="Y87" s="355">
        <f>'3.1 OP. TRIAGEM'!W1170*12</f>
        <v>500424.12000000011</v>
      </c>
      <c r="Z87" s="355">
        <f>'3.1 OP. TRIAGEM'!X1170*12</f>
        <v>500424.12000000011</v>
      </c>
      <c r="AA87" s="355">
        <f>'3.1 OP. TRIAGEM'!Y1170*12</f>
        <v>500424.12000000011</v>
      </c>
      <c r="AB87" s="355">
        <f>'3.1 OP. TRIAGEM'!Z1170*12</f>
        <v>500424.12000000011</v>
      </c>
      <c r="AC87" s="355">
        <f>'3.1 OP. TRIAGEM'!AA1170*12</f>
        <v>500424.12000000011</v>
      </c>
      <c r="AD87" s="355">
        <f>'3.1 OP. TRIAGEM'!AB1170*12</f>
        <v>500424.12000000011</v>
      </c>
      <c r="AE87" s="355">
        <f>'3.1 OP. TRIAGEM'!AC1170*12</f>
        <v>500424.12000000011</v>
      </c>
      <c r="AF87" s="355">
        <f>'3.1 OP. TRIAGEM'!AD1170*12</f>
        <v>500424.12000000011</v>
      </c>
      <c r="AG87" s="355">
        <f>'3.1 OP. TRIAGEM'!AE1170*12</f>
        <v>500424.12000000011</v>
      </c>
      <c r="AH87" s="355">
        <f>'3.1 OP. TRIAGEM'!AF1170*12</f>
        <v>500424.12000000011</v>
      </c>
      <c r="AI87" s="355">
        <f>'3.1 OP. TRIAGEM'!AG1170*12</f>
        <v>500424.12000000011</v>
      </c>
      <c r="AJ87" s="355">
        <f>'3.1 OP. TRIAGEM'!AH1170*12</f>
        <v>0</v>
      </c>
      <c r="AK87" s="355">
        <f>'3.1 OP. TRIAGEM'!AI1170*12</f>
        <v>0</v>
      </c>
      <c r="AL87" s="355">
        <f>'3.1 OP. TRIAGEM'!AJ1170*12</f>
        <v>0</v>
      </c>
      <c r="AM87" s="355">
        <f>'3.1 OP. TRIAGEM'!AK1170*12</f>
        <v>0</v>
      </c>
      <c r="AN87" s="355">
        <f>'3.1 OP. TRIAGEM'!AL1170*12</f>
        <v>0</v>
      </c>
    </row>
    <row r="88" spans="1:41" s="9" customFormat="1" ht="24.95" hidden="1" customHeight="1" outlineLevel="2" x14ac:dyDescent="0.25">
      <c r="A88" s="102"/>
      <c r="B88" s="352"/>
      <c r="C88" s="353" t="s">
        <v>23730</v>
      </c>
      <c r="D88" s="516">
        <f t="shared" si="40"/>
        <v>2.079321242339733E-2</v>
      </c>
      <c r="E88" s="354">
        <f t="shared" si="33"/>
        <v>23524076.999999985</v>
      </c>
      <c r="F88" s="355">
        <f>'3.1 OP. TRIAGEM'!D1171*12</f>
        <v>0</v>
      </c>
      <c r="G88" s="355">
        <f>'3.1 OP. TRIAGEM'!E1171*12</f>
        <v>0</v>
      </c>
      <c r="H88" s="355">
        <f>'3.1 OP. TRIAGEM'!F1171*12</f>
        <v>0</v>
      </c>
      <c r="I88" s="355">
        <f>'3.1 OP. TRIAGEM'!G1171*12</f>
        <v>0</v>
      </c>
      <c r="J88" s="355">
        <f>'3.1 OP. TRIAGEM'!H1171*12</f>
        <v>0</v>
      </c>
      <c r="K88" s="355">
        <f>'3.1 OP. TRIAGEM'!I1171*12</f>
        <v>940963.08</v>
      </c>
      <c r="L88" s="355">
        <f>'3.1 OP. TRIAGEM'!J1171*12</f>
        <v>940963.08</v>
      </c>
      <c r="M88" s="355">
        <f>'3.1 OP. TRIAGEM'!K1171*12</f>
        <v>940963.08</v>
      </c>
      <c r="N88" s="355">
        <f>'3.1 OP. TRIAGEM'!L1171*12</f>
        <v>940963.08</v>
      </c>
      <c r="O88" s="355">
        <f>'3.1 OP. TRIAGEM'!M1171*12</f>
        <v>940963.08</v>
      </c>
      <c r="P88" s="355">
        <f>'3.1 OP. TRIAGEM'!N1171*12</f>
        <v>940963.08</v>
      </c>
      <c r="Q88" s="355">
        <f>'3.1 OP. TRIAGEM'!O1171*12</f>
        <v>940963.08</v>
      </c>
      <c r="R88" s="355">
        <f>'3.1 OP. TRIAGEM'!P1171*12</f>
        <v>940963.08</v>
      </c>
      <c r="S88" s="355">
        <f>'3.1 OP. TRIAGEM'!Q1171*12</f>
        <v>940963.08</v>
      </c>
      <c r="T88" s="355">
        <f>'3.1 OP. TRIAGEM'!R1171*12</f>
        <v>940963.08</v>
      </c>
      <c r="U88" s="355">
        <f>'3.1 OP. TRIAGEM'!S1171*12</f>
        <v>940963.08</v>
      </c>
      <c r="V88" s="355">
        <f>'3.1 OP. TRIAGEM'!T1171*12</f>
        <v>940963.08</v>
      </c>
      <c r="W88" s="355">
        <f>'3.1 OP. TRIAGEM'!U1171*12</f>
        <v>940963.08</v>
      </c>
      <c r="X88" s="355">
        <f>'3.1 OP. TRIAGEM'!V1171*12</f>
        <v>940963.08</v>
      </c>
      <c r="Y88" s="355">
        <f>'3.1 OP. TRIAGEM'!W1171*12</f>
        <v>940963.08</v>
      </c>
      <c r="Z88" s="355">
        <f>'3.1 OP. TRIAGEM'!X1171*12</f>
        <v>940963.08</v>
      </c>
      <c r="AA88" s="355">
        <f>'3.1 OP. TRIAGEM'!Y1171*12</f>
        <v>940963.08</v>
      </c>
      <c r="AB88" s="355">
        <f>'3.1 OP. TRIAGEM'!Z1171*12</f>
        <v>940963.08</v>
      </c>
      <c r="AC88" s="355">
        <f>'3.1 OP. TRIAGEM'!AA1171*12</f>
        <v>940963.08</v>
      </c>
      <c r="AD88" s="355">
        <f>'3.1 OP. TRIAGEM'!AB1171*12</f>
        <v>940963.08</v>
      </c>
      <c r="AE88" s="355">
        <f>'3.1 OP. TRIAGEM'!AC1171*12</f>
        <v>940963.08</v>
      </c>
      <c r="AF88" s="355">
        <f>'3.1 OP. TRIAGEM'!AD1171*12</f>
        <v>940963.08</v>
      </c>
      <c r="AG88" s="355">
        <f>'3.1 OP. TRIAGEM'!AE1171*12</f>
        <v>940963.08</v>
      </c>
      <c r="AH88" s="355">
        <f>'3.1 OP. TRIAGEM'!AF1171*12</f>
        <v>940963.08</v>
      </c>
      <c r="AI88" s="355">
        <f>'3.1 OP. TRIAGEM'!AG1171*12</f>
        <v>940963.08</v>
      </c>
      <c r="AJ88" s="355">
        <f>'3.1 OP. TRIAGEM'!AH1171*12</f>
        <v>0</v>
      </c>
      <c r="AK88" s="355">
        <f>'3.1 OP. TRIAGEM'!AI1171*12</f>
        <v>0</v>
      </c>
      <c r="AL88" s="355">
        <f>'3.1 OP. TRIAGEM'!AJ1171*12</f>
        <v>0</v>
      </c>
      <c r="AM88" s="355">
        <f>'3.1 OP. TRIAGEM'!AK1171*12</f>
        <v>0</v>
      </c>
      <c r="AN88" s="355">
        <f>'3.1 OP. TRIAGEM'!AL1171*12</f>
        <v>0</v>
      </c>
    </row>
    <row r="89" spans="1:41" s="9" customFormat="1" ht="24.95" customHeight="1" outlineLevel="1" collapsed="1" x14ac:dyDescent="0.25">
      <c r="A89" s="895" t="s">
        <v>24104</v>
      </c>
      <c r="B89" s="349" t="s">
        <v>379</v>
      </c>
      <c r="C89" s="350" t="s">
        <v>23424</v>
      </c>
      <c r="D89" s="515">
        <f t="shared" si="40"/>
        <v>7.727561200815857E-3</v>
      </c>
      <c r="E89" s="351">
        <f t="shared" si="33"/>
        <v>8742456.0000000019</v>
      </c>
      <c r="F89" s="351">
        <f>IF($A89="S",SUM(F90:F93),IF($A89="N",0,""))</f>
        <v>291415.19999999995</v>
      </c>
      <c r="G89" s="351">
        <f t="shared" ref="G89:AI89" si="43">IF($A89="S",SUM(G90:G93),IF($A89="N",0,""))</f>
        <v>291415.19999999995</v>
      </c>
      <c r="H89" s="351">
        <f t="shared" si="43"/>
        <v>291415.19999999995</v>
      </c>
      <c r="I89" s="351">
        <f t="shared" si="43"/>
        <v>291415.19999999995</v>
      </c>
      <c r="J89" s="351">
        <f t="shared" si="43"/>
        <v>291415.19999999995</v>
      </c>
      <c r="K89" s="351">
        <f t="shared" si="43"/>
        <v>291415.19999999995</v>
      </c>
      <c r="L89" s="351">
        <f t="shared" si="43"/>
        <v>291415.19999999995</v>
      </c>
      <c r="M89" s="351">
        <f t="shared" si="43"/>
        <v>291415.19999999995</v>
      </c>
      <c r="N89" s="351">
        <f t="shared" si="43"/>
        <v>291415.19999999995</v>
      </c>
      <c r="O89" s="351">
        <f t="shared" si="43"/>
        <v>291415.19999999995</v>
      </c>
      <c r="P89" s="351">
        <f t="shared" si="43"/>
        <v>291415.19999999995</v>
      </c>
      <c r="Q89" s="351">
        <f t="shared" si="43"/>
        <v>291415.19999999995</v>
      </c>
      <c r="R89" s="351">
        <f t="shared" si="43"/>
        <v>291415.19999999995</v>
      </c>
      <c r="S89" s="351">
        <f t="shared" si="43"/>
        <v>291415.19999999995</v>
      </c>
      <c r="T89" s="351">
        <f t="shared" si="43"/>
        <v>291415.19999999995</v>
      </c>
      <c r="U89" s="351">
        <f t="shared" si="43"/>
        <v>291415.19999999995</v>
      </c>
      <c r="V89" s="351">
        <f t="shared" si="43"/>
        <v>291415.19999999995</v>
      </c>
      <c r="W89" s="351">
        <f t="shared" si="43"/>
        <v>291415.19999999995</v>
      </c>
      <c r="X89" s="351">
        <f t="shared" si="43"/>
        <v>291415.19999999995</v>
      </c>
      <c r="Y89" s="351">
        <f t="shared" si="43"/>
        <v>291415.19999999995</v>
      </c>
      <c r="Z89" s="351">
        <f t="shared" si="43"/>
        <v>291415.19999999995</v>
      </c>
      <c r="AA89" s="351">
        <f t="shared" si="43"/>
        <v>291415.19999999995</v>
      </c>
      <c r="AB89" s="351">
        <f t="shared" si="43"/>
        <v>291415.19999999995</v>
      </c>
      <c r="AC89" s="351">
        <f t="shared" si="43"/>
        <v>291415.19999999995</v>
      </c>
      <c r="AD89" s="351">
        <f t="shared" si="43"/>
        <v>291415.19999999995</v>
      </c>
      <c r="AE89" s="351">
        <f t="shared" si="43"/>
        <v>291415.19999999995</v>
      </c>
      <c r="AF89" s="351">
        <f t="shared" si="43"/>
        <v>291415.19999999995</v>
      </c>
      <c r="AG89" s="351">
        <f t="shared" si="43"/>
        <v>291415.19999999995</v>
      </c>
      <c r="AH89" s="351">
        <f t="shared" si="43"/>
        <v>291415.19999999995</v>
      </c>
      <c r="AI89" s="351">
        <f t="shared" si="43"/>
        <v>291415.19999999995</v>
      </c>
      <c r="AJ89" s="351">
        <f t="shared" ref="AJ89:AN89" si="44">SUM(AJ90:AJ93)</f>
        <v>0</v>
      </c>
      <c r="AK89" s="351">
        <f t="shared" si="44"/>
        <v>0</v>
      </c>
      <c r="AL89" s="351">
        <f t="shared" si="44"/>
        <v>0</v>
      </c>
      <c r="AM89" s="351">
        <f t="shared" si="44"/>
        <v>0</v>
      </c>
      <c r="AN89" s="351">
        <f t="shared" si="44"/>
        <v>0</v>
      </c>
      <c r="AO89" s="2"/>
    </row>
    <row r="90" spans="1:41" s="9" customFormat="1" ht="24.95" hidden="1" customHeight="1" outlineLevel="2" x14ac:dyDescent="0.25">
      <c r="A90" s="102"/>
      <c r="B90" s="352"/>
      <c r="C90" s="353" t="s">
        <v>23400</v>
      </c>
      <c r="D90" s="516">
        <f t="shared" si="40"/>
        <v>3.2204047916610866E-3</v>
      </c>
      <c r="E90" s="354">
        <f t="shared" si="33"/>
        <v>3643354.8000000007</v>
      </c>
      <c r="F90" s="355">
        <f>'3.2 TRAT. RSS'!D321*12</f>
        <v>121445.15999999996</v>
      </c>
      <c r="G90" s="355">
        <f>'3.2 TRAT. RSS'!E321*12</f>
        <v>121445.15999999996</v>
      </c>
      <c r="H90" s="355">
        <f>'3.2 TRAT. RSS'!F321*12</f>
        <v>121445.15999999996</v>
      </c>
      <c r="I90" s="355">
        <f>'3.2 TRAT. RSS'!G321*12</f>
        <v>121445.15999999996</v>
      </c>
      <c r="J90" s="355">
        <f>'3.2 TRAT. RSS'!H321*12</f>
        <v>121445.15999999996</v>
      </c>
      <c r="K90" s="355">
        <f>'3.2 TRAT. RSS'!I321*12</f>
        <v>121445.15999999996</v>
      </c>
      <c r="L90" s="355">
        <f>'3.2 TRAT. RSS'!J321*12</f>
        <v>121445.15999999996</v>
      </c>
      <c r="M90" s="355">
        <f>'3.2 TRAT. RSS'!K321*12</f>
        <v>121445.15999999996</v>
      </c>
      <c r="N90" s="355">
        <f>'3.2 TRAT. RSS'!L321*12</f>
        <v>121445.15999999996</v>
      </c>
      <c r="O90" s="355">
        <f>'3.2 TRAT. RSS'!M321*12</f>
        <v>121445.15999999996</v>
      </c>
      <c r="P90" s="355">
        <f>'3.2 TRAT. RSS'!N321*12</f>
        <v>121445.15999999996</v>
      </c>
      <c r="Q90" s="355">
        <f>'3.2 TRAT. RSS'!O321*12</f>
        <v>121445.15999999996</v>
      </c>
      <c r="R90" s="355">
        <f>'3.2 TRAT. RSS'!P321*12</f>
        <v>121445.15999999996</v>
      </c>
      <c r="S90" s="355">
        <f>'3.2 TRAT. RSS'!Q321*12</f>
        <v>121445.15999999996</v>
      </c>
      <c r="T90" s="355">
        <f>'3.2 TRAT. RSS'!R321*12</f>
        <v>121445.15999999996</v>
      </c>
      <c r="U90" s="355">
        <f>'3.2 TRAT. RSS'!S321*12</f>
        <v>121445.15999999996</v>
      </c>
      <c r="V90" s="355">
        <f>'3.2 TRAT. RSS'!T321*12</f>
        <v>121445.15999999996</v>
      </c>
      <c r="W90" s="355">
        <f>'3.2 TRAT. RSS'!U321*12</f>
        <v>121445.15999999996</v>
      </c>
      <c r="X90" s="355">
        <f>'3.2 TRAT. RSS'!V321*12</f>
        <v>121445.15999999996</v>
      </c>
      <c r="Y90" s="355">
        <f>'3.2 TRAT. RSS'!W321*12</f>
        <v>121445.15999999996</v>
      </c>
      <c r="Z90" s="355">
        <f>'3.2 TRAT. RSS'!X321*12</f>
        <v>121445.15999999996</v>
      </c>
      <c r="AA90" s="355">
        <f>'3.2 TRAT. RSS'!Y321*12</f>
        <v>121445.15999999996</v>
      </c>
      <c r="AB90" s="355">
        <f>'3.2 TRAT. RSS'!Z321*12</f>
        <v>121445.15999999996</v>
      </c>
      <c r="AC90" s="355">
        <f>'3.2 TRAT. RSS'!AA321*12</f>
        <v>121445.15999999996</v>
      </c>
      <c r="AD90" s="355">
        <f>'3.2 TRAT. RSS'!AB321*12</f>
        <v>121445.15999999996</v>
      </c>
      <c r="AE90" s="355">
        <f>'3.2 TRAT. RSS'!AC321*12</f>
        <v>121445.15999999996</v>
      </c>
      <c r="AF90" s="355">
        <f>'3.2 TRAT. RSS'!AD321*12</f>
        <v>121445.15999999996</v>
      </c>
      <c r="AG90" s="355">
        <f>'3.2 TRAT. RSS'!AE321*12</f>
        <v>121445.15999999996</v>
      </c>
      <c r="AH90" s="355">
        <f>'3.2 TRAT. RSS'!AF321*12</f>
        <v>121445.15999999996</v>
      </c>
      <c r="AI90" s="355">
        <f>'3.2 TRAT. RSS'!AG321*12</f>
        <v>121445.15999999996</v>
      </c>
      <c r="AJ90" s="355">
        <f>'3.2 TRAT. RSS'!AH321*12</f>
        <v>0</v>
      </c>
      <c r="AK90" s="355">
        <f>'3.2 TRAT. RSS'!AI321*12</f>
        <v>0</v>
      </c>
      <c r="AL90" s="355">
        <f>'3.2 TRAT. RSS'!AJ321*12</f>
        <v>0</v>
      </c>
      <c r="AM90" s="355">
        <f>'3.2 TRAT. RSS'!AK321*12</f>
        <v>0</v>
      </c>
      <c r="AN90" s="355">
        <f>'3.2 TRAT. RSS'!AL321*12</f>
        <v>0</v>
      </c>
    </row>
    <row r="91" spans="1:41" s="9" customFormat="1" ht="24.95" hidden="1" customHeight="1" outlineLevel="2" x14ac:dyDescent="0.25">
      <c r="A91" s="102"/>
      <c r="B91" s="352"/>
      <c r="C91" s="353" t="s">
        <v>23650</v>
      </c>
      <c r="D91" s="516">
        <f t="shared" si="40"/>
        <v>7.656091617388361E-5</v>
      </c>
      <c r="E91" s="354">
        <f t="shared" si="33"/>
        <v>86615.999999999956</v>
      </c>
      <c r="F91" s="355">
        <f>'3.2 TRAT. RSS'!D322*12</f>
        <v>2887.2000000000003</v>
      </c>
      <c r="G91" s="355">
        <f>'3.2 TRAT. RSS'!E322*12</f>
        <v>2887.2000000000003</v>
      </c>
      <c r="H91" s="355">
        <f>'3.2 TRAT. RSS'!F322*12</f>
        <v>2887.2000000000003</v>
      </c>
      <c r="I91" s="355">
        <f>'3.2 TRAT. RSS'!G322*12</f>
        <v>2887.2000000000003</v>
      </c>
      <c r="J91" s="355">
        <f>'3.2 TRAT. RSS'!H322*12</f>
        <v>2887.2000000000003</v>
      </c>
      <c r="K91" s="355">
        <f>'3.2 TRAT. RSS'!I322*12</f>
        <v>2887.2000000000003</v>
      </c>
      <c r="L91" s="355">
        <f>'3.2 TRAT. RSS'!J322*12</f>
        <v>2887.2000000000003</v>
      </c>
      <c r="M91" s="355">
        <f>'3.2 TRAT. RSS'!K322*12</f>
        <v>2887.2000000000003</v>
      </c>
      <c r="N91" s="355">
        <f>'3.2 TRAT. RSS'!L322*12</f>
        <v>2887.2000000000003</v>
      </c>
      <c r="O91" s="355">
        <f>'3.2 TRAT. RSS'!M322*12</f>
        <v>2887.2000000000003</v>
      </c>
      <c r="P91" s="355">
        <f>'3.2 TRAT. RSS'!N322*12</f>
        <v>2887.2000000000003</v>
      </c>
      <c r="Q91" s="355">
        <f>'3.2 TRAT. RSS'!O322*12</f>
        <v>2887.2000000000003</v>
      </c>
      <c r="R91" s="355">
        <f>'3.2 TRAT. RSS'!P322*12</f>
        <v>2887.2000000000003</v>
      </c>
      <c r="S91" s="355">
        <f>'3.2 TRAT. RSS'!Q322*12</f>
        <v>2887.2000000000003</v>
      </c>
      <c r="T91" s="355">
        <f>'3.2 TRAT. RSS'!R322*12</f>
        <v>2887.2000000000003</v>
      </c>
      <c r="U91" s="355">
        <f>'3.2 TRAT. RSS'!S322*12</f>
        <v>2887.2000000000003</v>
      </c>
      <c r="V91" s="355">
        <f>'3.2 TRAT. RSS'!T322*12</f>
        <v>2887.2000000000003</v>
      </c>
      <c r="W91" s="355">
        <f>'3.2 TRAT. RSS'!U322*12</f>
        <v>2887.2000000000003</v>
      </c>
      <c r="X91" s="355">
        <f>'3.2 TRAT. RSS'!V322*12</f>
        <v>2887.2000000000003</v>
      </c>
      <c r="Y91" s="355">
        <f>'3.2 TRAT. RSS'!W322*12</f>
        <v>2887.2000000000003</v>
      </c>
      <c r="Z91" s="355">
        <f>'3.2 TRAT. RSS'!X322*12</f>
        <v>2887.2000000000003</v>
      </c>
      <c r="AA91" s="355">
        <f>'3.2 TRAT. RSS'!Y322*12</f>
        <v>2887.2000000000003</v>
      </c>
      <c r="AB91" s="355">
        <f>'3.2 TRAT. RSS'!Z322*12</f>
        <v>2887.2000000000003</v>
      </c>
      <c r="AC91" s="355">
        <f>'3.2 TRAT. RSS'!AA322*12</f>
        <v>2887.2000000000003</v>
      </c>
      <c r="AD91" s="355">
        <f>'3.2 TRAT. RSS'!AB322*12</f>
        <v>2887.2000000000003</v>
      </c>
      <c r="AE91" s="355">
        <f>'3.2 TRAT. RSS'!AC322*12</f>
        <v>2887.2000000000003</v>
      </c>
      <c r="AF91" s="355">
        <f>'3.2 TRAT. RSS'!AD322*12</f>
        <v>2887.2000000000003</v>
      </c>
      <c r="AG91" s="355">
        <f>'3.2 TRAT. RSS'!AE322*12</f>
        <v>2887.2000000000003</v>
      </c>
      <c r="AH91" s="355">
        <f>'3.2 TRAT. RSS'!AF322*12</f>
        <v>2887.2000000000003</v>
      </c>
      <c r="AI91" s="355">
        <f>'3.2 TRAT. RSS'!AG322*12</f>
        <v>2887.2000000000003</v>
      </c>
      <c r="AJ91" s="355">
        <f>'3.2 TRAT. RSS'!AH322*12</f>
        <v>0</v>
      </c>
      <c r="AK91" s="355">
        <f>'3.2 TRAT. RSS'!AI322*12</f>
        <v>0</v>
      </c>
      <c r="AL91" s="355">
        <f>'3.2 TRAT. RSS'!AJ322*12</f>
        <v>0</v>
      </c>
      <c r="AM91" s="355">
        <f>'3.2 TRAT. RSS'!AK322*12</f>
        <v>0</v>
      </c>
      <c r="AN91" s="355">
        <f>'3.2 TRAT. RSS'!AL322*12</f>
        <v>0</v>
      </c>
    </row>
    <row r="92" spans="1:41" s="9" customFormat="1" ht="24.95" hidden="1" customHeight="1" outlineLevel="2" x14ac:dyDescent="0.25">
      <c r="A92" s="102"/>
      <c r="B92" s="352"/>
      <c r="C92" s="353" t="s">
        <v>23651</v>
      </c>
      <c r="D92" s="516">
        <f t="shared" si="40"/>
        <v>3.5384889870749502E-3</v>
      </c>
      <c r="E92" s="354">
        <f t="shared" si="33"/>
        <v>4003214.4</v>
      </c>
      <c r="F92" s="355">
        <f>'3.2 TRAT. RSS'!D323*12</f>
        <v>133440.48000000001</v>
      </c>
      <c r="G92" s="355">
        <f>'3.2 TRAT. RSS'!E323*12</f>
        <v>133440.48000000001</v>
      </c>
      <c r="H92" s="355">
        <f>'3.2 TRAT. RSS'!F323*12</f>
        <v>133440.48000000001</v>
      </c>
      <c r="I92" s="355">
        <f>'3.2 TRAT. RSS'!G323*12</f>
        <v>133440.48000000001</v>
      </c>
      <c r="J92" s="355">
        <f>'3.2 TRAT. RSS'!H323*12</f>
        <v>133440.48000000001</v>
      </c>
      <c r="K92" s="355">
        <f>'3.2 TRAT. RSS'!I323*12</f>
        <v>133440.48000000001</v>
      </c>
      <c r="L92" s="355">
        <f>'3.2 TRAT. RSS'!J323*12</f>
        <v>133440.48000000001</v>
      </c>
      <c r="M92" s="355">
        <f>'3.2 TRAT. RSS'!K323*12</f>
        <v>133440.48000000001</v>
      </c>
      <c r="N92" s="355">
        <f>'3.2 TRAT. RSS'!L323*12</f>
        <v>133440.48000000001</v>
      </c>
      <c r="O92" s="355">
        <f>'3.2 TRAT. RSS'!M323*12</f>
        <v>133440.48000000001</v>
      </c>
      <c r="P92" s="355">
        <f>'3.2 TRAT. RSS'!N323*12</f>
        <v>133440.48000000001</v>
      </c>
      <c r="Q92" s="355">
        <f>'3.2 TRAT. RSS'!O323*12</f>
        <v>133440.48000000001</v>
      </c>
      <c r="R92" s="355">
        <f>'3.2 TRAT. RSS'!P323*12</f>
        <v>133440.48000000001</v>
      </c>
      <c r="S92" s="355">
        <f>'3.2 TRAT. RSS'!Q323*12</f>
        <v>133440.48000000001</v>
      </c>
      <c r="T92" s="355">
        <f>'3.2 TRAT. RSS'!R323*12</f>
        <v>133440.48000000001</v>
      </c>
      <c r="U92" s="355">
        <f>'3.2 TRAT. RSS'!S323*12</f>
        <v>133440.48000000001</v>
      </c>
      <c r="V92" s="355">
        <f>'3.2 TRAT. RSS'!T323*12</f>
        <v>133440.48000000001</v>
      </c>
      <c r="W92" s="355">
        <f>'3.2 TRAT. RSS'!U323*12</f>
        <v>133440.48000000001</v>
      </c>
      <c r="X92" s="355">
        <f>'3.2 TRAT. RSS'!V323*12</f>
        <v>133440.48000000001</v>
      </c>
      <c r="Y92" s="355">
        <f>'3.2 TRAT. RSS'!W323*12</f>
        <v>133440.48000000001</v>
      </c>
      <c r="Z92" s="355">
        <f>'3.2 TRAT. RSS'!X323*12</f>
        <v>133440.48000000001</v>
      </c>
      <c r="AA92" s="355">
        <f>'3.2 TRAT. RSS'!Y323*12</f>
        <v>133440.48000000001</v>
      </c>
      <c r="AB92" s="355">
        <f>'3.2 TRAT. RSS'!Z323*12</f>
        <v>133440.48000000001</v>
      </c>
      <c r="AC92" s="355">
        <f>'3.2 TRAT. RSS'!AA323*12</f>
        <v>133440.48000000001</v>
      </c>
      <c r="AD92" s="355">
        <f>'3.2 TRAT. RSS'!AB323*12</f>
        <v>133440.48000000001</v>
      </c>
      <c r="AE92" s="355">
        <f>'3.2 TRAT. RSS'!AC323*12</f>
        <v>133440.48000000001</v>
      </c>
      <c r="AF92" s="355">
        <f>'3.2 TRAT. RSS'!AD323*12</f>
        <v>133440.48000000001</v>
      </c>
      <c r="AG92" s="355">
        <f>'3.2 TRAT. RSS'!AE323*12</f>
        <v>133440.48000000001</v>
      </c>
      <c r="AH92" s="355">
        <f>'3.2 TRAT. RSS'!AF323*12</f>
        <v>133440.48000000001</v>
      </c>
      <c r="AI92" s="355">
        <f>'3.2 TRAT. RSS'!AG323*12</f>
        <v>133440.48000000001</v>
      </c>
      <c r="AJ92" s="355">
        <f>'3.2 TRAT. RSS'!AH323*12</f>
        <v>0</v>
      </c>
      <c r="AK92" s="355">
        <f>'3.2 TRAT. RSS'!AI323*12</f>
        <v>0</v>
      </c>
      <c r="AL92" s="355">
        <f>'3.2 TRAT. RSS'!AJ323*12</f>
        <v>0</v>
      </c>
      <c r="AM92" s="355">
        <f>'3.2 TRAT. RSS'!AK323*12</f>
        <v>0</v>
      </c>
      <c r="AN92" s="355">
        <f>'3.2 TRAT. RSS'!AL323*12</f>
        <v>0</v>
      </c>
    </row>
    <row r="93" spans="1:41" s="9" customFormat="1" ht="24.95" hidden="1" customHeight="1" outlineLevel="2" x14ac:dyDescent="0.25">
      <c r="A93" s="102"/>
      <c r="B93" s="352"/>
      <c r="C93" s="353" t="s">
        <v>23730</v>
      </c>
      <c r="D93" s="516">
        <f t="shared" si="40"/>
        <v>8.9210650590593491E-4</v>
      </c>
      <c r="E93" s="354">
        <f t="shared" si="33"/>
        <v>1009270.7999999997</v>
      </c>
      <c r="F93" s="355">
        <f>'3.2 TRAT. RSS'!D324*12</f>
        <v>33642.36</v>
      </c>
      <c r="G93" s="355">
        <f>'3.2 TRAT. RSS'!E324*12</f>
        <v>33642.36</v>
      </c>
      <c r="H93" s="355">
        <f>'3.2 TRAT. RSS'!F324*12</f>
        <v>33642.36</v>
      </c>
      <c r="I93" s="355">
        <f>'3.2 TRAT. RSS'!G324*12</f>
        <v>33642.36</v>
      </c>
      <c r="J93" s="355">
        <f>'3.2 TRAT. RSS'!H324*12</f>
        <v>33642.36</v>
      </c>
      <c r="K93" s="355">
        <f>'3.2 TRAT. RSS'!I324*12</f>
        <v>33642.36</v>
      </c>
      <c r="L93" s="355">
        <f>'3.2 TRAT. RSS'!J324*12</f>
        <v>33642.36</v>
      </c>
      <c r="M93" s="355">
        <f>'3.2 TRAT. RSS'!K324*12</f>
        <v>33642.36</v>
      </c>
      <c r="N93" s="355">
        <f>'3.2 TRAT. RSS'!L324*12</f>
        <v>33642.36</v>
      </c>
      <c r="O93" s="355">
        <f>'3.2 TRAT. RSS'!M324*12</f>
        <v>33642.36</v>
      </c>
      <c r="P93" s="355">
        <f>'3.2 TRAT. RSS'!N324*12</f>
        <v>33642.36</v>
      </c>
      <c r="Q93" s="355">
        <f>'3.2 TRAT. RSS'!O324*12</f>
        <v>33642.36</v>
      </c>
      <c r="R93" s="355">
        <f>'3.2 TRAT. RSS'!P324*12</f>
        <v>33642.36</v>
      </c>
      <c r="S93" s="355">
        <f>'3.2 TRAT. RSS'!Q324*12</f>
        <v>33642.36</v>
      </c>
      <c r="T93" s="355">
        <f>'3.2 TRAT. RSS'!R324*12</f>
        <v>33642.36</v>
      </c>
      <c r="U93" s="355">
        <f>'3.2 TRAT. RSS'!S324*12</f>
        <v>33642.36</v>
      </c>
      <c r="V93" s="355">
        <f>'3.2 TRAT. RSS'!T324*12</f>
        <v>33642.36</v>
      </c>
      <c r="W93" s="355">
        <f>'3.2 TRAT. RSS'!U324*12</f>
        <v>33642.36</v>
      </c>
      <c r="X93" s="355">
        <f>'3.2 TRAT. RSS'!V324*12</f>
        <v>33642.36</v>
      </c>
      <c r="Y93" s="355">
        <f>'3.2 TRAT. RSS'!W324*12</f>
        <v>33642.36</v>
      </c>
      <c r="Z93" s="355">
        <f>'3.2 TRAT. RSS'!X324*12</f>
        <v>33642.36</v>
      </c>
      <c r="AA93" s="355">
        <f>'3.2 TRAT. RSS'!Y324*12</f>
        <v>33642.36</v>
      </c>
      <c r="AB93" s="355">
        <f>'3.2 TRAT. RSS'!Z324*12</f>
        <v>33642.36</v>
      </c>
      <c r="AC93" s="355">
        <f>'3.2 TRAT. RSS'!AA324*12</f>
        <v>33642.36</v>
      </c>
      <c r="AD93" s="355">
        <f>'3.2 TRAT. RSS'!AB324*12</f>
        <v>33642.36</v>
      </c>
      <c r="AE93" s="355">
        <f>'3.2 TRAT. RSS'!AC324*12</f>
        <v>33642.36</v>
      </c>
      <c r="AF93" s="355">
        <f>'3.2 TRAT. RSS'!AD324*12</f>
        <v>33642.36</v>
      </c>
      <c r="AG93" s="355">
        <f>'3.2 TRAT. RSS'!AE324*12</f>
        <v>33642.36</v>
      </c>
      <c r="AH93" s="355">
        <f>'3.2 TRAT. RSS'!AF324*12</f>
        <v>33642.36</v>
      </c>
      <c r="AI93" s="355">
        <f>'3.2 TRAT. RSS'!AG324*12</f>
        <v>33642.36</v>
      </c>
      <c r="AJ93" s="355">
        <f>'3.2 TRAT. RSS'!AH324*12</f>
        <v>0</v>
      </c>
      <c r="AK93" s="355">
        <f>'3.2 TRAT. RSS'!AI324*12</f>
        <v>0</v>
      </c>
      <c r="AL93" s="355">
        <f>'3.2 TRAT. RSS'!AJ324*12</f>
        <v>0</v>
      </c>
      <c r="AM93" s="355">
        <f>'3.2 TRAT. RSS'!AK324*12</f>
        <v>0</v>
      </c>
      <c r="AN93" s="355">
        <f>'3.2 TRAT. RSS'!AL324*12</f>
        <v>0</v>
      </c>
    </row>
    <row r="94" spans="1:41" s="9" customFormat="1" ht="24.95" customHeight="1" outlineLevel="1" collapsed="1" x14ac:dyDescent="0.25">
      <c r="A94" s="895" t="s">
        <v>24104</v>
      </c>
      <c r="B94" s="349" t="s">
        <v>404</v>
      </c>
      <c r="C94" s="350" t="s">
        <v>23277</v>
      </c>
      <c r="D94" s="515">
        <f t="shared" si="40"/>
        <v>9.6054420068294941E-3</v>
      </c>
      <c r="E94" s="351">
        <f t="shared" si="33"/>
        <v>10866967.200000005</v>
      </c>
      <c r="F94" s="351">
        <f>IF($A94="S",SUM(F95:F98),IF($A94="N",0,""))</f>
        <v>362232.24</v>
      </c>
      <c r="G94" s="351">
        <f t="shared" ref="G94:AI94" si="45">IF($A94="S",SUM(G95:G98),IF($A94="N",0,""))</f>
        <v>362232.24</v>
      </c>
      <c r="H94" s="351">
        <f t="shared" si="45"/>
        <v>362232.24</v>
      </c>
      <c r="I94" s="351">
        <f t="shared" si="45"/>
        <v>362232.24</v>
      </c>
      <c r="J94" s="351">
        <f t="shared" si="45"/>
        <v>362232.24</v>
      </c>
      <c r="K94" s="351">
        <f t="shared" si="45"/>
        <v>362232.24</v>
      </c>
      <c r="L94" s="351">
        <f t="shared" si="45"/>
        <v>362232.24</v>
      </c>
      <c r="M94" s="351">
        <f t="shared" si="45"/>
        <v>362232.24</v>
      </c>
      <c r="N94" s="351">
        <f t="shared" si="45"/>
        <v>362232.24</v>
      </c>
      <c r="O94" s="351">
        <f t="shared" si="45"/>
        <v>362232.24</v>
      </c>
      <c r="P94" s="351">
        <f t="shared" si="45"/>
        <v>362232.24</v>
      </c>
      <c r="Q94" s="351">
        <f t="shared" si="45"/>
        <v>362232.24</v>
      </c>
      <c r="R94" s="351">
        <f t="shared" si="45"/>
        <v>362232.24</v>
      </c>
      <c r="S94" s="351">
        <f t="shared" si="45"/>
        <v>362232.24</v>
      </c>
      <c r="T94" s="351">
        <f t="shared" si="45"/>
        <v>362232.24</v>
      </c>
      <c r="U94" s="351">
        <f t="shared" si="45"/>
        <v>362232.24</v>
      </c>
      <c r="V94" s="351">
        <f t="shared" si="45"/>
        <v>362232.24</v>
      </c>
      <c r="W94" s="351">
        <f t="shared" si="45"/>
        <v>362232.24</v>
      </c>
      <c r="X94" s="351">
        <f t="shared" si="45"/>
        <v>362232.24</v>
      </c>
      <c r="Y94" s="351">
        <f t="shared" si="45"/>
        <v>362232.24</v>
      </c>
      <c r="Z94" s="351">
        <f t="shared" si="45"/>
        <v>362232.24</v>
      </c>
      <c r="AA94" s="351">
        <f t="shared" si="45"/>
        <v>362232.24</v>
      </c>
      <c r="AB94" s="351">
        <f t="shared" si="45"/>
        <v>362232.24</v>
      </c>
      <c r="AC94" s="351">
        <f t="shared" si="45"/>
        <v>362232.24</v>
      </c>
      <c r="AD94" s="351">
        <f t="shared" si="45"/>
        <v>362232.24</v>
      </c>
      <c r="AE94" s="351">
        <f t="shared" si="45"/>
        <v>362232.24</v>
      </c>
      <c r="AF94" s="351">
        <f t="shared" si="45"/>
        <v>362232.24</v>
      </c>
      <c r="AG94" s="351">
        <f t="shared" si="45"/>
        <v>362232.24</v>
      </c>
      <c r="AH94" s="351">
        <f t="shared" si="45"/>
        <v>362232.24</v>
      </c>
      <c r="AI94" s="351">
        <f t="shared" si="45"/>
        <v>362232.24</v>
      </c>
      <c r="AJ94" s="351">
        <f t="shared" ref="AJ94:AN94" si="46">SUM(AJ95:AJ98)</f>
        <v>0</v>
      </c>
      <c r="AK94" s="351">
        <f t="shared" si="46"/>
        <v>0</v>
      </c>
      <c r="AL94" s="351">
        <f t="shared" si="46"/>
        <v>0</v>
      </c>
      <c r="AM94" s="351">
        <f t="shared" si="46"/>
        <v>0</v>
      </c>
      <c r="AN94" s="351">
        <f t="shared" si="46"/>
        <v>0</v>
      </c>
      <c r="AO94" s="2"/>
    </row>
    <row r="95" spans="1:41" s="9" customFormat="1" ht="24.95" hidden="1" customHeight="1" outlineLevel="2" x14ac:dyDescent="0.25">
      <c r="A95" s="102"/>
      <c r="B95" s="352"/>
      <c r="C95" s="353" t="s">
        <v>23400</v>
      </c>
      <c r="D95" s="516">
        <f t="shared" si="40"/>
        <v>0</v>
      </c>
      <c r="E95" s="354">
        <f t="shared" si="33"/>
        <v>0</v>
      </c>
      <c r="F95" s="355">
        <f>'3.3 MANUT. ANTIGO VAZADOURO'!F24*12</f>
        <v>0</v>
      </c>
      <c r="G95" s="355">
        <f>'3.3 MANUT. ANTIGO VAZADOURO'!G24*12</f>
        <v>0</v>
      </c>
      <c r="H95" s="355">
        <f>'3.3 MANUT. ANTIGO VAZADOURO'!H24*12</f>
        <v>0</v>
      </c>
      <c r="I95" s="355">
        <f>'3.3 MANUT. ANTIGO VAZADOURO'!I24*12</f>
        <v>0</v>
      </c>
      <c r="J95" s="355">
        <f>'3.3 MANUT. ANTIGO VAZADOURO'!J24*12</f>
        <v>0</v>
      </c>
      <c r="K95" s="355">
        <f>'3.3 MANUT. ANTIGO VAZADOURO'!K24*12</f>
        <v>0</v>
      </c>
      <c r="L95" s="355">
        <f>'3.3 MANUT. ANTIGO VAZADOURO'!L24*12</f>
        <v>0</v>
      </c>
      <c r="M95" s="355">
        <f>'3.3 MANUT. ANTIGO VAZADOURO'!M24*12</f>
        <v>0</v>
      </c>
      <c r="N95" s="355">
        <f>'3.3 MANUT. ANTIGO VAZADOURO'!N24*12</f>
        <v>0</v>
      </c>
      <c r="O95" s="355">
        <f>'3.3 MANUT. ANTIGO VAZADOURO'!O24*12</f>
        <v>0</v>
      </c>
      <c r="P95" s="355">
        <f>'3.3 MANUT. ANTIGO VAZADOURO'!P24*12</f>
        <v>0</v>
      </c>
      <c r="Q95" s="355">
        <f>'3.3 MANUT. ANTIGO VAZADOURO'!Q24*12</f>
        <v>0</v>
      </c>
      <c r="R95" s="355">
        <f>'3.3 MANUT. ANTIGO VAZADOURO'!R24*12</f>
        <v>0</v>
      </c>
      <c r="S95" s="355">
        <f>'3.3 MANUT. ANTIGO VAZADOURO'!S24*12</f>
        <v>0</v>
      </c>
      <c r="T95" s="355">
        <f>'3.3 MANUT. ANTIGO VAZADOURO'!T24*12</f>
        <v>0</v>
      </c>
      <c r="U95" s="355">
        <f>'3.3 MANUT. ANTIGO VAZADOURO'!U24*12</f>
        <v>0</v>
      </c>
      <c r="V95" s="355">
        <f>'3.3 MANUT. ANTIGO VAZADOURO'!V24*12</f>
        <v>0</v>
      </c>
      <c r="W95" s="355">
        <f>'3.3 MANUT. ANTIGO VAZADOURO'!W24*12</f>
        <v>0</v>
      </c>
      <c r="X95" s="355">
        <f>'3.3 MANUT. ANTIGO VAZADOURO'!X24*12</f>
        <v>0</v>
      </c>
      <c r="Y95" s="355">
        <f>'3.3 MANUT. ANTIGO VAZADOURO'!Y24*12</f>
        <v>0</v>
      </c>
      <c r="Z95" s="355">
        <f>'3.3 MANUT. ANTIGO VAZADOURO'!Z24*12</f>
        <v>0</v>
      </c>
      <c r="AA95" s="355">
        <f>'3.3 MANUT. ANTIGO VAZADOURO'!AA24*12</f>
        <v>0</v>
      </c>
      <c r="AB95" s="355">
        <f>'3.3 MANUT. ANTIGO VAZADOURO'!AB24*12</f>
        <v>0</v>
      </c>
      <c r="AC95" s="355">
        <f>'3.3 MANUT. ANTIGO VAZADOURO'!AC24*12</f>
        <v>0</v>
      </c>
      <c r="AD95" s="355">
        <f>'3.3 MANUT. ANTIGO VAZADOURO'!AD24*12</f>
        <v>0</v>
      </c>
      <c r="AE95" s="355">
        <f>'3.3 MANUT. ANTIGO VAZADOURO'!AE24*12</f>
        <v>0</v>
      </c>
      <c r="AF95" s="355">
        <f>'3.3 MANUT. ANTIGO VAZADOURO'!AF24*12</f>
        <v>0</v>
      </c>
      <c r="AG95" s="355">
        <f>'3.3 MANUT. ANTIGO VAZADOURO'!AG24*12</f>
        <v>0</v>
      </c>
      <c r="AH95" s="355">
        <f>'3.3 MANUT. ANTIGO VAZADOURO'!AH24*12</f>
        <v>0</v>
      </c>
      <c r="AI95" s="355">
        <f>'3.3 MANUT. ANTIGO VAZADOURO'!AI24*12</f>
        <v>0</v>
      </c>
      <c r="AJ95" s="355">
        <f>'3.3 MANUT. ANTIGO VAZADOURO'!AJ24*12</f>
        <v>0</v>
      </c>
      <c r="AK95" s="355">
        <f>'3.3 MANUT. ANTIGO VAZADOURO'!AK24*12</f>
        <v>0</v>
      </c>
      <c r="AL95" s="355">
        <f>'3.3 MANUT. ANTIGO VAZADOURO'!AL24*12</f>
        <v>0</v>
      </c>
      <c r="AM95" s="355">
        <f>'3.3 MANUT. ANTIGO VAZADOURO'!AM24*12</f>
        <v>0</v>
      </c>
      <c r="AN95" s="355">
        <f>'3.3 MANUT. ANTIGO VAZADOURO'!AN24*12</f>
        <v>0</v>
      </c>
    </row>
    <row r="96" spans="1:41" s="9" customFormat="1" ht="24.95" hidden="1" customHeight="1" outlineLevel="2" x14ac:dyDescent="0.25">
      <c r="A96" s="102"/>
      <c r="B96" s="352"/>
      <c r="C96" s="353" t="s">
        <v>23650</v>
      </c>
      <c r="D96" s="516">
        <f t="shared" si="40"/>
        <v>0</v>
      </c>
      <c r="E96" s="354">
        <f t="shared" si="33"/>
        <v>0</v>
      </c>
      <c r="F96" s="355">
        <f>'3.3 MANUT. ANTIGO VAZADOURO'!F25*12</f>
        <v>0</v>
      </c>
      <c r="G96" s="355">
        <f>'3.3 MANUT. ANTIGO VAZADOURO'!G25*12</f>
        <v>0</v>
      </c>
      <c r="H96" s="355">
        <f>'3.3 MANUT. ANTIGO VAZADOURO'!H25*12</f>
        <v>0</v>
      </c>
      <c r="I96" s="355">
        <f>'3.3 MANUT. ANTIGO VAZADOURO'!I25*12</f>
        <v>0</v>
      </c>
      <c r="J96" s="355">
        <f>'3.3 MANUT. ANTIGO VAZADOURO'!J25*12</f>
        <v>0</v>
      </c>
      <c r="K96" s="355">
        <f>'3.3 MANUT. ANTIGO VAZADOURO'!K25*12</f>
        <v>0</v>
      </c>
      <c r="L96" s="355">
        <f>'3.3 MANUT. ANTIGO VAZADOURO'!L25*12</f>
        <v>0</v>
      </c>
      <c r="M96" s="355">
        <f>'3.3 MANUT. ANTIGO VAZADOURO'!M25*12</f>
        <v>0</v>
      </c>
      <c r="N96" s="355">
        <f>'3.3 MANUT. ANTIGO VAZADOURO'!N25*12</f>
        <v>0</v>
      </c>
      <c r="O96" s="355">
        <f>'3.3 MANUT. ANTIGO VAZADOURO'!O25*12</f>
        <v>0</v>
      </c>
      <c r="P96" s="355">
        <f>'3.3 MANUT. ANTIGO VAZADOURO'!P25*12</f>
        <v>0</v>
      </c>
      <c r="Q96" s="355">
        <f>'3.3 MANUT. ANTIGO VAZADOURO'!Q25*12</f>
        <v>0</v>
      </c>
      <c r="R96" s="355">
        <f>'3.3 MANUT. ANTIGO VAZADOURO'!R25*12</f>
        <v>0</v>
      </c>
      <c r="S96" s="355">
        <f>'3.3 MANUT. ANTIGO VAZADOURO'!S25*12</f>
        <v>0</v>
      </c>
      <c r="T96" s="355">
        <f>'3.3 MANUT. ANTIGO VAZADOURO'!T25*12</f>
        <v>0</v>
      </c>
      <c r="U96" s="355">
        <f>'3.3 MANUT. ANTIGO VAZADOURO'!U25*12</f>
        <v>0</v>
      </c>
      <c r="V96" s="355">
        <f>'3.3 MANUT. ANTIGO VAZADOURO'!V25*12</f>
        <v>0</v>
      </c>
      <c r="W96" s="355">
        <f>'3.3 MANUT. ANTIGO VAZADOURO'!W25*12</f>
        <v>0</v>
      </c>
      <c r="X96" s="355">
        <f>'3.3 MANUT. ANTIGO VAZADOURO'!X25*12</f>
        <v>0</v>
      </c>
      <c r="Y96" s="355">
        <f>'3.3 MANUT. ANTIGO VAZADOURO'!Y25*12</f>
        <v>0</v>
      </c>
      <c r="Z96" s="355">
        <f>'3.3 MANUT. ANTIGO VAZADOURO'!Z25*12</f>
        <v>0</v>
      </c>
      <c r="AA96" s="355">
        <f>'3.3 MANUT. ANTIGO VAZADOURO'!AA25*12</f>
        <v>0</v>
      </c>
      <c r="AB96" s="355">
        <f>'3.3 MANUT. ANTIGO VAZADOURO'!AB25*12</f>
        <v>0</v>
      </c>
      <c r="AC96" s="355">
        <f>'3.3 MANUT. ANTIGO VAZADOURO'!AC25*12</f>
        <v>0</v>
      </c>
      <c r="AD96" s="355">
        <f>'3.3 MANUT. ANTIGO VAZADOURO'!AD25*12</f>
        <v>0</v>
      </c>
      <c r="AE96" s="355">
        <f>'3.3 MANUT. ANTIGO VAZADOURO'!AE25*12</f>
        <v>0</v>
      </c>
      <c r="AF96" s="355">
        <f>'3.3 MANUT. ANTIGO VAZADOURO'!AF25*12</f>
        <v>0</v>
      </c>
      <c r="AG96" s="355">
        <f>'3.3 MANUT. ANTIGO VAZADOURO'!AG25*12</f>
        <v>0</v>
      </c>
      <c r="AH96" s="355">
        <f>'3.3 MANUT. ANTIGO VAZADOURO'!AH25*12</f>
        <v>0</v>
      </c>
      <c r="AI96" s="355">
        <f>'3.3 MANUT. ANTIGO VAZADOURO'!AI25*12</f>
        <v>0</v>
      </c>
      <c r="AJ96" s="355">
        <f>'3.3 MANUT. ANTIGO VAZADOURO'!AJ25*12</f>
        <v>0</v>
      </c>
      <c r="AK96" s="355">
        <f>'3.3 MANUT. ANTIGO VAZADOURO'!AK25*12</f>
        <v>0</v>
      </c>
      <c r="AL96" s="355">
        <f>'3.3 MANUT. ANTIGO VAZADOURO'!AL25*12</f>
        <v>0</v>
      </c>
      <c r="AM96" s="355">
        <f>'3.3 MANUT. ANTIGO VAZADOURO'!AM25*12</f>
        <v>0</v>
      </c>
      <c r="AN96" s="355">
        <f>'3.3 MANUT. ANTIGO VAZADOURO'!AN25*12</f>
        <v>0</v>
      </c>
    </row>
    <row r="97" spans="1:41" s="9" customFormat="1" ht="24.95" hidden="1" customHeight="1" outlineLevel="2" x14ac:dyDescent="0.25">
      <c r="A97" s="102"/>
      <c r="B97" s="352"/>
      <c r="C97" s="353" t="s">
        <v>23651</v>
      </c>
      <c r="D97" s="516">
        <f t="shared" si="40"/>
        <v>0</v>
      </c>
      <c r="E97" s="354">
        <f t="shared" si="33"/>
        <v>0</v>
      </c>
      <c r="F97" s="355">
        <f>'3.3 MANUT. ANTIGO VAZADOURO'!F26*12</f>
        <v>0</v>
      </c>
      <c r="G97" s="355">
        <f>'3.3 MANUT. ANTIGO VAZADOURO'!G26*12</f>
        <v>0</v>
      </c>
      <c r="H97" s="355">
        <f>'3.3 MANUT. ANTIGO VAZADOURO'!H26*12</f>
        <v>0</v>
      </c>
      <c r="I97" s="355">
        <f>'3.3 MANUT. ANTIGO VAZADOURO'!I26*12</f>
        <v>0</v>
      </c>
      <c r="J97" s="355">
        <f>'3.3 MANUT. ANTIGO VAZADOURO'!J26*12</f>
        <v>0</v>
      </c>
      <c r="K97" s="355">
        <f>'3.3 MANUT. ANTIGO VAZADOURO'!K26*12</f>
        <v>0</v>
      </c>
      <c r="L97" s="355">
        <f>'3.3 MANUT. ANTIGO VAZADOURO'!L26*12</f>
        <v>0</v>
      </c>
      <c r="M97" s="355">
        <f>'3.3 MANUT. ANTIGO VAZADOURO'!M26*12</f>
        <v>0</v>
      </c>
      <c r="N97" s="355">
        <f>'3.3 MANUT. ANTIGO VAZADOURO'!N26*12</f>
        <v>0</v>
      </c>
      <c r="O97" s="355">
        <f>'3.3 MANUT. ANTIGO VAZADOURO'!O26*12</f>
        <v>0</v>
      </c>
      <c r="P97" s="355">
        <f>'3.3 MANUT. ANTIGO VAZADOURO'!P26*12</f>
        <v>0</v>
      </c>
      <c r="Q97" s="355">
        <f>'3.3 MANUT. ANTIGO VAZADOURO'!Q26*12</f>
        <v>0</v>
      </c>
      <c r="R97" s="355">
        <f>'3.3 MANUT. ANTIGO VAZADOURO'!R26*12</f>
        <v>0</v>
      </c>
      <c r="S97" s="355">
        <f>'3.3 MANUT. ANTIGO VAZADOURO'!S26*12</f>
        <v>0</v>
      </c>
      <c r="T97" s="355">
        <f>'3.3 MANUT. ANTIGO VAZADOURO'!T26*12</f>
        <v>0</v>
      </c>
      <c r="U97" s="355">
        <f>'3.3 MANUT. ANTIGO VAZADOURO'!U26*12</f>
        <v>0</v>
      </c>
      <c r="V97" s="355">
        <f>'3.3 MANUT. ANTIGO VAZADOURO'!V26*12</f>
        <v>0</v>
      </c>
      <c r="W97" s="355">
        <f>'3.3 MANUT. ANTIGO VAZADOURO'!W26*12</f>
        <v>0</v>
      </c>
      <c r="X97" s="355">
        <f>'3.3 MANUT. ANTIGO VAZADOURO'!X26*12</f>
        <v>0</v>
      </c>
      <c r="Y97" s="355">
        <f>'3.3 MANUT. ANTIGO VAZADOURO'!Y26*12</f>
        <v>0</v>
      </c>
      <c r="Z97" s="355">
        <f>'3.3 MANUT. ANTIGO VAZADOURO'!Z26*12</f>
        <v>0</v>
      </c>
      <c r="AA97" s="355">
        <f>'3.3 MANUT. ANTIGO VAZADOURO'!AA26*12</f>
        <v>0</v>
      </c>
      <c r="AB97" s="355">
        <f>'3.3 MANUT. ANTIGO VAZADOURO'!AB26*12</f>
        <v>0</v>
      </c>
      <c r="AC97" s="355">
        <f>'3.3 MANUT. ANTIGO VAZADOURO'!AC26*12</f>
        <v>0</v>
      </c>
      <c r="AD97" s="355">
        <f>'3.3 MANUT. ANTIGO VAZADOURO'!AD26*12</f>
        <v>0</v>
      </c>
      <c r="AE97" s="355">
        <f>'3.3 MANUT. ANTIGO VAZADOURO'!AE26*12</f>
        <v>0</v>
      </c>
      <c r="AF97" s="355">
        <f>'3.3 MANUT. ANTIGO VAZADOURO'!AF26*12</f>
        <v>0</v>
      </c>
      <c r="AG97" s="355">
        <f>'3.3 MANUT. ANTIGO VAZADOURO'!AG26*12</f>
        <v>0</v>
      </c>
      <c r="AH97" s="355">
        <f>'3.3 MANUT. ANTIGO VAZADOURO'!AH26*12</f>
        <v>0</v>
      </c>
      <c r="AI97" s="355">
        <f>'3.3 MANUT. ANTIGO VAZADOURO'!AI26*12</f>
        <v>0</v>
      </c>
      <c r="AJ97" s="355">
        <f>'3.3 MANUT. ANTIGO VAZADOURO'!AJ26*12</f>
        <v>0</v>
      </c>
      <c r="AK97" s="355">
        <f>'3.3 MANUT. ANTIGO VAZADOURO'!AK26*12</f>
        <v>0</v>
      </c>
      <c r="AL97" s="355">
        <f>'3.3 MANUT. ANTIGO VAZADOURO'!AL26*12</f>
        <v>0</v>
      </c>
      <c r="AM97" s="355">
        <f>'3.3 MANUT. ANTIGO VAZADOURO'!AM26*12</f>
        <v>0</v>
      </c>
      <c r="AN97" s="355">
        <f>'3.3 MANUT. ANTIGO VAZADOURO'!AN26*12</f>
        <v>0</v>
      </c>
    </row>
    <row r="98" spans="1:41" s="9" customFormat="1" ht="24.95" hidden="1" customHeight="1" outlineLevel="2" x14ac:dyDescent="0.25">
      <c r="A98" s="102"/>
      <c r="B98" s="352"/>
      <c r="C98" s="353" t="s">
        <v>23730</v>
      </c>
      <c r="D98" s="516">
        <f t="shared" si="40"/>
        <v>9.6054420068294941E-3</v>
      </c>
      <c r="E98" s="354">
        <f t="shared" si="33"/>
        <v>10866967.200000005</v>
      </c>
      <c r="F98" s="355">
        <f>'3.3 MANUT. ANTIGO VAZADOURO'!F27*12</f>
        <v>362232.24</v>
      </c>
      <c r="G98" s="355">
        <f>'3.3 MANUT. ANTIGO VAZADOURO'!G27*12</f>
        <v>362232.24</v>
      </c>
      <c r="H98" s="355">
        <f>'3.3 MANUT. ANTIGO VAZADOURO'!H27*12</f>
        <v>362232.24</v>
      </c>
      <c r="I98" s="355">
        <f>'3.3 MANUT. ANTIGO VAZADOURO'!I27*12</f>
        <v>362232.24</v>
      </c>
      <c r="J98" s="355">
        <f>'3.3 MANUT. ANTIGO VAZADOURO'!J27*12</f>
        <v>362232.24</v>
      </c>
      <c r="K98" s="355">
        <f>'3.3 MANUT. ANTIGO VAZADOURO'!K27*12</f>
        <v>362232.24</v>
      </c>
      <c r="L98" s="355">
        <f>'3.3 MANUT. ANTIGO VAZADOURO'!L27*12</f>
        <v>362232.24</v>
      </c>
      <c r="M98" s="355">
        <f>'3.3 MANUT. ANTIGO VAZADOURO'!M27*12</f>
        <v>362232.24</v>
      </c>
      <c r="N98" s="355">
        <f>'3.3 MANUT. ANTIGO VAZADOURO'!N27*12</f>
        <v>362232.24</v>
      </c>
      <c r="O98" s="355">
        <f>'3.3 MANUT. ANTIGO VAZADOURO'!O27*12</f>
        <v>362232.24</v>
      </c>
      <c r="P98" s="355">
        <f>'3.3 MANUT. ANTIGO VAZADOURO'!P27*12</f>
        <v>362232.24</v>
      </c>
      <c r="Q98" s="355">
        <f>'3.3 MANUT. ANTIGO VAZADOURO'!Q27*12</f>
        <v>362232.24</v>
      </c>
      <c r="R98" s="355">
        <f>'3.3 MANUT. ANTIGO VAZADOURO'!R27*12</f>
        <v>362232.24</v>
      </c>
      <c r="S98" s="355">
        <f>'3.3 MANUT. ANTIGO VAZADOURO'!S27*12</f>
        <v>362232.24</v>
      </c>
      <c r="T98" s="355">
        <f>'3.3 MANUT. ANTIGO VAZADOURO'!T27*12</f>
        <v>362232.24</v>
      </c>
      <c r="U98" s="355">
        <f>'3.3 MANUT. ANTIGO VAZADOURO'!U27*12</f>
        <v>362232.24</v>
      </c>
      <c r="V98" s="355">
        <f>'3.3 MANUT. ANTIGO VAZADOURO'!V27*12</f>
        <v>362232.24</v>
      </c>
      <c r="W98" s="355">
        <f>'3.3 MANUT. ANTIGO VAZADOURO'!W27*12</f>
        <v>362232.24</v>
      </c>
      <c r="X98" s="355">
        <f>'3.3 MANUT. ANTIGO VAZADOURO'!X27*12</f>
        <v>362232.24</v>
      </c>
      <c r="Y98" s="355">
        <f>'3.3 MANUT. ANTIGO VAZADOURO'!Y27*12</f>
        <v>362232.24</v>
      </c>
      <c r="Z98" s="355">
        <f>'3.3 MANUT. ANTIGO VAZADOURO'!Z27*12</f>
        <v>362232.24</v>
      </c>
      <c r="AA98" s="355">
        <f>'3.3 MANUT. ANTIGO VAZADOURO'!AA27*12</f>
        <v>362232.24</v>
      </c>
      <c r="AB98" s="355">
        <f>'3.3 MANUT. ANTIGO VAZADOURO'!AB27*12</f>
        <v>362232.24</v>
      </c>
      <c r="AC98" s="355">
        <f>'3.3 MANUT. ANTIGO VAZADOURO'!AC27*12</f>
        <v>362232.24</v>
      </c>
      <c r="AD98" s="355">
        <f>'3.3 MANUT. ANTIGO VAZADOURO'!AD27*12</f>
        <v>362232.24</v>
      </c>
      <c r="AE98" s="355">
        <f>'3.3 MANUT. ANTIGO VAZADOURO'!AE27*12</f>
        <v>362232.24</v>
      </c>
      <c r="AF98" s="355">
        <f>'3.3 MANUT. ANTIGO VAZADOURO'!AF27*12</f>
        <v>362232.24</v>
      </c>
      <c r="AG98" s="355">
        <f>'3.3 MANUT. ANTIGO VAZADOURO'!AG27*12</f>
        <v>362232.24</v>
      </c>
      <c r="AH98" s="355">
        <f>'3.3 MANUT. ANTIGO VAZADOURO'!AH27*12</f>
        <v>362232.24</v>
      </c>
      <c r="AI98" s="355">
        <f>'3.3 MANUT. ANTIGO VAZADOURO'!AI27*12</f>
        <v>362232.24</v>
      </c>
      <c r="AJ98" s="355">
        <f>'3.3 MANUT. ANTIGO VAZADOURO'!AJ27*12</f>
        <v>0</v>
      </c>
      <c r="AK98" s="355">
        <f>'3.3 MANUT. ANTIGO VAZADOURO'!AK27*12</f>
        <v>0</v>
      </c>
      <c r="AL98" s="355">
        <f>'3.3 MANUT. ANTIGO VAZADOURO'!AL27*12</f>
        <v>0</v>
      </c>
      <c r="AM98" s="355">
        <f>'3.3 MANUT. ANTIGO VAZADOURO'!AM27*12</f>
        <v>0</v>
      </c>
      <c r="AN98" s="355">
        <f>'3.3 MANUT. ANTIGO VAZADOURO'!AN27*12</f>
        <v>0</v>
      </c>
    </row>
    <row r="99" spans="1:41" s="9" customFormat="1" ht="24.95" customHeight="1" outlineLevel="1" collapsed="1" x14ac:dyDescent="0.25">
      <c r="A99" s="895" t="s">
        <v>24104</v>
      </c>
      <c r="B99" s="349" t="s">
        <v>575</v>
      </c>
      <c r="C99" s="350" t="s">
        <v>23147</v>
      </c>
      <c r="D99" s="515">
        <f t="shared" si="40"/>
        <v>1.2272052767131668E-2</v>
      </c>
      <c r="E99" s="351">
        <f t="shared" si="33"/>
        <v>13883795.748521497</v>
      </c>
      <c r="F99" s="351">
        <f>IF($A99="S",SUM(F100:F103),IF($A99="N",0,""))</f>
        <v>6941897.8742607487</v>
      </c>
      <c r="G99" s="351">
        <f t="shared" ref="G99:AI99" si="47">IF($A99="S",SUM(G100:G103),IF($A99="N",0,""))</f>
        <v>6941897.8742607487</v>
      </c>
      <c r="H99" s="351">
        <f t="shared" si="47"/>
        <v>0</v>
      </c>
      <c r="I99" s="351">
        <f t="shared" si="47"/>
        <v>0</v>
      </c>
      <c r="J99" s="351">
        <f t="shared" si="47"/>
        <v>0</v>
      </c>
      <c r="K99" s="351">
        <f t="shared" si="47"/>
        <v>0</v>
      </c>
      <c r="L99" s="351">
        <f t="shared" si="47"/>
        <v>0</v>
      </c>
      <c r="M99" s="351">
        <f t="shared" si="47"/>
        <v>0</v>
      </c>
      <c r="N99" s="351">
        <f t="shared" si="47"/>
        <v>0</v>
      </c>
      <c r="O99" s="351">
        <f t="shared" si="47"/>
        <v>0</v>
      </c>
      <c r="P99" s="351">
        <f t="shared" si="47"/>
        <v>0</v>
      </c>
      <c r="Q99" s="351">
        <f t="shared" si="47"/>
        <v>0</v>
      </c>
      <c r="R99" s="351">
        <f t="shared" si="47"/>
        <v>0</v>
      </c>
      <c r="S99" s="351">
        <f t="shared" si="47"/>
        <v>0</v>
      </c>
      <c r="T99" s="351">
        <f t="shared" si="47"/>
        <v>0</v>
      </c>
      <c r="U99" s="351">
        <f t="shared" si="47"/>
        <v>0</v>
      </c>
      <c r="V99" s="351">
        <f t="shared" si="47"/>
        <v>0</v>
      </c>
      <c r="W99" s="351">
        <f t="shared" si="47"/>
        <v>0</v>
      </c>
      <c r="X99" s="351">
        <f t="shared" si="47"/>
        <v>0</v>
      </c>
      <c r="Y99" s="351">
        <f t="shared" si="47"/>
        <v>0</v>
      </c>
      <c r="Z99" s="351">
        <f t="shared" si="47"/>
        <v>0</v>
      </c>
      <c r="AA99" s="351">
        <f t="shared" si="47"/>
        <v>0</v>
      </c>
      <c r="AB99" s="351">
        <f t="shared" si="47"/>
        <v>0</v>
      </c>
      <c r="AC99" s="351">
        <f t="shared" si="47"/>
        <v>0</v>
      </c>
      <c r="AD99" s="351">
        <f t="shared" si="47"/>
        <v>0</v>
      </c>
      <c r="AE99" s="351">
        <f t="shared" si="47"/>
        <v>0</v>
      </c>
      <c r="AF99" s="351">
        <f t="shared" si="47"/>
        <v>0</v>
      </c>
      <c r="AG99" s="351">
        <f t="shared" si="47"/>
        <v>0</v>
      </c>
      <c r="AH99" s="351">
        <f t="shared" si="47"/>
        <v>0</v>
      </c>
      <c r="AI99" s="351">
        <f t="shared" si="47"/>
        <v>0</v>
      </c>
      <c r="AJ99" s="351">
        <f t="shared" ref="AJ99:AN99" si="48">SUM(AJ100:AJ103)</f>
        <v>0</v>
      </c>
      <c r="AK99" s="351">
        <f t="shared" si="48"/>
        <v>0</v>
      </c>
      <c r="AL99" s="351">
        <f t="shared" si="48"/>
        <v>0</v>
      </c>
      <c r="AM99" s="351">
        <f t="shared" si="48"/>
        <v>0</v>
      </c>
      <c r="AN99" s="351">
        <f t="shared" si="48"/>
        <v>0</v>
      </c>
      <c r="AO99" s="2"/>
    </row>
    <row r="100" spans="1:41" s="9" customFormat="1" ht="24.95" hidden="1" customHeight="1" outlineLevel="2" x14ac:dyDescent="0.25">
      <c r="A100" s="102"/>
      <c r="B100" s="352"/>
      <c r="C100" s="353" t="s">
        <v>23400</v>
      </c>
      <c r="D100" s="516">
        <f t="shared" si="40"/>
        <v>3.9637098853322963E-3</v>
      </c>
      <c r="E100" s="354">
        <f t="shared" si="33"/>
        <v>4484281.4399999995</v>
      </c>
      <c r="F100" s="355">
        <f>'3.4 OP. ATERRO ATUAL'!E1204*12</f>
        <v>2242140.7199999997</v>
      </c>
      <c r="G100" s="355">
        <f>'3.4 OP. ATERRO ATUAL'!F1204*12</f>
        <v>2242140.7199999997</v>
      </c>
      <c r="H100" s="355">
        <f>'3.4 OP. ATERRO ATUAL'!G1204*12</f>
        <v>0</v>
      </c>
      <c r="I100" s="355">
        <f>'3.4 OP. ATERRO ATUAL'!H1204*12</f>
        <v>0</v>
      </c>
      <c r="J100" s="355">
        <f>'3.4 OP. ATERRO ATUAL'!I1204*12</f>
        <v>0</v>
      </c>
      <c r="K100" s="355">
        <f>'3.4 OP. ATERRO ATUAL'!J1204*12</f>
        <v>0</v>
      </c>
      <c r="L100" s="355">
        <f>'3.4 OP. ATERRO ATUAL'!K1204*12</f>
        <v>0</v>
      </c>
      <c r="M100" s="355">
        <f>'3.4 OP. ATERRO ATUAL'!L1204*12</f>
        <v>0</v>
      </c>
      <c r="N100" s="355">
        <f>'3.4 OP. ATERRO ATUAL'!M1204*12</f>
        <v>0</v>
      </c>
      <c r="O100" s="355">
        <f>'3.4 OP. ATERRO ATUAL'!N1204*12</f>
        <v>0</v>
      </c>
      <c r="P100" s="355">
        <f>'3.4 OP. ATERRO ATUAL'!O1204*12</f>
        <v>0</v>
      </c>
      <c r="Q100" s="355">
        <f>'3.4 OP. ATERRO ATUAL'!P1204*12</f>
        <v>0</v>
      </c>
      <c r="R100" s="355">
        <f>'3.4 OP. ATERRO ATUAL'!Q1204*12</f>
        <v>0</v>
      </c>
      <c r="S100" s="355">
        <f>'3.4 OP. ATERRO ATUAL'!R1204*12</f>
        <v>0</v>
      </c>
      <c r="T100" s="355">
        <f>'3.4 OP. ATERRO ATUAL'!S1204*12</f>
        <v>0</v>
      </c>
      <c r="U100" s="355">
        <f>'3.4 OP. ATERRO ATUAL'!T1204*12</f>
        <v>0</v>
      </c>
      <c r="V100" s="355">
        <f>'3.4 OP. ATERRO ATUAL'!U1204*12</f>
        <v>0</v>
      </c>
      <c r="W100" s="355">
        <f>'3.4 OP. ATERRO ATUAL'!V1204*12</f>
        <v>0</v>
      </c>
      <c r="X100" s="355">
        <f>'3.4 OP. ATERRO ATUAL'!W1204*12</f>
        <v>0</v>
      </c>
      <c r="Y100" s="355">
        <f>'3.4 OP. ATERRO ATUAL'!X1204*12</f>
        <v>0</v>
      </c>
      <c r="Z100" s="355">
        <f>'3.4 OP. ATERRO ATUAL'!Y1204*12</f>
        <v>0</v>
      </c>
      <c r="AA100" s="355">
        <f>'3.4 OP. ATERRO ATUAL'!Z1204*12</f>
        <v>0</v>
      </c>
      <c r="AB100" s="355">
        <f>'3.4 OP. ATERRO ATUAL'!AA1204*12</f>
        <v>0</v>
      </c>
      <c r="AC100" s="355">
        <f>'3.4 OP. ATERRO ATUAL'!AB1204*12</f>
        <v>0</v>
      </c>
      <c r="AD100" s="355">
        <f>'3.4 OP. ATERRO ATUAL'!AC1204*12</f>
        <v>0</v>
      </c>
      <c r="AE100" s="355">
        <f>'3.4 OP. ATERRO ATUAL'!AD1204*12</f>
        <v>0</v>
      </c>
      <c r="AF100" s="355">
        <f>'3.4 OP. ATERRO ATUAL'!AE1204*12</f>
        <v>0</v>
      </c>
      <c r="AG100" s="355">
        <f>'3.4 OP. ATERRO ATUAL'!AF1204*12</f>
        <v>0</v>
      </c>
      <c r="AH100" s="355">
        <f>'3.4 OP. ATERRO ATUAL'!AG1204*12</f>
        <v>0</v>
      </c>
      <c r="AI100" s="355">
        <f>'3.4 OP. ATERRO ATUAL'!AH1204*12</f>
        <v>0</v>
      </c>
      <c r="AJ100" s="355">
        <f>'3.4 OP. ATERRO ATUAL'!AI1204*12</f>
        <v>0</v>
      </c>
      <c r="AK100" s="355">
        <f>'3.4 OP. ATERRO ATUAL'!AJ1204*12</f>
        <v>0</v>
      </c>
      <c r="AL100" s="355">
        <f>'3.4 OP. ATERRO ATUAL'!AK1204*12</f>
        <v>0</v>
      </c>
      <c r="AM100" s="355">
        <f>'3.4 OP. ATERRO ATUAL'!AL1204*12</f>
        <v>0</v>
      </c>
      <c r="AN100" s="355">
        <f>'3.4 OP. ATERRO ATUAL'!AM1204*12</f>
        <v>0</v>
      </c>
    </row>
    <row r="101" spans="1:41" s="9" customFormat="1" ht="24.95" hidden="1" customHeight="1" outlineLevel="2" x14ac:dyDescent="0.25">
      <c r="A101" s="102"/>
      <c r="B101" s="352"/>
      <c r="C101" s="353" t="s">
        <v>23650</v>
      </c>
      <c r="D101" s="516">
        <f t="shared" si="40"/>
        <v>5.5073370595461165E-6</v>
      </c>
      <c r="E101" s="354">
        <f t="shared" si="33"/>
        <v>6230.64</v>
      </c>
      <c r="F101" s="355">
        <f>'3.4 OP. ATERRO ATUAL'!E1205*12</f>
        <v>3115.32</v>
      </c>
      <c r="G101" s="355">
        <f>'3.4 OP. ATERRO ATUAL'!F1205*12</f>
        <v>3115.32</v>
      </c>
      <c r="H101" s="355">
        <f>'3.4 OP. ATERRO ATUAL'!G1205*12</f>
        <v>0</v>
      </c>
      <c r="I101" s="355">
        <f>'3.4 OP. ATERRO ATUAL'!H1205*12</f>
        <v>0</v>
      </c>
      <c r="J101" s="355">
        <f>'3.4 OP. ATERRO ATUAL'!I1205*12</f>
        <v>0</v>
      </c>
      <c r="K101" s="355">
        <f>'3.4 OP. ATERRO ATUAL'!J1205*12</f>
        <v>0</v>
      </c>
      <c r="L101" s="355">
        <f>'3.4 OP. ATERRO ATUAL'!K1205*12</f>
        <v>0</v>
      </c>
      <c r="M101" s="355">
        <f>'3.4 OP. ATERRO ATUAL'!L1205*12</f>
        <v>0</v>
      </c>
      <c r="N101" s="355">
        <f>'3.4 OP. ATERRO ATUAL'!M1205*12</f>
        <v>0</v>
      </c>
      <c r="O101" s="355">
        <f>'3.4 OP. ATERRO ATUAL'!N1205*12</f>
        <v>0</v>
      </c>
      <c r="P101" s="355">
        <f>'3.4 OP. ATERRO ATUAL'!O1205*12</f>
        <v>0</v>
      </c>
      <c r="Q101" s="355">
        <f>'3.4 OP. ATERRO ATUAL'!P1205*12</f>
        <v>0</v>
      </c>
      <c r="R101" s="355">
        <f>'3.4 OP. ATERRO ATUAL'!Q1205*12</f>
        <v>0</v>
      </c>
      <c r="S101" s="355">
        <f>'3.4 OP. ATERRO ATUAL'!R1205*12</f>
        <v>0</v>
      </c>
      <c r="T101" s="355">
        <f>'3.4 OP. ATERRO ATUAL'!S1205*12</f>
        <v>0</v>
      </c>
      <c r="U101" s="355">
        <f>'3.4 OP. ATERRO ATUAL'!T1205*12</f>
        <v>0</v>
      </c>
      <c r="V101" s="355">
        <f>'3.4 OP. ATERRO ATUAL'!U1205*12</f>
        <v>0</v>
      </c>
      <c r="W101" s="355">
        <f>'3.4 OP. ATERRO ATUAL'!V1205*12</f>
        <v>0</v>
      </c>
      <c r="X101" s="355">
        <f>'3.4 OP. ATERRO ATUAL'!W1205*12</f>
        <v>0</v>
      </c>
      <c r="Y101" s="355">
        <f>'3.4 OP. ATERRO ATUAL'!X1205*12</f>
        <v>0</v>
      </c>
      <c r="Z101" s="355">
        <f>'3.4 OP. ATERRO ATUAL'!Y1205*12</f>
        <v>0</v>
      </c>
      <c r="AA101" s="355">
        <f>'3.4 OP. ATERRO ATUAL'!Z1205*12</f>
        <v>0</v>
      </c>
      <c r="AB101" s="355">
        <f>'3.4 OP. ATERRO ATUAL'!AA1205*12</f>
        <v>0</v>
      </c>
      <c r="AC101" s="355">
        <f>'3.4 OP. ATERRO ATUAL'!AB1205*12</f>
        <v>0</v>
      </c>
      <c r="AD101" s="355">
        <f>'3.4 OP. ATERRO ATUAL'!AC1205*12</f>
        <v>0</v>
      </c>
      <c r="AE101" s="355">
        <f>'3.4 OP. ATERRO ATUAL'!AD1205*12</f>
        <v>0</v>
      </c>
      <c r="AF101" s="355">
        <f>'3.4 OP. ATERRO ATUAL'!AE1205*12</f>
        <v>0</v>
      </c>
      <c r="AG101" s="355">
        <f>'3.4 OP. ATERRO ATUAL'!AF1205*12</f>
        <v>0</v>
      </c>
      <c r="AH101" s="355">
        <f>'3.4 OP. ATERRO ATUAL'!AG1205*12</f>
        <v>0</v>
      </c>
      <c r="AI101" s="355">
        <f>'3.4 OP. ATERRO ATUAL'!AH1205*12</f>
        <v>0</v>
      </c>
      <c r="AJ101" s="355">
        <f>'3.4 OP. ATERRO ATUAL'!AI1205*12</f>
        <v>0</v>
      </c>
      <c r="AK101" s="355">
        <f>'3.4 OP. ATERRO ATUAL'!AJ1205*12</f>
        <v>0</v>
      </c>
      <c r="AL101" s="355">
        <f>'3.4 OP. ATERRO ATUAL'!AK1205*12</f>
        <v>0</v>
      </c>
      <c r="AM101" s="355">
        <f>'3.4 OP. ATERRO ATUAL'!AL1205*12</f>
        <v>0</v>
      </c>
      <c r="AN101" s="355">
        <f>'3.4 OP. ATERRO ATUAL'!AM1205*12</f>
        <v>0</v>
      </c>
    </row>
    <row r="102" spans="1:41" s="9" customFormat="1" ht="24.95" hidden="1" customHeight="1" outlineLevel="2" x14ac:dyDescent="0.25">
      <c r="A102" s="102"/>
      <c r="B102" s="352"/>
      <c r="C102" s="353" t="s">
        <v>23651</v>
      </c>
      <c r="D102" s="516">
        <f t="shared" si="40"/>
        <v>4.4683791218473254E-3</v>
      </c>
      <c r="E102" s="354">
        <f t="shared" si="33"/>
        <v>5055231.12</v>
      </c>
      <c r="F102" s="355">
        <f>'3.4 OP. ATERRO ATUAL'!E1206*12</f>
        <v>2527615.56</v>
      </c>
      <c r="G102" s="355">
        <f>'3.4 OP. ATERRO ATUAL'!F1206*12</f>
        <v>2527615.56</v>
      </c>
      <c r="H102" s="355">
        <f>'3.4 OP. ATERRO ATUAL'!G1206*12</f>
        <v>0</v>
      </c>
      <c r="I102" s="355">
        <f>'3.4 OP. ATERRO ATUAL'!H1206*12</f>
        <v>0</v>
      </c>
      <c r="J102" s="355">
        <f>'3.4 OP. ATERRO ATUAL'!I1206*12</f>
        <v>0</v>
      </c>
      <c r="K102" s="355">
        <f>'3.4 OP. ATERRO ATUAL'!J1206*12</f>
        <v>0</v>
      </c>
      <c r="L102" s="355">
        <f>'3.4 OP. ATERRO ATUAL'!K1206*12</f>
        <v>0</v>
      </c>
      <c r="M102" s="355">
        <f>'3.4 OP. ATERRO ATUAL'!L1206*12</f>
        <v>0</v>
      </c>
      <c r="N102" s="355">
        <f>'3.4 OP. ATERRO ATUAL'!M1206*12</f>
        <v>0</v>
      </c>
      <c r="O102" s="355">
        <f>'3.4 OP. ATERRO ATUAL'!N1206*12</f>
        <v>0</v>
      </c>
      <c r="P102" s="355">
        <f>'3.4 OP. ATERRO ATUAL'!O1206*12</f>
        <v>0</v>
      </c>
      <c r="Q102" s="355">
        <f>'3.4 OP. ATERRO ATUAL'!P1206*12</f>
        <v>0</v>
      </c>
      <c r="R102" s="355">
        <f>'3.4 OP. ATERRO ATUAL'!Q1206*12</f>
        <v>0</v>
      </c>
      <c r="S102" s="355">
        <f>'3.4 OP. ATERRO ATUAL'!R1206*12</f>
        <v>0</v>
      </c>
      <c r="T102" s="355">
        <f>'3.4 OP. ATERRO ATUAL'!S1206*12</f>
        <v>0</v>
      </c>
      <c r="U102" s="355">
        <f>'3.4 OP. ATERRO ATUAL'!T1206*12</f>
        <v>0</v>
      </c>
      <c r="V102" s="355">
        <f>'3.4 OP. ATERRO ATUAL'!U1206*12</f>
        <v>0</v>
      </c>
      <c r="W102" s="355">
        <f>'3.4 OP. ATERRO ATUAL'!V1206*12</f>
        <v>0</v>
      </c>
      <c r="X102" s="355">
        <f>'3.4 OP. ATERRO ATUAL'!W1206*12</f>
        <v>0</v>
      </c>
      <c r="Y102" s="355">
        <f>'3.4 OP. ATERRO ATUAL'!X1206*12</f>
        <v>0</v>
      </c>
      <c r="Z102" s="355">
        <f>'3.4 OP. ATERRO ATUAL'!Y1206*12</f>
        <v>0</v>
      </c>
      <c r="AA102" s="355">
        <f>'3.4 OP. ATERRO ATUAL'!Z1206*12</f>
        <v>0</v>
      </c>
      <c r="AB102" s="355">
        <f>'3.4 OP. ATERRO ATUAL'!AA1206*12</f>
        <v>0</v>
      </c>
      <c r="AC102" s="355">
        <f>'3.4 OP. ATERRO ATUAL'!AB1206*12</f>
        <v>0</v>
      </c>
      <c r="AD102" s="355">
        <f>'3.4 OP. ATERRO ATUAL'!AC1206*12</f>
        <v>0</v>
      </c>
      <c r="AE102" s="355">
        <f>'3.4 OP. ATERRO ATUAL'!AD1206*12</f>
        <v>0</v>
      </c>
      <c r="AF102" s="355">
        <f>'3.4 OP. ATERRO ATUAL'!AE1206*12</f>
        <v>0</v>
      </c>
      <c r="AG102" s="355">
        <f>'3.4 OP. ATERRO ATUAL'!AF1206*12</f>
        <v>0</v>
      </c>
      <c r="AH102" s="355">
        <f>'3.4 OP. ATERRO ATUAL'!AG1206*12</f>
        <v>0</v>
      </c>
      <c r="AI102" s="355">
        <f>'3.4 OP. ATERRO ATUAL'!AH1206*12</f>
        <v>0</v>
      </c>
      <c r="AJ102" s="355">
        <f>'3.4 OP. ATERRO ATUAL'!AI1206*12</f>
        <v>0</v>
      </c>
      <c r="AK102" s="355">
        <f>'3.4 OP. ATERRO ATUAL'!AJ1206*12</f>
        <v>0</v>
      </c>
      <c r="AL102" s="355">
        <f>'3.4 OP. ATERRO ATUAL'!AK1206*12</f>
        <v>0</v>
      </c>
      <c r="AM102" s="355">
        <f>'3.4 OP. ATERRO ATUAL'!AL1206*12</f>
        <v>0</v>
      </c>
      <c r="AN102" s="355">
        <f>'3.4 OP. ATERRO ATUAL'!AM1206*12</f>
        <v>0</v>
      </c>
    </row>
    <row r="103" spans="1:41" s="9" customFormat="1" ht="24.95" hidden="1" customHeight="1" outlineLevel="2" x14ac:dyDescent="0.25">
      <c r="A103" s="102"/>
      <c r="B103" s="352"/>
      <c r="C103" s="353" t="s">
        <v>23730</v>
      </c>
      <c r="D103" s="516">
        <f t="shared" si="40"/>
        <v>3.8344564228924996E-3</v>
      </c>
      <c r="E103" s="354">
        <f t="shared" si="33"/>
        <v>4338052.5485214982</v>
      </c>
      <c r="F103" s="355">
        <f>'3.4 OP. ATERRO ATUAL'!E1207*12</f>
        <v>2169026.2742607491</v>
      </c>
      <c r="G103" s="355">
        <f>'3.4 OP. ATERRO ATUAL'!F1207*12</f>
        <v>2169026.2742607491</v>
      </c>
      <c r="H103" s="355">
        <f>'3.4 OP. ATERRO ATUAL'!G1207*12</f>
        <v>0</v>
      </c>
      <c r="I103" s="355">
        <f>'3.4 OP. ATERRO ATUAL'!H1207*12</f>
        <v>0</v>
      </c>
      <c r="J103" s="355">
        <f>'3.4 OP. ATERRO ATUAL'!I1207*12</f>
        <v>0</v>
      </c>
      <c r="K103" s="355">
        <f>'3.4 OP. ATERRO ATUAL'!J1207*12</f>
        <v>0</v>
      </c>
      <c r="L103" s="355">
        <f>'3.4 OP. ATERRO ATUAL'!K1207*12</f>
        <v>0</v>
      </c>
      <c r="M103" s="355">
        <f>'3.4 OP. ATERRO ATUAL'!L1207*12</f>
        <v>0</v>
      </c>
      <c r="N103" s="355">
        <f>'3.4 OP. ATERRO ATUAL'!M1207*12</f>
        <v>0</v>
      </c>
      <c r="O103" s="355">
        <f>'3.4 OP. ATERRO ATUAL'!N1207*12</f>
        <v>0</v>
      </c>
      <c r="P103" s="355">
        <f>'3.4 OP. ATERRO ATUAL'!O1207*12</f>
        <v>0</v>
      </c>
      <c r="Q103" s="355">
        <f>'3.4 OP. ATERRO ATUAL'!P1207*12</f>
        <v>0</v>
      </c>
      <c r="R103" s="355">
        <f>'3.4 OP. ATERRO ATUAL'!Q1207*12</f>
        <v>0</v>
      </c>
      <c r="S103" s="355">
        <f>'3.4 OP. ATERRO ATUAL'!R1207*12</f>
        <v>0</v>
      </c>
      <c r="T103" s="355">
        <f>'3.4 OP. ATERRO ATUAL'!S1207*12</f>
        <v>0</v>
      </c>
      <c r="U103" s="355">
        <f>'3.4 OP. ATERRO ATUAL'!T1207*12</f>
        <v>0</v>
      </c>
      <c r="V103" s="355">
        <f>'3.4 OP. ATERRO ATUAL'!U1207*12</f>
        <v>0</v>
      </c>
      <c r="W103" s="355">
        <f>'3.4 OP. ATERRO ATUAL'!V1207*12</f>
        <v>0</v>
      </c>
      <c r="X103" s="355">
        <f>'3.4 OP. ATERRO ATUAL'!W1207*12</f>
        <v>0</v>
      </c>
      <c r="Y103" s="355">
        <f>'3.4 OP. ATERRO ATUAL'!X1207*12</f>
        <v>0</v>
      </c>
      <c r="Z103" s="355">
        <f>'3.4 OP. ATERRO ATUAL'!Y1207*12</f>
        <v>0</v>
      </c>
      <c r="AA103" s="355">
        <f>'3.4 OP. ATERRO ATUAL'!Z1207*12</f>
        <v>0</v>
      </c>
      <c r="AB103" s="355">
        <f>'3.4 OP. ATERRO ATUAL'!AA1207*12</f>
        <v>0</v>
      </c>
      <c r="AC103" s="355">
        <f>'3.4 OP. ATERRO ATUAL'!AB1207*12</f>
        <v>0</v>
      </c>
      <c r="AD103" s="355">
        <f>'3.4 OP. ATERRO ATUAL'!AC1207*12</f>
        <v>0</v>
      </c>
      <c r="AE103" s="355">
        <f>'3.4 OP. ATERRO ATUAL'!AD1207*12</f>
        <v>0</v>
      </c>
      <c r="AF103" s="355">
        <f>'3.4 OP. ATERRO ATUAL'!AE1207*12</f>
        <v>0</v>
      </c>
      <c r="AG103" s="355">
        <f>'3.4 OP. ATERRO ATUAL'!AF1207*12</f>
        <v>0</v>
      </c>
      <c r="AH103" s="355">
        <f>'3.4 OP. ATERRO ATUAL'!AG1207*12</f>
        <v>0</v>
      </c>
      <c r="AI103" s="355">
        <f>'3.4 OP. ATERRO ATUAL'!AH1207*12</f>
        <v>0</v>
      </c>
      <c r="AJ103" s="355">
        <f>'3.4 OP. ATERRO ATUAL'!AI1207*12</f>
        <v>0</v>
      </c>
      <c r="AK103" s="355">
        <f>'3.4 OP. ATERRO ATUAL'!AJ1207*12</f>
        <v>0</v>
      </c>
      <c r="AL103" s="355">
        <f>'3.4 OP. ATERRO ATUAL'!AK1207*12</f>
        <v>0</v>
      </c>
      <c r="AM103" s="355">
        <f>'3.4 OP. ATERRO ATUAL'!AL1207*12</f>
        <v>0</v>
      </c>
      <c r="AN103" s="355">
        <f>'3.4 OP. ATERRO ATUAL'!AM1207*12</f>
        <v>0</v>
      </c>
    </row>
    <row r="104" spans="1:41" s="9" customFormat="1" ht="24.95" customHeight="1" outlineLevel="1" collapsed="1" x14ac:dyDescent="0.25">
      <c r="A104" s="895" t="s">
        <v>24104</v>
      </c>
      <c r="B104" s="349" t="s">
        <v>23267</v>
      </c>
      <c r="C104" s="350" t="s">
        <v>23269</v>
      </c>
      <c r="D104" s="515">
        <f t="shared" si="40"/>
        <v>2.187386699738646E-2</v>
      </c>
      <c r="E104" s="351">
        <f t="shared" si="33"/>
        <v>24746658.719999988</v>
      </c>
      <c r="F104" s="351">
        <f>IF($A104="S",SUM(F105:F108),IF($A104="N",0,""))</f>
        <v>0</v>
      </c>
      <c r="G104" s="351">
        <f t="shared" ref="G104:AI104" si="49">IF($A104="S",SUM(G105:G108),IF($A104="N",0,""))</f>
        <v>0</v>
      </c>
      <c r="H104" s="351">
        <f t="shared" si="49"/>
        <v>883809.23999999987</v>
      </c>
      <c r="I104" s="351">
        <f t="shared" si="49"/>
        <v>883809.23999999987</v>
      </c>
      <c r="J104" s="351">
        <f t="shared" si="49"/>
        <v>883809.23999999987</v>
      </c>
      <c r="K104" s="351">
        <f t="shared" si="49"/>
        <v>883809.23999999987</v>
      </c>
      <c r="L104" s="351">
        <f t="shared" si="49"/>
        <v>883809.23999999987</v>
      </c>
      <c r="M104" s="351">
        <f t="shared" si="49"/>
        <v>883809.23999999987</v>
      </c>
      <c r="N104" s="351">
        <f t="shared" si="49"/>
        <v>883809.23999999987</v>
      </c>
      <c r="O104" s="351">
        <f t="shared" si="49"/>
        <v>883809.23999999987</v>
      </c>
      <c r="P104" s="351">
        <f t="shared" si="49"/>
        <v>883809.23999999987</v>
      </c>
      <c r="Q104" s="351">
        <f t="shared" si="49"/>
        <v>883809.23999999987</v>
      </c>
      <c r="R104" s="351">
        <f t="shared" si="49"/>
        <v>883809.23999999987</v>
      </c>
      <c r="S104" s="351">
        <f t="shared" si="49"/>
        <v>883809.23999999987</v>
      </c>
      <c r="T104" s="351">
        <f t="shared" si="49"/>
        <v>883809.23999999987</v>
      </c>
      <c r="U104" s="351">
        <f t="shared" si="49"/>
        <v>883809.23999999987</v>
      </c>
      <c r="V104" s="351">
        <f t="shared" si="49"/>
        <v>883809.23999999987</v>
      </c>
      <c r="W104" s="351">
        <f t="shared" si="49"/>
        <v>883809.23999999987</v>
      </c>
      <c r="X104" s="351">
        <f t="shared" si="49"/>
        <v>883809.23999999987</v>
      </c>
      <c r="Y104" s="351">
        <f t="shared" si="49"/>
        <v>883809.23999999987</v>
      </c>
      <c r="Z104" s="351">
        <f t="shared" si="49"/>
        <v>883809.23999999987</v>
      </c>
      <c r="AA104" s="351">
        <f t="shared" si="49"/>
        <v>883809.23999999987</v>
      </c>
      <c r="AB104" s="351">
        <f t="shared" si="49"/>
        <v>883809.23999999987</v>
      </c>
      <c r="AC104" s="351">
        <f t="shared" si="49"/>
        <v>883809.23999999987</v>
      </c>
      <c r="AD104" s="351">
        <f t="shared" si="49"/>
        <v>883809.23999999987</v>
      </c>
      <c r="AE104" s="351">
        <f t="shared" si="49"/>
        <v>883809.23999999987</v>
      </c>
      <c r="AF104" s="351">
        <f t="shared" si="49"/>
        <v>883809.23999999987</v>
      </c>
      <c r="AG104" s="351">
        <f t="shared" si="49"/>
        <v>883809.23999999987</v>
      </c>
      <c r="AH104" s="351">
        <f t="shared" si="49"/>
        <v>883809.23999999987</v>
      </c>
      <c r="AI104" s="351">
        <f t="shared" si="49"/>
        <v>883809.23999999987</v>
      </c>
      <c r="AJ104" s="351">
        <f t="shared" ref="AJ104:AN104" si="50">SUM(AJ105:AJ108)</f>
        <v>0</v>
      </c>
      <c r="AK104" s="351">
        <f t="shared" si="50"/>
        <v>0</v>
      </c>
      <c r="AL104" s="351">
        <f t="shared" si="50"/>
        <v>0</v>
      </c>
      <c r="AM104" s="351">
        <f t="shared" si="50"/>
        <v>0</v>
      </c>
      <c r="AN104" s="351">
        <f t="shared" si="50"/>
        <v>0</v>
      </c>
      <c r="AO104" s="2"/>
    </row>
    <row r="105" spans="1:41" s="9" customFormat="1" ht="24.95" hidden="1" customHeight="1" outlineLevel="2" x14ac:dyDescent="0.25">
      <c r="A105" s="101"/>
      <c r="B105" s="352"/>
      <c r="C105" s="353" t="s">
        <v>23400</v>
      </c>
      <c r="D105" s="516">
        <f t="shared" si="40"/>
        <v>0</v>
      </c>
      <c r="E105" s="354">
        <f t="shared" si="33"/>
        <v>0</v>
      </c>
      <c r="F105" s="355">
        <f>'3.5 ENCERRAMENTO ATERRO ATUAL'!F25*12</f>
        <v>0</v>
      </c>
      <c r="G105" s="355">
        <f>'3.5 ENCERRAMENTO ATERRO ATUAL'!G25*12</f>
        <v>0</v>
      </c>
      <c r="H105" s="355">
        <f>'3.5 ENCERRAMENTO ATERRO ATUAL'!H25*12</f>
        <v>0</v>
      </c>
      <c r="I105" s="355">
        <f>'3.5 ENCERRAMENTO ATERRO ATUAL'!I25*12</f>
        <v>0</v>
      </c>
      <c r="J105" s="355">
        <f>'3.5 ENCERRAMENTO ATERRO ATUAL'!J25*12</f>
        <v>0</v>
      </c>
      <c r="K105" s="355">
        <f>'3.5 ENCERRAMENTO ATERRO ATUAL'!K25*12</f>
        <v>0</v>
      </c>
      <c r="L105" s="355">
        <f>'3.5 ENCERRAMENTO ATERRO ATUAL'!L25*12</f>
        <v>0</v>
      </c>
      <c r="M105" s="355">
        <f>'3.5 ENCERRAMENTO ATERRO ATUAL'!M25*12</f>
        <v>0</v>
      </c>
      <c r="N105" s="355">
        <f>'3.5 ENCERRAMENTO ATERRO ATUAL'!N25*12</f>
        <v>0</v>
      </c>
      <c r="O105" s="355">
        <f>'3.5 ENCERRAMENTO ATERRO ATUAL'!O25*12</f>
        <v>0</v>
      </c>
      <c r="P105" s="355">
        <f>'3.5 ENCERRAMENTO ATERRO ATUAL'!P25*12</f>
        <v>0</v>
      </c>
      <c r="Q105" s="355">
        <f>'3.5 ENCERRAMENTO ATERRO ATUAL'!Q25*12</f>
        <v>0</v>
      </c>
      <c r="R105" s="355">
        <f>'3.5 ENCERRAMENTO ATERRO ATUAL'!R25*12</f>
        <v>0</v>
      </c>
      <c r="S105" s="355">
        <f>'3.5 ENCERRAMENTO ATERRO ATUAL'!S25*12</f>
        <v>0</v>
      </c>
      <c r="T105" s="355">
        <f>'3.5 ENCERRAMENTO ATERRO ATUAL'!T25*12</f>
        <v>0</v>
      </c>
      <c r="U105" s="355">
        <f>'3.5 ENCERRAMENTO ATERRO ATUAL'!U25*12</f>
        <v>0</v>
      </c>
      <c r="V105" s="355">
        <f>'3.5 ENCERRAMENTO ATERRO ATUAL'!V25*12</f>
        <v>0</v>
      </c>
      <c r="W105" s="355">
        <f>'3.5 ENCERRAMENTO ATERRO ATUAL'!W25*12</f>
        <v>0</v>
      </c>
      <c r="X105" s="355">
        <f>'3.5 ENCERRAMENTO ATERRO ATUAL'!X25*12</f>
        <v>0</v>
      </c>
      <c r="Y105" s="355">
        <f>'3.5 ENCERRAMENTO ATERRO ATUAL'!Y25*12</f>
        <v>0</v>
      </c>
      <c r="Z105" s="355">
        <f>'3.5 ENCERRAMENTO ATERRO ATUAL'!Z25*12</f>
        <v>0</v>
      </c>
      <c r="AA105" s="355">
        <f>'3.5 ENCERRAMENTO ATERRO ATUAL'!AA25*12</f>
        <v>0</v>
      </c>
      <c r="AB105" s="355">
        <f>'3.5 ENCERRAMENTO ATERRO ATUAL'!AB25*12</f>
        <v>0</v>
      </c>
      <c r="AC105" s="355">
        <f>'3.5 ENCERRAMENTO ATERRO ATUAL'!AC25*12</f>
        <v>0</v>
      </c>
      <c r="AD105" s="355">
        <f>'3.5 ENCERRAMENTO ATERRO ATUAL'!AD25*12</f>
        <v>0</v>
      </c>
      <c r="AE105" s="355">
        <f>'3.5 ENCERRAMENTO ATERRO ATUAL'!AE25*12</f>
        <v>0</v>
      </c>
      <c r="AF105" s="355">
        <f>'3.5 ENCERRAMENTO ATERRO ATUAL'!AF25*12</f>
        <v>0</v>
      </c>
      <c r="AG105" s="355">
        <f>'3.5 ENCERRAMENTO ATERRO ATUAL'!AG25*12</f>
        <v>0</v>
      </c>
      <c r="AH105" s="355">
        <f>'3.5 ENCERRAMENTO ATERRO ATUAL'!AH25*12</f>
        <v>0</v>
      </c>
      <c r="AI105" s="355">
        <f>'3.5 ENCERRAMENTO ATERRO ATUAL'!AI25*12</f>
        <v>0</v>
      </c>
      <c r="AJ105" s="355">
        <f>'3.5 ENCERRAMENTO ATERRO ATUAL'!AJ25*12</f>
        <v>0</v>
      </c>
      <c r="AK105" s="355">
        <f>'3.5 ENCERRAMENTO ATERRO ATUAL'!AK25*12</f>
        <v>0</v>
      </c>
      <c r="AL105" s="355">
        <f>'3.5 ENCERRAMENTO ATERRO ATUAL'!AL25*12</f>
        <v>0</v>
      </c>
      <c r="AM105" s="355">
        <f>'3.5 ENCERRAMENTO ATERRO ATUAL'!AM25*12</f>
        <v>0</v>
      </c>
      <c r="AN105" s="355">
        <f>'3.5 ENCERRAMENTO ATERRO ATUAL'!AN25*12</f>
        <v>0</v>
      </c>
    </row>
    <row r="106" spans="1:41" s="9" customFormat="1" ht="24.95" hidden="1" customHeight="1" outlineLevel="2" x14ac:dyDescent="0.25">
      <c r="A106" s="101"/>
      <c r="B106" s="352"/>
      <c r="C106" s="353" t="s">
        <v>23650</v>
      </c>
      <c r="D106" s="516">
        <f t="shared" si="40"/>
        <v>0</v>
      </c>
      <c r="E106" s="354">
        <f t="shared" si="33"/>
        <v>0</v>
      </c>
      <c r="F106" s="355">
        <f>'3.5 ENCERRAMENTO ATERRO ATUAL'!F26*12</f>
        <v>0</v>
      </c>
      <c r="G106" s="355">
        <f>'3.5 ENCERRAMENTO ATERRO ATUAL'!G26*12</f>
        <v>0</v>
      </c>
      <c r="H106" s="355">
        <f>'3.5 ENCERRAMENTO ATERRO ATUAL'!H26*12</f>
        <v>0</v>
      </c>
      <c r="I106" s="355">
        <f>'3.5 ENCERRAMENTO ATERRO ATUAL'!I26*12</f>
        <v>0</v>
      </c>
      <c r="J106" s="355">
        <f>'3.5 ENCERRAMENTO ATERRO ATUAL'!J26*12</f>
        <v>0</v>
      </c>
      <c r="K106" s="355">
        <f>'3.5 ENCERRAMENTO ATERRO ATUAL'!K26*12</f>
        <v>0</v>
      </c>
      <c r="L106" s="355">
        <f>'3.5 ENCERRAMENTO ATERRO ATUAL'!L26*12</f>
        <v>0</v>
      </c>
      <c r="M106" s="355">
        <f>'3.5 ENCERRAMENTO ATERRO ATUAL'!M26*12</f>
        <v>0</v>
      </c>
      <c r="N106" s="355">
        <f>'3.5 ENCERRAMENTO ATERRO ATUAL'!N26*12</f>
        <v>0</v>
      </c>
      <c r="O106" s="355">
        <f>'3.5 ENCERRAMENTO ATERRO ATUAL'!O26*12</f>
        <v>0</v>
      </c>
      <c r="P106" s="355">
        <f>'3.5 ENCERRAMENTO ATERRO ATUAL'!P26*12</f>
        <v>0</v>
      </c>
      <c r="Q106" s="355">
        <f>'3.5 ENCERRAMENTO ATERRO ATUAL'!Q26*12</f>
        <v>0</v>
      </c>
      <c r="R106" s="355">
        <f>'3.5 ENCERRAMENTO ATERRO ATUAL'!R26*12</f>
        <v>0</v>
      </c>
      <c r="S106" s="355">
        <f>'3.5 ENCERRAMENTO ATERRO ATUAL'!S26*12</f>
        <v>0</v>
      </c>
      <c r="T106" s="355">
        <f>'3.5 ENCERRAMENTO ATERRO ATUAL'!T26*12</f>
        <v>0</v>
      </c>
      <c r="U106" s="355">
        <f>'3.5 ENCERRAMENTO ATERRO ATUAL'!U26*12</f>
        <v>0</v>
      </c>
      <c r="V106" s="355">
        <f>'3.5 ENCERRAMENTO ATERRO ATUAL'!V26*12</f>
        <v>0</v>
      </c>
      <c r="W106" s="355">
        <f>'3.5 ENCERRAMENTO ATERRO ATUAL'!W26*12</f>
        <v>0</v>
      </c>
      <c r="X106" s="355">
        <f>'3.5 ENCERRAMENTO ATERRO ATUAL'!X26*12</f>
        <v>0</v>
      </c>
      <c r="Y106" s="355">
        <f>'3.5 ENCERRAMENTO ATERRO ATUAL'!Y26*12</f>
        <v>0</v>
      </c>
      <c r="Z106" s="355">
        <f>'3.5 ENCERRAMENTO ATERRO ATUAL'!Z26*12</f>
        <v>0</v>
      </c>
      <c r="AA106" s="355">
        <f>'3.5 ENCERRAMENTO ATERRO ATUAL'!AA26*12</f>
        <v>0</v>
      </c>
      <c r="AB106" s="355">
        <f>'3.5 ENCERRAMENTO ATERRO ATUAL'!AB26*12</f>
        <v>0</v>
      </c>
      <c r="AC106" s="355">
        <f>'3.5 ENCERRAMENTO ATERRO ATUAL'!AC26*12</f>
        <v>0</v>
      </c>
      <c r="AD106" s="355">
        <f>'3.5 ENCERRAMENTO ATERRO ATUAL'!AD26*12</f>
        <v>0</v>
      </c>
      <c r="AE106" s="355">
        <f>'3.5 ENCERRAMENTO ATERRO ATUAL'!AE26*12</f>
        <v>0</v>
      </c>
      <c r="AF106" s="355">
        <f>'3.5 ENCERRAMENTO ATERRO ATUAL'!AF26*12</f>
        <v>0</v>
      </c>
      <c r="AG106" s="355">
        <f>'3.5 ENCERRAMENTO ATERRO ATUAL'!AG26*12</f>
        <v>0</v>
      </c>
      <c r="AH106" s="355">
        <f>'3.5 ENCERRAMENTO ATERRO ATUAL'!AH26*12</f>
        <v>0</v>
      </c>
      <c r="AI106" s="355">
        <f>'3.5 ENCERRAMENTO ATERRO ATUAL'!AI26*12</f>
        <v>0</v>
      </c>
      <c r="AJ106" s="355">
        <f>'3.5 ENCERRAMENTO ATERRO ATUAL'!AJ26*12</f>
        <v>0</v>
      </c>
      <c r="AK106" s="355">
        <f>'3.5 ENCERRAMENTO ATERRO ATUAL'!AK26*12</f>
        <v>0</v>
      </c>
      <c r="AL106" s="355">
        <f>'3.5 ENCERRAMENTO ATERRO ATUAL'!AL26*12</f>
        <v>0</v>
      </c>
      <c r="AM106" s="355">
        <f>'3.5 ENCERRAMENTO ATERRO ATUAL'!AM26*12</f>
        <v>0</v>
      </c>
      <c r="AN106" s="355">
        <f>'3.5 ENCERRAMENTO ATERRO ATUAL'!AN26*12</f>
        <v>0</v>
      </c>
    </row>
    <row r="107" spans="1:41" s="9" customFormat="1" ht="24.95" hidden="1" customHeight="1" outlineLevel="2" x14ac:dyDescent="0.25">
      <c r="A107" s="101"/>
      <c r="B107" s="352"/>
      <c r="C107" s="353" t="s">
        <v>23651</v>
      </c>
      <c r="D107" s="516">
        <f t="shared" si="40"/>
        <v>0</v>
      </c>
      <c r="E107" s="354">
        <f t="shared" si="33"/>
        <v>0</v>
      </c>
      <c r="F107" s="355">
        <f>'3.5 ENCERRAMENTO ATERRO ATUAL'!F27*12</f>
        <v>0</v>
      </c>
      <c r="G107" s="355">
        <f>'3.5 ENCERRAMENTO ATERRO ATUAL'!G27*12</f>
        <v>0</v>
      </c>
      <c r="H107" s="355">
        <f>'3.5 ENCERRAMENTO ATERRO ATUAL'!H27*12</f>
        <v>0</v>
      </c>
      <c r="I107" s="355">
        <f>'3.5 ENCERRAMENTO ATERRO ATUAL'!I27*12</f>
        <v>0</v>
      </c>
      <c r="J107" s="355">
        <f>'3.5 ENCERRAMENTO ATERRO ATUAL'!J27*12</f>
        <v>0</v>
      </c>
      <c r="K107" s="355">
        <f>'3.5 ENCERRAMENTO ATERRO ATUAL'!K27*12</f>
        <v>0</v>
      </c>
      <c r="L107" s="355">
        <f>'3.5 ENCERRAMENTO ATERRO ATUAL'!L27*12</f>
        <v>0</v>
      </c>
      <c r="M107" s="355">
        <f>'3.5 ENCERRAMENTO ATERRO ATUAL'!M27*12</f>
        <v>0</v>
      </c>
      <c r="N107" s="355">
        <f>'3.5 ENCERRAMENTO ATERRO ATUAL'!N27*12</f>
        <v>0</v>
      </c>
      <c r="O107" s="355">
        <f>'3.5 ENCERRAMENTO ATERRO ATUAL'!O27*12</f>
        <v>0</v>
      </c>
      <c r="P107" s="355">
        <f>'3.5 ENCERRAMENTO ATERRO ATUAL'!P27*12</f>
        <v>0</v>
      </c>
      <c r="Q107" s="355">
        <f>'3.5 ENCERRAMENTO ATERRO ATUAL'!Q27*12</f>
        <v>0</v>
      </c>
      <c r="R107" s="355">
        <f>'3.5 ENCERRAMENTO ATERRO ATUAL'!R27*12</f>
        <v>0</v>
      </c>
      <c r="S107" s="355">
        <f>'3.5 ENCERRAMENTO ATERRO ATUAL'!S27*12</f>
        <v>0</v>
      </c>
      <c r="T107" s="355">
        <f>'3.5 ENCERRAMENTO ATERRO ATUAL'!T27*12</f>
        <v>0</v>
      </c>
      <c r="U107" s="355">
        <f>'3.5 ENCERRAMENTO ATERRO ATUAL'!U27*12</f>
        <v>0</v>
      </c>
      <c r="V107" s="355">
        <f>'3.5 ENCERRAMENTO ATERRO ATUAL'!V27*12</f>
        <v>0</v>
      </c>
      <c r="W107" s="355">
        <f>'3.5 ENCERRAMENTO ATERRO ATUAL'!W27*12</f>
        <v>0</v>
      </c>
      <c r="X107" s="355">
        <f>'3.5 ENCERRAMENTO ATERRO ATUAL'!X27*12</f>
        <v>0</v>
      </c>
      <c r="Y107" s="355">
        <f>'3.5 ENCERRAMENTO ATERRO ATUAL'!Y27*12</f>
        <v>0</v>
      </c>
      <c r="Z107" s="355">
        <f>'3.5 ENCERRAMENTO ATERRO ATUAL'!Z27*12</f>
        <v>0</v>
      </c>
      <c r="AA107" s="355">
        <f>'3.5 ENCERRAMENTO ATERRO ATUAL'!AA27*12</f>
        <v>0</v>
      </c>
      <c r="AB107" s="355">
        <f>'3.5 ENCERRAMENTO ATERRO ATUAL'!AB27*12</f>
        <v>0</v>
      </c>
      <c r="AC107" s="355">
        <f>'3.5 ENCERRAMENTO ATERRO ATUAL'!AC27*12</f>
        <v>0</v>
      </c>
      <c r="AD107" s="355">
        <f>'3.5 ENCERRAMENTO ATERRO ATUAL'!AD27*12</f>
        <v>0</v>
      </c>
      <c r="AE107" s="355">
        <f>'3.5 ENCERRAMENTO ATERRO ATUAL'!AE27*12</f>
        <v>0</v>
      </c>
      <c r="AF107" s="355">
        <f>'3.5 ENCERRAMENTO ATERRO ATUAL'!AF27*12</f>
        <v>0</v>
      </c>
      <c r="AG107" s="355">
        <f>'3.5 ENCERRAMENTO ATERRO ATUAL'!AG27*12</f>
        <v>0</v>
      </c>
      <c r="AH107" s="355">
        <f>'3.5 ENCERRAMENTO ATERRO ATUAL'!AH27*12</f>
        <v>0</v>
      </c>
      <c r="AI107" s="355">
        <f>'3.5 ENCERRAMENTO ATERRO ATUAL'!AI27*12</f>
        <v>0</v>
      </c>
      <c r="AJ107" s="355">
        <f>'3.5 ENCERRAMENTO ATERRO ATUAL'!AJ27*12</f>
        <v>0</v>
      </c>
      <c r="AK107" s="355">
        <f>'3.5 ENCERRAMENTO ATERRO ATUAL'!AK27*12</f>
        <v>0</v>
      </c>
      <c r="AL107" s="355">
        <f>'3.5 ENCERRAMENTO ATERRO ATUAL'!AL27*12</f>
        <v>0</v>
      </c>
      <c r="AM107" s="355">
        <f>'3.5 ENCERRAMENTO ATERRO ATUAL'!AM27*12</f>
        <v>0</v>
      </c>
      <c r="AN107" s="355">
        <f>'3.5 ENCERRAMENTO ATERRO ATUAL'!AN27*12</f>
        <v>0</v>
      </c>
    </row>
    <row r="108" spans="1:41" s="9" customFormat="1" ht="24.95" hidden="1" customHeight="1" outlineLevel="2" x14ac:dyDescent="0.25">
      <c r="A108" s="101"/>
      <c r="B108" s="352"/>
      <c r="C108" s="353" t="s">
        <v>23730</v>
      </c>
      <c r="D108" s="516">
        <f t="shared" si="40"/>
        <v>2.187386699738646E-2</v>
      </c>
      <c r="E108" s="354">
        <f t="shared" si="33"/>
        <v>24746658.719999988</v>
      </c>
      <c r="F108" s="355">
        <f>'3.5 ENCERRAMENTO ATERRO ATUAL'!F28*12</f>
        <v>0</v>
      </c>
      <c r="G108" s="355">
        <f>'3.5 ENCERRAMENTO ATERRO ATUAL'!G28*12</f>
        <v>0</v>
      </c>
      <c r="H108" s="355">
        <f>'3.5 ENCERRAMENTO ATERRO ATUAL'!H28*12</f>
        <v>883809.23999999987</v>
      </c>
      <c r="I108" s="355">
        <f>'3.5 ENCERRAMENTO ATERRO ATUAL'!I28*12</f>
        <v>883809.23999999987</v>
      </c>
      <c r="J108" s="355">
        <f>'3.5 ENCERRAMENTO ATERRO ATUAL'!J28*12</f>
        <v>883809.23999999987</v>
      </c>
      <c r="K108" s="355">
        <f>'3.5 ENCERRAMENTO ATERRO ATUAL'!K28*12</f>
        <v>883809.23999999987</v>
      </c>
      <c r="L108" s="355">
        <f>'3.5 ENCERRAMENTO ATERRO ATUAL'!L28*12</f>
        <v>883809.23999999987</v>
      </c>
      <c r="M108" s="355">
        <f>'3.5 ENCERRAMENTO ATERRO ATUAL'!M28*12</f>
        <v>883809.23999999987</v>
      </c>
      <c r="N108" s="355">
        <f>'3.5 ENCERRAMENTO ATERRO ATUAL'!N28*12</f>
        <v>883809.23999999987</v>
      </c>
      <c r="O108" s="355">
        <f>'3.5 ENCERRAMENTO ATERRO ATUAL'!O28*12</f>
        <v>883809.23999999987</v>
      </c>
      <c r="P108" s="355">
        <f>'3.5 ENCERRAMENTO ATERRO ATUAL'!P28*12</f>
        <v>883809.23999999987</v>
      </c>
      <c r="Q108" s="355">
        <f>'3.5 ENCERRAMENTO ATERRO ATUAL'!Q28*12</f>
        <v>883809.23999999987</v>
      </c>
      <c r="R108" s="355">
        <f>'3.5 ENCERRAMENTO ATERRO ATUAL'!R28*12</f>
        <v>883809.23999999987</v>
      </c>
      <c r="S108" s="355">
        <f>'3.5 ENCERRAMENTO ATERRO ATUAL'!S28*12</f>
        <v>883809.23999999987</v>
      </c>
      <c r="T108" s="355">
        <f>'3.5 ENCERRAMENTO ATERRO ATUAL'!T28*12</f>
        <v>883809.23999999987</v>
      </c>
      <c r="U108" s="355">
        <f>'3.5 ENCERRAMENTO ATERRO ATUAL'!U28*12</f>
        <v>883809.23999999987</v>
      </c>
      <c r="V108" s="355">
        <f>'3.5 ENCERRAMENTO ATERRO ATUAL'!V28*12</f>
        <v>883809.23999999987</v>
      </c>
      <c r="W108" s="355">
        <f>'3.5 ENCERRAMENTO ATERRO ATUAL'!W28*12</f>
        <v>883809.23999999987</v>
      </c>
      <c r="X108" s="355">
        <f>'3.5 ENCERRAMENTO ATERRO ATUAL'!X28*12</f>
        <v>883809.23999999987</v>
      </c>
      <c r="Y108" s="355">
        <f>'3.5 ENCERRAMENTO ATERRO ATUAL'!Y28*12</f>
        <v>883809.23999999987</v>
      </c>
      <c r="Z108" s="355">
        <f>'3.5 ENCERRAMENTO ATERRO ATUAL'!Z28*12</f>
        <v>883809.23999999987</v>
      </c>
      <c r="AA108" s="355">
        <f>'3.5 ENCERRAMENTO ATERRO ATUAL'!AA28*12</f>
        <v>883809.23999999987</v>
      </c>
      <c r="AB108" s="355">
        <f>'3.5 ENCERRAMENTO ATERRO ATUAL'!AB28*12</f>
        <v>883809.23999999987</v>
      </c>
      <c r="AC108" s="355">
        <f>'3.5 ENCERRAMENTO ATERRO ATUAL'!AC28*12</f>
        <v>883809.23999999987</v>
      </c>
      <c r="AD108" s="355">
        <f>'3.5 ENCERRAMENTO ATERRO ATUAL'!AD28*12</f>
        <v>883809.23999999987</v>
      </c>
      <c r="AE108" s="355">
        <f>'3.5 ENCERRAMENTO ATERRO ATUAL'!AE28*12</f>
        <v>883809.23999999987</v>
      </c>
      <c r="AF108" s="355">
        <f>'3.5 ENCERRAMENTO ATERRO ATUAL'!AF28*12</f>
        <v>883809.23999999987</v>
      </c>
      <c r="AG108" s="355">
        <f>'3.5 ENCERRAMENTO ATERRO ATUAL'!AG28*12</f>
        <v>883809.23999999987</v>
      </c>
      <c r="AH108" s="355">
        <f>'3.5 ENCERRAMENTO ATERRO ATUAL'!AH28*12</f>
        <v>883809.23999999987</v>
      </c>
      <c r="AI108" s="355">
        <f>'3.5 ENCERRAMENTO ATERRO ATUAL'!AI28*12</f>
        <v>883809.23999999987</v>
      </c>
      <c r="AJ108" s="355">
        <f>'3.5 ENCERRAMENTO ATERRO ATUAL'!AJ28*12</f>
        <v>0</v>
      </c>
      <c r="AK108" s="355">
        <f>'3.5 ENCERRAMENTO ATERRO ATUAL'!AK28*12</f>
        <v>0</v>
      </c>
      <c r="AL108" s="355">
        <f>'3.5 ENCERRAMENTO ATERRO ATUAL'!AL28*12</f>
        <v>0</v>
      </c>
      <c r="AM108" s="355">
        <f>'3.5 ENCERRAMENTO ATERRO ATUAL'!AM28*12</f>
        <v>0</v>
      </c>
      <c r="AN108" s="355">
        <f>'3.5 ENCERRAMENTO ATERRO ATUAL'!AN28*12</f>
        <v>0</v>
      </c>
    </row>
    <row r="109" spans="1:41" s="9" customFormat="1" ht="24.95" customHeight="1" outlineLevel="1" collapsed="1" x14ac:dyDescent="0.25">
      <c r="A109" s="895" t="s">
        <v>24104</v>
      </c>
      <c r="B109" s="349" t="s">
        <v>23271</v>
      </c>
      <c r="C109" s="350" t="s">
        <v>23270</v>
      </c>
      <c r="D109" s="515">
        <f t="shared" si="40"/>
        <v>1.1235571772959982E-2</v>
      </c>
      <c r="E109" s="351">
        <f t="shared" si="33"/>
        <v>12711189.120000001</v>
      </c>
      <c r="F109" s="351">
        <f>IF($A109="S",SUM(F110:F113),IF($A109="N",0,""))</f>
        <v>0</v>
      </c>
      <c r="G109" s="351">
        <f t="shared" ref="G109:AI109" si="51">IF($A109="S",SUM(G110:G113),IF($A109="N",0,""))</f>
        <v>0</v>
      </c>
      <c r="H109" s="351">
        <f t="shared" si="51"/>
        <v>12711189.120000001</v>
      </c>
      <c r="I109" s="351">
        <f t="shared" si="51"/>
        <v>0</v>
      </c>
      <c r="J109" s="351">
        <f t="shared" si="51"/>
        <v>0</v>
      </c>
      <c r="K109" s="351">
        <f t="shared" si="51"/>
        <v>0</v>
      </c>
      <c r="L109" s="351">
        <f t="shared" si="51"/>
        <v>0</v>
      </c>
      <c r="M109" s="351">
        <f t="shared" si="51"/>
        <v>0</v>
      </c>
      <c r="N109" s="351">
        <f t="shared" si="51"/>
        <v>0</v>
      </c>
      <c r="O109" s="351">
        <f t="shared" si="51"/>
        <v>0</v>
      </c>
      <c r="P109" s="351">
        <f t="shared" si="51"/>
        <v>0</v>
      </c>
      <c r="Q109" s="351">
        <f t="shared" si="51"/>
        <v>0</v>
      </c>
      <c r="R109" s="351">
        <f t="shared" si="51"/>
        <v>0</v>
      </c>
      <c r="S109" s="351">
        <f t="shared" si="51"/>
        <v>0</v>
      </c>
      <c r="T109" s="351">
        <f t="shared" si="51"/>
        <v>0</v>
      </c>
      <c r="U109" s="351">
        <f t="shared" si="51"/>
        <v>0</v>
      </c>
      <c r="V109" s="351">
        <f t="shared" si="51"/>
        <v>0</v>
      </c>
      <c r="W109" s="351">
        <f t="shared" si="51"/>
        <v>0</v>
      </c>
      <c r="X109" s="351">
        <f t="shared" si="51"/>
        <v>0</v>
      </c>
      <c r="Y109" s="351">
        <f t="shared" si="51"/>
        <v>0</v>
      </c>
      <c r="Z109" s="351">
        <f t="shared" si="51"/>
        <v>0</v>
      </c>
      <c r="AA109" s="351">
        <f t="shared" si="51"/>
        <v>0</v>
      </c>
      <c r="AB109" s="351">
        <f t="shared" si="51"/>
        <v>0</v>
      </c>
      <c r="AC109" s="351">
        <f t="shared" si="51"/>
        <v>0</v>
      </c>
      <c r="AD109" s="351">
        <f t="shared" si="51"/>
        <v>0</v>
      </c>
      <c r="AE109" s="351">
        <f t="shared" si="51"/>
        <v>0</v>
      </c>
      <c r="AF109" s="351">
        <f t="shared" si="51"/>
        <v>0</v>
      </c>
      <c r="AG109" s="351">
        <f t="shared" si="51"/>
        <v>0</v>
      </c>
      <c r="AH109" s="351">
        <f t="shared" si="51"/>
        <v>0</v>
      </c>
      <c r="AI109" s="351">
        <f t="shared" si="51"/>
        <v>0</v>
      </c>
      <c r="AJ109" s="351">
        <f t="shared" ref="AJ109:AN109" si="52">SUM(AJ110:AJ113)</f>
        <v>0</v>
      </c>
      <c r="AK109" s="351">
        <f t="shared" si="52"/>
        <v>0</v>
      </c>
      <c r="AL109" s="351">
        <f t="shared" si="52"/>
        <v>0</v>
      </c>
      <c r="AM109" s="351">
        <f t="shared" si="52"/>
        <v>0</v>
      </c>
      <c r="AN109" s="351">
        <f t="shared" si="52"/>
        <v>0</v>
      </c>
      <c r="AO109" s="2"/>
    </row>
    <row r="110" spans="1:41" s="9" customFormat="1" ht="24.95" hidden="1" customHeight="1" outlineLevel="2" x14ac:dyDescent="0.25">
      <c r="A110" s="101"/>
      <c r="B110" s="352"/>
      <c r="C110" s="353" t="s">
        <v>23400</v>
      </c>
      <c r="D110" s="516">
        <f t="shared" si="40"/>
        <v>0</v>
      </c>
      <c r="E110" s="354">
        <f t="shared" si="33"/>
        <v>0</v>
      </c>
      <c r="F110" s="355">
        <f>'3.6 DEST. ATERRO TERC.'!D42*12</f>
        <v>0</v>
      </c>
      <c r="G110" s="355">
        <f>'3.6 DEST. ATERRO TERC.'!E42*12</f>
        <v>0</v>
      </c>
      <c r="H110" s="355">
        <f>'3.6 DEST. ATERRO TERC.'!F42*12</f>
        <v>0</v>
      </c>
      <c r="I110" s="355">
        <f>'3.6 DEST. ATERRO TERC.'!G42*12</f>
        <v>0</v>
      </c>
      <c r="J110" s="355">
        <f>'3.6 DEST. ATERRO TERC.'!H42*12</f>
        <v>0</v>
      </c>
      <c r="K110" s="355">
        <f>'3.6 DEST. ATERRO TERC.'!I42*12</f>
        <v>0</v>
      </c>
      <c r="L110" s="355">
        <f>'3.6 DEST. ATERRO TERC.'!J42*12</f>
        <v>0</v>
      </c>
      <c r="M110" s="355">
        <f>'3.6 DEST. ATERRO TERC.'!K42*12</f>
        <v>0</v>
      </c>
      <c r="N110" s="355">
        <f>'3.6 DEST. ATERRO TERC.'!L42*12</f>
        <v>0</v>
      </c>
      <c r="O110" s="355">
        <f>'3.6 DEST. ATERRO TERC.'!M42*12</f>
        <v>0</v>
      </c>
      <c r="P110" s="355">
        <f>'3.6 DEST. ATERRO TERC.'!N42*12</f>
        <v>0</v>
      </c>
      <c r="Q110" s="355">
        <f>'3.6 DEST. ATERRO TERC.'!O42*12</f>
        <v>0</v>
      </c>
      <c r="R110" s="355">
        <f>'3.6 DEST. ATERRO TERC.'!P42*12</f>
        <v>0</v>
      </c>
      <c r="S110" s="355">
        <f>'3.6 DEST. ATERRO TERC.'!Q42*12</f>
        <v>0</v>
      </c>
      <c r="T110" s="355">
        <f>'3.6 DEST. ATERRO TERC.'!R42*12</f>
        <v>0</v>
      </c>
      <c r="U110" s="355">
        <f>'3.6 DEST. ATERRO TERC.'!S42*12</f>
        <v>0</v>
      </c>
      <c r="V110" s="355">
        <f>'3.6 DEST. ATERRO TERC.'!T42*12</f>
        <v>0</v>
      </c>
      <c r="W110" s="355">
        <f>'3.6 DEST. ATERRO TERC.'!U42*12</f>
        <v>0</v>
      </c>
      <c r="X110" s="355">
        <f>'3.6 DEST. ATERRO TERC.'!V42*12</f>
        <v>0</v>
      </c>
      <c r="Y110" s="355">
        <f>'3.6 DEST. ATERRO TERC.'!W42*12</f>
        <v>0</v>
      </c>
      <c r="Z110" s="355">
        <f>'3.6 DEST. ATERRO TERC.'!X42*12</f>
        <v>0</v>
      </c>
      <c r="AA110" s="355">
        <f>'3.6 DEST. ATERRO TERC.'!Y42*12</f>
        <v>0</v>
      </c>
      <c r="AB110" s="355">
        <f>'3.6 DEST. ATERRO TERC.'!Z42*12</f>
        <v>0</v>
      </c>
      <c r="AC110" s="355">
        <f>'3.6 DEST. ATERRO TERC.'!AA42*12</f>
        <v>0</v>
      </c>
      <c r="AD110" s="355">
        <f>'3.6 DEST. ATERRO TERC.'!AB42*12</f>
        <v>0</v>
      </c>
      <c r="AE110" s="355">
        <f>'3.6 DEST. ATERRO TERC.'!AC42*12</f>
        <v>0</v>
      </c>
      <c r="AF110" s="355">
        <f>'3.6 DEST. ATERRO TERC.'!AD42*12</f>
        <v>0</v>
      </c>
      <c r="AG110" s="355">
        <f>'3.6 DEST. ATERRO TERC.'!AE42*12</f>
        <v>0</v>
      </c>
      <c r="AH110" s="355">
        <f>'3.6 DEST. ATERRO TERC.'!AF42*12</f>
        <v>0</v>
      </c>
      <c r="AI110" s="355">
        <f>'3.6 DEST. ATERRO TERC.'!AG42*12</f>
        <v>0</v>
      </c>
      <c r="AJ110" s="355">
        <f>'3.6 DEST. ATERRO TERC.'!AH42*12</f>
        <v>0</v>
      </c>
      <c r="AK110" s="355">
        <f>'3.6 DEST. ATERRO TERC.'!AI42*12</f>
        <v>0</v>
      </c>
      <c r="AL110" s="355">
        <f>'3.6 DEST. ATERRO TERC.'!AJ42*12</f>
        <v>0</v>
      </c>
      <c r="AM110" s="355">
        <f>'3.6 DEST. ATERRO TERC.'!AK42*12</f>
        <v>0</v>
      </c>
      <c r="AN110" s="355">
        <f>'3.6 DEST. ATERRO TERC.'!AL42*12</f>
        <v>0</v>
      </c>
    </row>
    <row r="111" spans="1:41" s="9" customFormat="1" ht="24.95" hidden="1" customHeight="1" outlineLevel="2" x14ac:dyDescent="0.25">
      <c r="A111" s="101"/>
      <c r="B111" s="352"/>
      <c r="C111" s="353" t="s">
        <v>23650</v>
      </c>
      <c r="D111" s="516">
        <f t="shared" si="40"/>
        <v>0</v>
      </c>
      <c r="E111" s="354">
        <f t="shared" si="33"/>
        <v>0</v>
      </c>
      <c r="F111" s="355">
        <f>'3.6 DEST. ATERRO TERC.'!D43*12</f>
        <v>0</v>
      </c>
      <c r="G111" s="355">
        <f>'3.6 DEST. ATERRO TERC.'!E43*12</f>
        <v>0</v>
      </c>
      <c r="H111" s="355">
        <f>'3.6 DEST. ATERRO TERC.'!F43*12</f>
        <v>0</v>
      </c>
      <c r="I111" s="355">
        <f>'3.6 DEST. ATERRO TERC.'!G43*12</f>
        <v>0</v>
      </c>
      <c r="J111" s="355">
        <f>'3.6 DEST. ATERRO TERC.'!H43*12</f>
        <v>0</v>
      </c>
      <c r="K111" s="355">
        <f>'3.6 DEST. ATERRO TERC.'!I43*12</f>
        <v>0</v>
      </c>
      <c r="L111" s="355">
        <f>'3.6 DEST. ATERRO TERC.'!J43*12</f>
        <v>0</v>
      </c>
      <c r="M111" s="355">
        <f>'3.6 DEST. ATERRO TERC.'!K43*12</f>
        <v>0</v>
      </c>
      <c r="N111" s="355">
        <f>'3.6 DEST. ATERRO TERC.'!L43*12</f>
        <v>0</v>
      </c>
      <c r="O111" s="355">
        <f>'3.6 DEST. ATERRO TERC.'!M43*12</f>
        <v>0</v>
      </c>
      <c r="P111" s="355">
        <f>'3.6 DEST. ATERRO TERC.'!N43*12</f>
        <v>0</v>
      </c>
      <c r="Q111" s="355">
        <f>'3.6 DEST. ATERRO TERC.'!O43*12</f>
        <v>0</v>
      </c>
      <c r="R111" s="355">
        <f>'3.6 DEST. ATERRO TERC.'!P43*12</f>
        <v>0</v>
      </c>
      <c r="S111" s="355">
        <f>'3.6 DEST. ATERRO TERC.'!Q43*12</f>
        <v>0</v>
      </c>
      <c r="T111" s="355">
        <f>'3.6 DEST. ATERRO TERC.'!R43*12</f>
        <v>0</v>
      </c>
      <c r="U111" s="355">
        <f>'3.6 DEST. ATERRO TERC.'!S43*12</f>
        <v>0</v>
      </c>
      <c r="V111" s="355">
        <f>'3.6 DEST. ATERRO TERC.'!T43*12</f>
        <v>0</v>
      </c>
      <c r="W111" s="355">
        <f>'3.6 DEST. ATERRO TERC.'!U43*12</f>
        <v>0</v>
      </c>
      <c r="X111" s="355">
        <f>'3.6 DEST. ATERRO TERC.'!V43*12</f>
        <v>0</v>
      </c>
      <c r="Y111" s="355">
        <f>'3.6 DEST. ATERRO TERC.'!W43*12</f>
        <v>0</v>
      </c>
      <c r="Z111" s="355">
        <f>'3.6 DEST. ATERRO TERC.'!X43*12</f>
        <v>0</v>
      </c>
      <c r="AA111" s="355">
        <f>'3.6 DEST. ATERRO TERC.'!Y43*12</f>
        <v>0</v>
      </c>
      <c r="AB111" s="355">
        <f>'3.6 DEST. ATERRO TERC.'!Z43*12</f>
        <v>0</v>
      </c>
      <c r="AC111" s="355">
        <f>'3.6 DEST. ATERRO TERC.'!AA43*12</f>
        <v>0</v>
      </c>
      <c r="AD111" s="355">
        <f>'3.6 DEST. ATERRO TERC.'!AB43*12</f>
        <v>0</v>
      </c>
      <c r="AE111" s="355">
        <f>'3.6 DEST. ATERRO TERC.'!AC43*12</f>
        <v>0</v>
      </c>
      <c r="AF111" s="355">
        <f>'3.6 DEST. ATERRO TERC.'!AD43*12</f>
        <v>0</v>
      </c>
      <c r="AG111" s="355">
        <f>'3.6 DEST. ATERRO TERC.'!AE43*12</f>
        <v>0</v>
      </c>
      <c r="AH111" s="355">
        <f>'3.6 DEST. ATERRO TERC.'!AF43*12</f>
        <v>0</v>
      </c>
      <c r="AI111" s="355">
        <f>'3.6 DEST. ATERRO TERC.'!AG43*12</f>
        <v>0</v>
      </c>
      <c r="AJ111" s="355">
        <f>'3.6 DEST. ATERRO TERC.'!AH43*12</f>
        <v>0</v>
      </c>
      <c r="AK111" s="355">
        <f>'3.6 DEST. ATERRO TERC.'!AI43*12</f>
        <v>0</v>
      </c>
      <c r="AL111" s="355">
        <f>'3.6 DEST. ATERRO TERC.'!AJ43*12</f>
        <v>0</v>
      </c>
      <c r="AM111" s="355">
        <f>'3.6 DEST. ATERRO TERC.'!AK43*12</f>
        <v>0</v>
      </c>
      <c r="AN111" s="355">
        <f>'3.6 DEST. ATERRO TERC.'!AL43*12</f>
        <v>0</v>
      </c>
    </row>
    <row r="112" spans="1:41" s="9" customFormat="1" ht="24.95" hidden="1" customHeight="1" outlineLevel="2" x14ac:dyDescent="0.25">
      <c r="A112" s="101"/>
      <c r="B112" s="352"/>
      <c r="C112" s="353" t="s">
        <v>23651</v>
      </c>
      <c r="D112" s="516">
        <f t="shared" si="40"/>
        <v>0</v>
      </c>
      <c r="E112" s="354">
        <f t="shared" si="33"/>
        <v>0</v>
      </c>
      <c r="F112" s="355">
        <f>'3.6 DEST. ATERRO TERC.'!D44*12</f>
        <v>0</v>
      </c>
      <c r="G112" s="355">
        <f>'3.6 DEST. ATERRO TERC.'!E44*12</f>
        <v>0</v>
      </c>
      <c r="H112" s="355">
        <f>'3.6 DEST. ATERRO TERC.'!F44*12</f>
        <v>0</v>
      </c>
      <c r="I112" s="355">
        <f>'3.6 DEST. ATERRO TERC.'!G44*12</f>
        <v>0</v>
      </c>
      <c r="J112" s="355">
        <f>'3.6 DEST. ATERRO TERC.'!H44*12</f>
        <v>0</v>
      </c>
      <c r="K112" s="355">
        <f>'3.6 DEST. ATERRO TERC.'!I44*12</f>
        <v>0</v>
      </c>
      <c r="L112" s="355">
        <f>'3.6 DEST. ATERRO TERC.'!J44*12</f>
        <v>0</v>
      </c>
      <c r="M112" s="355">
        <f>'3.6 DEST. ATERRO TERC.'!K44*12</f>
        <v>0</v>
      </c>
      <c r="N112" s="355">
        <f>'3.6 DEST. ATERRO TERC.'!L44*12</f>
        <v>0</v>
      </c>
      <c r="O112" s="355">
        <f>'3.6 DEST. ATERRO TERC.'!M44*12</f>
        <v>0</v>
      </c>
      <c r="P112" s="355">
        <f>'3.6 DEST. ATERRO TERC.'!N44*12</f>
        <v>0</v>
      </c>
      <c r="Q112" s="355">
        <f>'3.6 DEST. ATERRO TERC.'!O44*12</f>
        <v>0</v>
      </c>
      <c r="R112" s="355">
        <f>'3.6 DEST. ATERRO TERC.'!P44*12</f>
        <v>0</v>
      </c>
      <c r="S112" s="355">
        <f>'3.6 DEST. ATERRO TERC.'!Q44*12</f>
        <v>0</v>
      </c>
      <c r="T112" s="355">
        <f>'3.6 DEST. ATERRO TERC.'!R44*12</f>
        <v>0</v>
      </c>
      <c r="U112" s="355">
        <f>'3.6 DEST. ATERRO TERC.'!S44*12</f>
        <v>0</v>
      </c>
      <c r="V112" s="355">
        <f>'3.6 DEST. ATERRO TERC.'!T44*12</f>
        <v>0</v>
      </c>
      <c r="W112" s="355">
        <f>'3.6 DEST. ATERRO TERC.'!U44*12</f>
        <v>0</v>
      </c>
      <c r="X112" s="355">
        <f>'3.6 DEST. ATERRO TERC.'!V44*12</f>
        <v>0</v>
      </c>
      <c r="Y112" s="355">
        <f>'3.6 DEST. ATERRO TERC.'!W44*12</f>
        <v>0</v>
      </c>
      <c r="Z112" s="355">
        <f>'3.6 DEST. ATERRO TERC.'!X44*12</f>
        <v>0</v>
      </c>
      <c r="AA112" s="355">
        <f>'3.6 DEST. ATERRO TERC.'!Y44*12</f>
        <v>0</v>
      </c>
      <c r="AB112" s="355">
        <f>'3.6 DEST. ATERRO TERC.'!Z44*12</f>
        <v>0</v>
      </c>
      <c r="AC112" s="355">
        <f>'3.6 DEST. ATERRO TERC.'!AA44*12</f>
        <v>0</v>
      </c>
      <c r="AD112" s="355">
        <f>'3.6 DEST. ATERRO TERC.'!AB44*12</f>
        <v>0</v>
      </c>
      <c r="AE112" s="355">
        <f>'3.6 DEST. ATERRO TERC.'!AC44*12</f>
        <v>0</v>
      </c>
      <c r="AF112" s="355">
        <f>'3.6 DEST. ATERRO TERC.'!AD44*12</f>
        <v>0</v>
      </c>
      <c r="AG112" s="355">
        <f>'3.6 DEST. ATERRO TERC.'!AE44*12</f>
        <v>0</v>
      </c>
      <c r="AH112" s="355">
        <f>'3.6 DEST. ATERRO TERC.'!AF44*12</f>
        <v>0</v>
      </c>
      <c r="AI112" s="355">
        <f>'3.6 DEST. ATERRO TERC.'!AG44*12</f>
        <v>0</v>
      </c>
      <c r="AJ112" s="355">
        <f>'3.6 DEST. ATERRO TERC.'!AH44*12</f>
        <v>0</v>
      </c>
      <c r="AK112" s="355">
        <f>'3.6 DEST. ATERRO TERC.'!AI44*12</f>
        <v>0</v>
      </c>
      <c r="AL112" s="355">
        <f>'3.6 DEST. ATERRO TERC.'!AJ44*12</f>
        <v>0</v>
      </c>
      <c r="AM112" s="355">
        <f>'3.6 DEST. ATERRO TERC.'!AK44*12</f>
        <v>0</v>
      </c>
      <c r="AN112" s="355">
        <f>'3.6 DEST. ATERRO TERC.'!AL44*12</f>
        <v>0</v>
      </c>
    </row>
    <row r="113" spans="1:41" s="9" customFormat="1" ht="24.95" hidden="1" customHeight="1" outlineLevel="2" x14ac:dyDescent="0.25">
      <c r="A113" s="101"/>
      <c r="B113" s="352"/>
      <c r="C113" s="353" t="s">
        <v>23730</v>
      </c>
      <c r="D113" s="516">
        <f t="shared" si="40"/>
        <v>1.1235571772959982E-2</v>
      </c>
      <c r="E113" s="354">
        <f t="shared" si="33"/>
        <v>12711189.120000001</v>
      </c>
      <c r="F113" s="355">
        <f>'3.6 DEST. ATERRO TERC.'!D45*12</f>
        <v>0</v>
      </c>
      <c r="G113" s="355">
        <f>'3.6 DEST. ATERRO TERC.'!E45*12</f>
        <v>0</v>
      </c>
      <c r="H113" s="355">
        <f>'3.6 DEST. ATERRO TERC.'!F45*12</f>
        <v>12711189.120000001</v>
      </c>
      <c r="I113" s="355">
        <f>'3.6 DEST. ATERRO TERC.'!G45*12</f>
        <v>0</v>
      </c>
      <c r="J113" s="355">
        <f>'3.6 DEST. ATERRO TERC.'!H45*12</f>
        <v>0</v>
      </c>
      <c r="K113" s="355">
        <f>'3.6 DEST. ATERRO TERC.'!I45*12</f>
        <v>0</v>
      </c>
      <c r="L113" s="355">
        <f>'3.6 DEST. ATERRO TERC.'!J45*12</f>
        <v>0</v>
      </c>
      <c r="M113" s="355">
        <f>'3.6 DEST. ATERRO TERC.'!K45*12</f>
        <v>0</v>
      </c>
      <c r="N113" s="355">
        <f>'3.6 DEST. ATERRO TERC.'!L45*12</f>
        <v>0</v>
      </c>
      <c r="O113" s="355">
        <f>'3.6 DEST. ATERRO TERC.'!M45*12</f>
        <v>0</v>
      </c>
      <c r="P113" s="355">
        <f>'3.6 DEST. ATERRO TERC.'!N45*12</f>
        <v>0</v>
      </c>
      <c r="Q113" s="355">
        <f>'3.6 DEST. ATERRO TERC.'!O45*12</f>
        <v>0</v>
      </c>
      <c r="R113" s="355">
        <f>'3.6 DEST. ATERRO TERC.'!P45*12</f>
        <v>0</v>
      </c>
      <c r="S113" s="355">
        <f>'3.6 DEST. ATERRO TERC.'!Q45*12</f>
        <v>0</v>
      </c>
      <c r="T113" s="355">
        <f>'3.6 DEST. ATERRO TERC.'!R45*12</f>
        <v>0</v>
      </c>
      <c r="U113" s="355">
        <f>'3.6 DEST. ATERRO TERC.'!S45*12</f>
        <v>0</v>
      </c>
      <c r="V113" s="355">
        <f>'3.6 DEST. ATERRO TERC.'!T45*12</f>
        <v>0</v>
      </c>
      <c r="W113" s="355">
        <f>'3.6 DEST. ATERRO TERC.'!U45*12</f>
        <v>0</v>
      </c>
      <c r="X113" s="355">
        <f>'3.6 DEST. ATERRO TERC.'!V45*12</f>
        <v>0</v>
      </c>
      <c r="Y113" s="355">
        <f>'3.6 DEST. ATERRO TERC.'!W45*12</f>
        <v>0</v>
      </c>
      <c r="Z113" s="355">
        <f>'3.6 DEST. ATERRO TERC.'!X45*12</f>
        <v>0</v>
      </c>
      <c r="AA113" s="355">
        <f>'3.6 DEST. ATERRO TERC.'!Y45*12</f>
        <v>0</v>
      </c>
      <c r="AB113" s="355">
        <f>'3.6 DEST. ATERRO TERC.'!Z45*12</f>
        <v>0</v>
      </c>
      <c r="AC113" s="355">
        <f>'3.6 DEST. ATERRO TERC.'!AA45*12</f>
        <v>0</v>
      </c>
      <c r="AD113" s="355">
        <f>'3.6 DEST. ATERRO TERC.'!AB45*12</f>
        <v>0</v>
      </c>
      <c r="AE113" s="355">
        <f>'3.6 DEST. ATERRO TERC.'!AC45*12</f>
        <v>0</v>
      </c>
      <c r="AF113" s="355">
        <f>'3.6 DEST. ATERRO TERC.'!AD45*12</f>
        <v>0</v>
      </c>
      <c r="AG113" s="355">
        <f>'3.6 DEST. ATERRO TERC.'!AE45*12</f>
        <v>0</v>
      </c>
      <c r="AH113" s="355">
        <f>'3.6 DEST. ATERRO TERC.'!AF45*12</f>
        <v>0</v>
      </c>
      <c r="AI113" s="355">
        <f>'3.6 DEST. ATERRO TERC.'!AG45*12</f>
        <v>0</v>
      </c>
      <c r="AJ113" s="355">
        <f>'3.6 DEST. ATERRO TERC.'!AH45*12</f>
        <v>0</v>
      </c>
      <c r="AK113" s="355">
        <f>'3.6 DEST. ATERRO TERC.'!AI45*12</f>
        <v>0</v>
      </c>
      <c r="AL113" s="355">
        <f>'3.6 DEST. ATERRO TERC.'!AJ45*12</f>
        <v>0</v>
      </c>
      <c r="AM113" s="355">
        <f>'3.6 DEST. ATERRO TERC.'!AK45*12</f>
        <v>0</v>
      </c>
      <c r="AN113" s="355">
        <f>'3.6 DEST. ATERRO TERC.'!AL45*12</f>
        <v>0</v>
      </c>
    </row>
    <row r="114" spans="1:41" s="9" customFormat="1" ht="24.95" customHeight="1" outlineLevel="1" collapsed="1" x14ac:dyDescent="0.25">
      <c r="A114" s="895" t="s">
        <v>24104</v>
      </c>
      <c r="B114" s="349" t="s">
        <v>23272</v>
      </c>
      <c r="C114" s="350" t="s">
        <v>23163</v>
      </c>
      <c r="D114" s="515">
        <f t="shared" si="40"/>
        <v>0.16859980705946043</v>
      </c>
      <c r="E114" s="351">
        <f t="shared" si="33"/>
        <v>190742765.60504028</v>
      </c>
      <c r="F114" s="351">
        <f>IF($A114="S",SUM(F115:F118),IF($A114="N",0,""))</f>
        <v>0</v>
      </c>
      <c r="G114" s="351">
        <f t="shared" ref="G114:AI114" si="53">IF($A114="S",SUM(G115:G118),IF($A114="N",0,""))</f>
        <v>0</v>
      </c>
      <c r="H114" s="351">
        <f t="shared" si="53"/>
        <v>0</v>
      </c>
      <c r="I114" s="351">
        <f t="shared" si="53"/>
        <v>7064546.8742607487</v>
      </c>
      <c r="J114" s="351">
        <f t="shared" si="53"/>
        <v>7064546.8742607487</v>
      </c>
      <c r="K114" s="351">
        <f t="shared" si="53"/>
        <v>7064546.8742607487</v>
      </c>
      <c r="L114" s="351">
        <f t="shared" si="53"/>
        <v>7064546.8742607487</v>
      </c>
      <c r="M114" s="351">
        <f t="shared" si="53"/>
        <v>7064546.8742607487</v>
      </c>
      <c r="N114" s="351">
        <f t="shared" si="53"/>
        <v>7064546.8742607487</v>
      </c>
      <c r="O114" s="351">
        <f t="shared" si="53"/>
        <v>7064546.8742607487</v>
      </c>
      <c r="P114" s="351">
        <f t="shared" si="53"/>
        <v>7064546.8742607487</v>
      </c>
      <c r="Q114" s="351">
        <f t="shared" si="53"/>
        <v>7064546.8742607487</v>
      </c>
      <c r="R114" s="351">
        <f t="shared" si="53"/>
        <v>7064546.8742607487</v>
      </c>
      <c r="S114" s="351">
        <f t="shared" si="53"/>
        <v>7064546.8742607487</v>
      </c>
      <c r="T114" s="351">
        <f t="shared" si="53"/>
        <v>7064546.8742607487</v>
      </c>
      <c r="U114" s="351">
        <f t="shared" si="53"/>
        <v>7064546.8742607487</v>
      </c>
      <c r="V114" s="351">
        <f t="shared" si="53"/>
        <v>7064546.8742607487</v>
      </c>
      <c r="W114" s="351">
        <f t="shared" si="53"/>
        <v>7064546.8742607487</v>
      </c>
      <c r="X114" s="351">
        <f t="shared" si="53"/>
        <v>7064546.8742607487</v>
      </c>
      <c r="Y114" s="351">
        <f t="shared" si="53"/>
        <v>7064546.8742607487</v>
      </c>
      <c r="Z114" s="351">
        <f t="shared" si="53"/>
        <v>7064546.8742607487</v>
      </c>
      <c r="AA114" s="351">
        <f t="shared" si="53"/>
        <v>7064546.8742607487</v>
      </c>
      <c r="AB114" s="351">
        <f t="shared" si="53"/>
        <v>7064546.8742607487</v>
      </c>
      <c r="AC114" s="351">
        <f t="shared" si="53"/>
        <v>7064546.8742607487</v>
      </c>
      <c r="AD114" s="351">
        <f t="shared" si="53"/>
        <v>7064546.8742607487</v>
      </c>
      <c r="AE114" s="351">
        <f t="shared" si="53"/>
        <v>7064546.8742607487</v>
      </c>
      <c r="AF114" s="351">
        <f t="shared" si="53"/>
        <v>7064546.8742607487</v>
      </c>
      <c r="AG114" s="351">
        <f t="shared" si="53"/>
        <v>7064546.8742607487</v>
      </c>
      <c r="AH114" s="351">
        <f t="shared" si="53"/>
        <v>7064546.8742607487</v>
      </c>
      <c r="AI114" s="351">
        <f t="shared" si="53"/>
        <v>7064546.8742607487</v>
      </c>
      <c r="AJ114" s="351">
        <f t="shared" ref="AJ114:AN114" si="54">SUM(AJ115:AJ118)</f>
        <v>0</v>
      </c>
      <c r="AK114" s="351">
        <f t="shared" si="54"/>
        <v>0</v>
      </c>
      <c r="AL114" s="351">
        <f t="shared" si="54"/>
        <v>0</v>
      </c>
      <c r="AM114" s="351">
        <f t="shared" si="54"/>
        <v>0</v>
      </c>
      <c r="AN114" s="351">
        <f t="shared" si="54"/>
        <v>0</v>
      </c>
      <c r="AO114" s="2"/>
    </row>
    <row r="115" spans="1:41" s="9" customFormat="1" ht="24.95" hidden="1" customHeight="1" outlineLevel="2" x14ac:dyDescent="0.25">
      <c r="A115" s="102"/>
      <c r="B115" s="352"/>
      <c r="C115" s="353" t="s">
        <v>23400</v>
      </c>
      <c r="D115" s="353"/>
      <c r="E115" s="354">
        <f t="shared" si="33"/>
        <v>63849322.439999975</v>
      </c>
      <c r="F115" s="355">
        <f>'3.7 OP. NOVO ATERRO'!E1204*12</f>
        <v>0</v>
      </c>
      <c r="G115" s="355">
        <f>'3.7 OP. NOVO ATERRO'!F1204*12</f>
        <v>0</v>
      </c>
      <c r="H115" s="355">
        <f>'3.7 OP. NOVO ATERRO'!G1204*12</f>
        <v>0</v>
      </c>
      <c r="I115" s="355">
        <f>'3.7 OP. NOVO ATERRO'!H1204*12</f>
        <v>2364789.7199999997</v>
      </c>
      <c r="J115" s="355">
        <f>'3.7 OP. NOVO ATERRO'!I1204*12</f>
        <v>2364789.7199999997</v>
      </c>
      <c r="K115" s="355">
        <f>'3.7 OP. NOVO ATERRO'!J1204*12</f>
        <v>2364789.7199999997</v>
      </c>
      <c r="L115" s="355">
        <f>'3.7 OP. NOVO ATERRO'!K1204*12</f>
        <v>2364789.7199999997</v>
      </c>
      <c r="M115" s="355">
        <f>'3.7 OP. NOVO ATERRO'!L1204*12</f>
        <v>2364789.7199999997</v>
      </c>
      <c r="N115" s="355">
        <f>'3.7 OP. NOVO ATERRO'!M1204*12</f>
        <v>2364789.7199999997</v>
      </c>
      <c r="O115" s="355">
        <f>'3.7 OP. NOVO ATERRO'!N1204*12</f>
        <v>2364789.7199999997</v>
      </c>
      <c r="P115" s="355">
        <f>'3.7 OP. NOVO ATERRO'!O1204*12</f>
        <v>2364789.7199999997</v>
      </c>
      <c r="Q115" s="355">
        <f>'3.7 OP. NOVO ATERRO'!P1204*12</f>
        <v>2364789.7199999997</v>
      </c>
      <c r="R115" s="355">
        <f>'3.7 OP. NOVO ATERRO'!Q1204*12</f>
        <v>2364789.7199999997</v>
      </c>
      <c r="S115" s="355">
        <f>'3.7 OP. NOVO ATERRO'!R1204*12</f>
        <v>2364789.7199999997</v>
      </c>
      <c r="T115" s="355">
        <f>'3.7 OP. NOVO ATERRO'!S1204*12</f>
        <v>2364789.7199999997</v>
      </c>
      <c r="U115" s="355">
        <f>'3.7 OP. NOVO ATERRO'!T1204*12</f>
        <v>2364789.7199999997</v>
      </c>
      <c r="V115" s="355">
        <f>'3.7 OP. NOVO ATERRO'!U1204*12</f>
        <v>2364789.7199999997</v>
      </c>
      <c r="W115" s="355">
        <f>'3.7 OP. NOVO ATERRO'!V1204*12</f>
        <v>2364789.7199999997</v>
      </c>
      <c r="X115" s="355">
        <f>'3.7 OP. NOVO ATERRO'!W1204*12</f>
        <v>2364789.7199999997</v>
      </c>
      <c r="Y115" s="355">
        <f>'3.7 OP. NOVO ATERRO'!X1204*12</f>
        <v>2364789.7199999997</v>
      </c>
      <c r="Z115" s="355">
        <f>'3.7 OP. NOVO ATERRO'!Y1204*12</f>
        <v>2364789.7199999997</v>
      </c>
      <c r="AA115" s="355">
        <f>'3.7 OP. NOVO ATERRO'!Z1204*12</f>
        <v>2364789.7199999997</v>
      </c>
      <c r="AB115" s="355">
        <f>'3.7 OP. NOVO ATERRO'!AA1204*12</f>
        <v>2364789.7199999997</v>
      </c>
      <c r="AC115" s="355">
        <f>'3.7 OP. NOVO ATERRO'!AB1204*12</f>
        <v>2364789.7199999997</v>
      </c>
      <c r="AD115" s="355">
        <f>'3.7 OP. NOVO ATERRO'!AC1204*12</f>
        <v>2364789.7199999997</v>
      </c>
      <c r="AE115" s="355">
        <f>'3.7 OP. NOVO ATERRO'!AD1204*12</f>
        <v>2364789.7199999997</v>
      </c>
      <c r="AF115" s="355">
        <f>'3.7 OP. NOVO ATERRO'!AE1204*12</f>
        <v>2364789.7199999997</v>
      </c>
      <c r="AG115" s="355">
        <f>'3.7 OP. NOVO ATERRO'!AF1204*12</f>
        <v>2364789.7199999997</v>
      </c>
      <c r="AH115" s="355">
        <f>'3.7 OP. NOVO ATERRO'!AG1204*12</f>
        <v>2364789.7199999997</v>
      </c>
      <c r="AI115" s="355">
        <f>'3.7 OP. NOVO ATERRO'!AH1204*12</f>
        <v>2364789.7199999997</v>
      </c>
      <c r="AJ115" s="355">
        <f>'3.7 OP. NOVO ATERRO'!AI1204*12</f>
        <v>0</v>
      </c>
      <c r="AK115" s="355">
        <f>'3.7 OP. NOVO ATERRO'!AJ1204*12</f>
        <v>0</v>
      </c>
      <c r="AL115" s="355">
        <f>'3.7 OP. NOVO ATERRO'!AK1204*12</f>
        <v>0</v>
      </c>
      <c r="AM115" s="355">
        <f>'3.7 OP. NOVO ATERRO'!AL1204*12</f>
        <v>0</v>
      </c>
      <c r="AN115" s="355">
        <f>'3.7 OP. NOVO ATERRO'!AM1204*12</f>
        <v>0</v>
      </c>
    </row>
    <row r="116" spans="1:41" s="9" customFormat="1" ht="24.95" hidden="1" customHeight="1" outlineLevel="2" x14ac:dyDescent="0.25">
      <c r="A116" s="102"/>
      <c r="B116" s="352"/>
      <c r="C116" s="353" t="s">
        <v>23650</v>
      </c>
      <c r="D116" s="353"/>
      <c r="E116" s="354">
        <f t="shared" si="33"/>
        <v>84113.640000000043</v>
      </c>
      <c r="F116" s="355">
        <f>'3.7 OP. NOVO ATERRO'!E1205*12</f>
        <v>0</v>
      </c>
      <c r="G116" s="355">
        <f>'3.7 OP. NOVO ATERRO'!F1205*12</f>
        <v>0</v>
      </c>
      <c r="H116" s="355">
        <f>'3.7 OP. NOVO ATERRO'!G1205*12</f>
        <v>0</v>
      </c>
      <c r="I116" s="355">
        <f>'3.7 OP. NOVO ATERRO'!H1205*12</f>
        <v>3115.32</v>
      </c>
      <c r="J116" s="355">
        <f>'3.7 OP. NOVO ATERRO'!I1205*12</f>
        <v>3115.32</v>
      </c>
      <c r="K116" s="355">
        <f>'3.7 OP. NOVO ATERRO'!J1205*12</f>
        <v>3115.32</v>
      </c>
      <c r="L116" s="355">
        <f>'3.7 OP. NOVO ATERRO'!K1205*12</f>
        <v>3115.32</v>
      </c>
      <c r="M116" s="355">
        <f>'3.7 OP. NOVO ATERRO'!L1205*12</f>
        <v>3115.32</v>
      </c>
      <c r="N116" s="355">
        <f>'3.7 OP. NOVO ATERRO'!M1205*12</f>
        <v>3115.32</v>
      </c>
      <c r="O116" s="355">
        <f>'3.7 OP. NOVO ATERRO'!N1205*12</f>
        <v>3115.32</v>
      </c>
      <c r="P116" s="355">
        <f>'3.7 OP. NOVO ATERRO'!O1205*12</f>
        <v>3115.32</v>
      </c>
      <c r="Q116" s="355">
        <f>'3.7 OP. NOVO ATERRO'!P1205*12</f>
        <v>3115.32</v>
      </c>
      <c r="R116" s="355">
        <f>'3.7 OP. NOVO ATERRO'!Q1205*12</f>
        <v>3115.32</v>
      </c>
      <c r="S116" s="355">
        <f>'3.7 OP. NOVO ATERRO'!R1205*12</f>
        <v>3115.32</v>
      </c>
      <c r="T116" s="355">
        <f>'3.7 OP. NOVO ATERRO'!S1205*12</f>
        <v>3115.32</v>
      </c>
      <c r="U116" s="355">
        <f>'3.7 OP. NOVO ATERRO'!T1205*12</f>
        <v>3115.32</v>
      </c>
      <c r="V116" s="355">
        <f>'3.7 OP. NOVO ATERRO'!U1205*12</f>
        <v>3115.32</v>
      </c>
      <c r="W116" s="355">
        <f>'3.7 OP. NOVO ATERRO'!V1205*12</f>
        <v>3115.32</v>
      </c>
      <c r="X116" s="355">
        <f>'3.7 OP. NOVO ATERRO'!W1205*12</f>
        <v>3115.32</v>
      </c>
      <c r="Y116" s="355">
        <f>'3.7 OP. NOVO ATERRO'!X1205*12</f>
        <v>3115.32</v>
      </c>
      <c r="Z116" s="355">
        <f>'3.7 OP. NOVO ATERRO'!Y1205*12</f>
        <v>3115.32</v>
      </c>
      <c r="AA116" s="355">
        <f>'3.7 OP. NOVO ATERRO'!Z1205*12</f>
        <v>3115.32</v>
      </c>
      <c r="AB116" s="355">
        <f>'3.7 OP. NOVO ATERRO'!AA1205*12</f>
        <v>3115.32</v>
      </c>
      <c r="AC116" s="355">
        <f>'3.7 OP. NOVO ATERRO'!AB1205*12</f>
        <v>3115.32</v>
      </c>
      <c r="AD116" s="355">
        <f>'3.7 OP. NOVO ATERRO'!AC1205*12</f>
        <v>3115.32</v>
      </c>
      <c r="AE116" s="355">
        <f>'3.7 OP. NOVO ATERRO'!AD1205*12</f>
        <v>3115.32</v>
      </c>
      <c r="AF116" s="355">
        <f>'3.7 OP. NOVO ATERRO'!AE1205*12</f>
        <v>3115.32</v>
      </c>
      <c r="AG116" s="355">
        <f>'3.7 OP. NOVO ATERRO'!AF1205*12</f>
        <v>3115.32</v>
      </c>
      <c r="AH116" s="355">
        <f>'3.7 OP. NOVO ATERRO'!AG1205*12</f>
        <v>3115.32</v>
      </c>
      <c r="AI116" s="355">
        <f>'3.7 OP. NOVO ATERRO'!AH1205*12</f>
        <v>3115.32</v>
      </c>
      <c r="AJ116" s="355">
        <f>'3.7 OP. NOVO ATERRO'!AI1205*12</f>
        <v>0</v>
      </c>
      <c r="AK116" s="355">
        <f>'3.7 OP. NOVO ATERRO'!AJ1205*12</f>
        <v>0</v>
      </c>
      <c r="AL116" s="355">
        <f>'3.7 OP. NOVO ATERRO'!AK1205*12</f>
        <v>0</v>
      </c>
      <c r="AM116" s="355">
        <f>'3.7 OP. NOVO ATERRO'!AL1205*12</f>
        <v>0</v>
      </c>
      <c r="AN116" s="355">
        <f>'3.7 OP. NOVO ATERRO'!AM1205*12</f>
        <v>0</v>
      </c>
    </row>
    <row r="117" spans="1:41" s="9" customFormat="1" ht="24.95" hidden="1" customHeight="1" outlineLevel="2" x14ac:dyDescent="0.25">
      <c r="A117" s="102"/>
      <c r="B117" s="352"/>
      <c r="C117" s="353" t="s">
        <v>23651</v>
      </c>
      <c r="D117" s="353"/>
      <c r="E117" s="354">
        <f t="shared" si="33"/>
        <v>68245620.12000002</v>
      </c>
      <c r="F117" s="355">
        <f>'3.7 OP. NOVO ATERRO'!E1206*12</f>
        <v>0</v>
      </c>
      <c r="G117" s="355">
        <f>'3.7 OP. NOVO ATERRO'!F1206*12</f>
        <v>0</v>
      </c>
      <c r="H117" s="355">
        <f>'3.7 OP. NOVO ATERRO'!G1206*12</f>
        <v>0</v>
      </c>
      <c r="I117" s="355">
        <f>'3.7 OP. NOVO ATERRO'!H1206*12</f>
        <v>2527615.56</v>
      </c>
      <c r="J117" s="355">
        <f>'3.7 OP. NOVO ATERRO'!I1206*12</f>
        <v>2527615.56</v>
      </c>
      <c r="K117" s="355">
        <f>'3.7 OP. NOVO ATERRO'!J1206*12</f>
        <v>2527615.56</v>
      </c>
      <c r="L117" s="355">
        <f>'3.7 OP. NOVO ATERRO'!K1206*12</f>
        <v>2527615.56</v>
      </c>
      <c r="M117" s="355">
        <f>'3.7 OP. NOVO ATERRO'!L1206*12</f>
        <v>2527615.56</v>
      </c>
      <c r="N117" s="355">
        <f>'3.7 OP. NOVO ATERRO'!M1206*12</f>
        <v>2527615.56</v>
      </c>
      <c r="O117" s="355">
        <f>'3.7 OP. NOVO ATERRO'!N1206*12</f>
        <v>2527615.56</v>
      </c>
      <c r="P117" s="355">
        <f>'3.7 OP. NOVO ATERRO'!O1206*12</f>
        <v>2527615.56</v>
      </c>
      <c r="Q117" s="355">
        <f>'3.7 OP. NOVO ATERRO'!P1206*12</f>
        <v>2527615.56</v>
      </c>
      <c r="R117" s="355">
        <f>'3.7 OP. NOVO ATERRO'!Q1206*12</f>
        <v>2527615.56</v>
      </c>
      <c r="S117" s="355">
        <f>'3.7 OP. NOVO ATERRO'!R1206*12</f>
        <v>2527615.56</v>
      </c>
      <c r="T117" s="355">
        <f>'3.7 OP. NOVO ATERRO'!S1206*12</f>
        <v>2527615.56</v>
      </c>
      <c r="U117" s="355">
        <f>'3.7 OP. NOVO ATERRO'!T1206*12</f>
        <v>2527615.56</v>
      </c>
      <c r="V117" s="355">
        <f>'3.7 OP. NOVO ATERRO'!U1206*12</f>
        <v>2527615.56</v>
      </c>
      <c r="W117" s="355">
        <f>'3.7 OP. NOVO ATERRO'!V1206*12</f>
        <v>2527615.56</v>
      </c>
      <c r="X117" s="355">
        <f>'3.7 OP. NOVO ATERRO'!W1206*12</f>
        <v>2527615.56</v>
      </c>
      <c r="Y117" s="355">
        <f>'3.7 OP. NOVO ATERRO'!X1206*12</f>
        <v>2527615.56</v>
      </c>
      <c r="Z117" s="355">
        <f>'3.7 OP. NOVO ATERRO'!Y1206*12</f>
        <v>2527615.56</v>
      </c>
      <c r="AA117" s="355">
        <f>'3.7 OP. NOVO ATERRO'!Z1206*12</f>
        <v>2527615.56</v>
      </c>
      <c r="AB117" s="355">
        <f>'3.7 OP. NOVO ATERRO'!AA1206*12</f>
        <v>2527615.56</v>
      </c>
      <c r="AC117" s="355">
        <f>'3.7 OP. NOVO ATERRO'!AB1206*12</f>
        <v>2527615.56</v>
      </c>
      <c r="AD117" s="355">
        <f>'3.7 OP. NOVO ATERRO'!AC1206*12</f>
        <v>2527615.56</v>
      </c>
      <c r="AE117" s="355">
        <f>'3.7 OP. NOVO ATERRO'!AD1206*12</f>
        <v>2527615.56</v>
      </c>
      <c r="AF117" s="355">
        <f>'3.7 OP. NOVO ATERRO'!AE1206*12</f>
        <v>2527615.56</v>
      </c>
      <c r="AG117" s="355">
        <f>'3.7 OP. NOVO ATERRO'!AF1206*12</f>
        <v>2527615.56</v>
      </c>
      <c r="AH117" s="355">
        <f>'3.7 OP. NOVO ATERRO'!AG1206*12</f>
        <v>2527615.56</v>
      </c>
      <c r="AI117" s="355">
        <f>'3.7 OP. NOVO ATERRO'!AH1206*12</f>
        <v>2527615.56</v>
      </c>
      <c r="AJ117" s="355">
        <f>'3.7 OP. NOVO ATERRO'!AI1206*12</f>
        <v>0</v>
      </c>
      <c r="AK117" s="355">
        <f>'3.7 OP. NOVO ATERRO'!AJ1206*12</f>
        <v>0</v>
      </c>
      <c r="AL117" s="355">
        <f>'3.7 OP. NOVO ATERRO'!AK1206*12</f>
        <v>0</v>
      </c>
      <c r="AM117" s="355">
        <f>'3.7 OP. NOVO ATERRO'!AL1206*12</f>
        <v>0</v>
      </c>
      <c r="AN117" s="355">
        <f>'3.7 OP. NOVO ATERRO'!AM1206*12</f>
        <v>0</v>
      </c>
    </row>
    <row r="118" spans="1:41" s="9" customFormat="1" ht="24.95" hidden="1" customHeight="1" outlineLevel="2" x14ac:dyDescent="0.25">
      <c r="A118" s="102"/>
      <c r="B118" s="352"/>
      <c r="C118" s="353" t="s">
        <v>23730</v>
      </c>
      <c r="D118" s="353"/>
      <c r="E118" s="354">
        <f t="shared" si="33"/>
        <v>58563709.405040249</v>
      </c>
      <c r="F118" s="355">
        <f>'3.7 OP. NOVO ATERRO'!E1207*12</f>
        <v>0</v>
      </c>
      <c r="G118" s="355">
        <f>'3.7 OP. NOVO ATERRO'!F1207*12</f>
        <v>0</v>
      </c>
      <c r="H118" s="355">
        <f>'3.7 OP. NOVO ATERRO'!G1207*12</f>
        <v>0</v>
      </c>
      <c r="I118" s="355">
        <f>'3.7 OP. NOVO ATERRO'!H1207*12</f>
        <v>2169026.2742607491</v>
      </c>
      <c r="J118" s="355">
        <f>'3.7 OP. NOVO ATERRO'!I1207*12</f>
        <v>2169026.2742607491</v>
      </c>
      <c r="K118" s="355">
        <f>'3.7 OP. NOVO ATERRO'!J1207*12</f>
        <v>2169026.2742607491</v>
      </c>
      <c r="L118" s="355">
        <f>'3.7 OP. NOVO ATERRO'!K1207*12</f>
        <v>2169026.2742607491</v>
      </c>
      <c r="M118" s="355">
        <f>'3.7 OP. NOVO ATERRO'!L1207*12</f>
        <v>2169026.2742607491</v>
      </c>
      <c r="N118" s="355">
        <f>'3.7 OP. NOVO ATERRO'!M1207*12</f>
        <v>2169026.2742607491</v>
      </c>
      <c r="O118" s="355">
        <f>'3.7 OP. NOVO ATERRO'!N1207*12</f>
        <v>2169026.2742607491</v>
      </c>
      <c r="P118" s="355">
        <f>'3.7 OP. NOVO ATERRO'!O1207*12</f>
        <v>2169026.2742607491</v>
      </c>
      <c r="Q118" s="355">
        <f>'3.7 OP. NOVO ATERRO'!P1207*12</f>
        <v>2169026.2742607491</v>
      </c>
      <c r="R118" s="355">
        <f>'3.7 OP. NOVO ATERRO'!Q1207*12</f>
        <v>2169026.2742607491</v>
      </c>
      <c r="S118" s="355">
        <f>'3.7 OP. NOVO ATERRO'!R1207*12</f>
        <v>2169026.2742607491</v>
      </c>
      <c r="T118" s="355">
        <f>'3.7 OP. NOVO ATERRO'!S1207*12</f>
        <v>2169026.2742607491</v>
      </c>
      <c r="U118" s="355">
        <f>'3.7 OP. NOVO ATERRO'!T1207*12</f>
        <v>2169026.2742607491</v>
      </c>
      <c r="V118" s="355">
        <f>'3.7 OP. NOVO ATERRO'!U1207*12</f>
        <v>2169026.2742607491</v>
      </c>
      <c r="W118" s="355">
        <f>'3.7 OP. NOVO ATERRO'!V1207*12</f>
        <v>2169026.2742607491</v>
      </c>
      <c r="X118" s="355">
        <f>'3.7 OP. NOVO ATERRO'!W1207*12</f>
        <v>2169026.2742607491</v>
      </c>
      <c r="Y118" s="355">
        <f>'3.7 OP. NOVO ATERRO'!X1207*12</f>
        <v>2169026.2742607491</v>
      </c>
      <c r="Z118" s="355">
        <f>'3.7 OP. NOVO ATERRO'!Y1207*12</f>
        <v>2169026.2742607491</v>
      </c>
      <c r="AA118" s="355">
        <f>'3.7 OP. NOVO ATERRO'!Z1207*12</f>
        <v>2169026.2742607491</v>
      </c>
      <c r="AB118" s="355">
        <f>'3.7 OP. NOVO ATERRO'!AA1207*12</f>
        <v>2169026.2742607491</v>
      </c>
      <c r="AC118" s="355">
        <f>'3.7 OP. NOVO ATERRO'!AB1207*12</f>
        <v>2169026.2742607491</v>
      </c>
      <c r="AD118" s="355">
        <f>'3.7 OP. NOVO ATERRO'!AC1207*12</f>
        <v>2169026.2742607491</v>
      </c>
      <c r="AE118" s="355">
        <f>'3.7 OP. NOVO ATERRO'!AD1207*12</f>
        <v>2169026.2742607491</v>
      </c>
      <c r="AF118" s="355">
        <f>'3.7 OP. NOVO ATERRO'!AE1207*12</f>
        <v>2169026.2742607491</v>
      </c>
      <c r="AG118" s="355">
        <f>'3.7 OP. NOVO ATERRO'!AF1207*12</f>
        <v>2169026.2742607491</v>
      </c>
      <c r="AH118" s="355">
        <f>'3.7 OP. NOVO ATERRO'!AG1207*12</f>
        <v>2169026.2742607491</v>
      </c>
      <c r="AI118" s="355">
        <f>'3.7 OP. NOVO ATERRO'!AH1207*12</f>
        <v>2169026.2742607491</v>
      </c>
      <c r="AJ118" s="355">
        <f>'3.7 OP. NOVO ATERRO'!AI1207*12</f>
        <v>0</v>
      </c>
      <c r="AK118" s="355">
        <f>'3.7 OP. NOVO ATERRO'!AJ1207*12</f>
        <v>0</v>
      </c>
      <c r="AL118" s="355">
        <f>'3.7 OP. NOVO ATERRO'!AK1207*12</f>
        <v>0</v>
      </c>
      <c r="AM118" s="355">
        <f>'3.7 OP. NOVO ATERRO'!AL1207*12</f>
        <v>0</v>
      </c>
      <c r="AN118" s="355">
        <f>'3.7 OP. NOVO ATERRO'!AM1207*12</f>
        <v>0</v>
      </c>
    </row>
    <row r="119" spans="1:41" s="9" customFormat="1" ht="24.95" customHeight="1" x14ac:dyDescent="0.25">
      <c r="A119" s="4"/>
      <c r="B119" s="345">
        <v>4</v>
      </c>
      <c r="C119" s="346" t="s">
        <v>23164</v>
      </c>
      <c r="D119" s="346"/>
      <c r="E119" s="347">
        <f t="shared" si="33"/>
        <v>7092737.9999999963</v>
      </c>
      <c r="F119" s="348">
        <f t="shared" ref="F119:AN119" si="55">SUM(F120)</f>
        <v>236424.59999999998</v>
      </c>
      <c r="G119" s="348">
        <f t="shared" si="55"/>
        <v>236424.59999999998</v>
      </c>
      <c r="H119" s="348">
        <f t="shared" si="55"/>
        <v>236424.59999999998</v>
      </c>
      <c r="I119" s="348">
        <f t="shared" si="55"/>
        <v>236424.59999999998</v>
      </c>
      <c r="J119" s="348">
        <f t="shared" si="55"/>
        <v>236424.59999999998</v>
      </c>
      <c r="K119" s="348">
        <f t="shared" si="55"/>
        <v>236424.59999999998</v>
      </c>
      <c r="L119" s="348">
        <f t="shared" si="55"/>
        <v>236424.59999999998</v>
      </c>
      <c r="M119" s="348">
        <f t="shared" si="55"/>
        <v>236424.59999999998</v>
      </c>
      <c r="N119" s="348">
        <f t="shared" si="55"/>
        <v>236424.59999999998</v>
      </c>
      <c r="O119" s="348">
        <f t="shared" si="55"/>
        <v>236424.59999999998</v>
      </c>
      <c r="P119" s="348">
        <f t="shared" si="55"/>
        <v>236424.59999999998</v>
      </c>
      <c r="Q119" s="348">
        <f t="shared" si="55"/>
        <v>236424.59999999998</v>
      </c>
      <c r="R119" s="348">
        <f t="shared" si="55"/>
        <v>236424.59999999998</v>
      </c>
      <c r="S119" s="348">
        <f t="shared" si="55"/>
        <v>236424.59999999998</v>
      </c>
      <c r="T119" s="348">
        <f t="shared" si="55"/>
        <v>236424.59999999998</v>
      </c>
      <c r="U119" s="348">
        <f t="shared" si="55"/>
        <v>236424.59999999998</v>
      </c>
      <c r="V119" s="348">
        <f t="shared" si="55"/>
        <v>236424.59999999998</v>
      </c>
      <c r="W119" s="348">
        <f t="shared" si="55"/>
        <v>236424.59999999998</v>
      </c>
      <c r="X119" s="348">
        <f t="shared" si="55"/>
        <v>236424.59999999998</v>
      </c>
      <c r="Y119" s="348">
        <f t="shared" si="55"/>
        <v>236424.59999999998</v>
      </c>
      <c r="Z119" s="348">
        <f t="shared" si="55"/>
        <v>236424.59999999998</v>
      </c>
      <c r="AA119" s="348">
        <f t="shared" si="55"/>
        <v>236424.59999999998</v>
      </c>
      <c r="AB119" s="348">
        <f t="shared" si="55"/>
        <v>236424.59999999998</v>
      </c>
      <c r="AC119" s="348">
        <f t="shared" si="55"/>
        <v>236424.59999999998</v>
      </c>
      <c r="AD119" s="348">
        <f t="shared" si="55"/>
        <v>236424.59999999998</v>
      </c>
      <c r="AE119" s="348">
        <f t="shared" si="55"/>
        <v>236424.59999999998</v>
      </c>
      <c r="AF119" s="348">
        <f t="shared" si="55"/>
        <v>236424.59999999998</v>
      </c>
      <c r="AG119" s="348">
        <f t="shared" si="55"/>
        <v>236424.59999999998</v>
      </c>
      <c r="AH119" s="348">
        <f t="shared" si="55"/>
        <v>236424.59999999998</v>
      </c>
      <c r="AI119" s="348">
        <f t="shared" si="55"/>
        <v>236424.59999999998</v>
      </c>
      <c r="AJ119" s="348">
        <f t="shared" si="55"/>
        <v>0</v>
      </c>
      <c r="AK119" s="348">
        <f t="shared" si="55"/>
        <v>0</v>
      </c>
      <c r="AL119" s="348">
        <f t="shared" si="55"/>
        <v>0</v>
      </c>
      <c r="AM119" s="348">
        <f t="shared" si="55"/>
        <v>0</v>
      </c>
      <c r="AN119" s="348">
        <f t="shared" si="55"/>
        <v>0</v>
      </c>
    </row>
    <row r="120" spans="1:41" s="9" customFormat="1" ht="24.95" customHeight="1" outlineLevel="1" collapsed="1" x14ac:dyDescent="0.25">
      <c r="A120" s="895" t="s">
        <v>24104</v>
      </c>
      <c r="B120" s="349" t="s">
        <v>380</v>
      </c>
      <c r="C120" s="350" t="s">
        <v>23165</v>
      </c>
      <c r="D120" s="515">
        <f>E120/$E$131</f>
        <v>6.2693557710044199E-3</v>
      </c>
      <c r="E120" s="351">
        <f t="shared" si="33"/>
        <v>7092737.9999999963</v>
      </c>
      <c r="F120" s="351">
        <f>IF($A120="S",SUM(F121:F124),IF($A120="N",0,""))</f>
        <v>236424.59999999998</v>
      </c>
      <c r="G120" s="351">
        <f t="shared" ref="G120:AI120" si="56">IF($A120="S",SUM(G121:G124),IF($A120="N",0,""))</f>
        <v>236424.59999999998</v>
      </c>
      <c r="H120" s="351">
        <f t="shared" si="56"/>
        <v>236424.59999999998</v>
      </c>
      <c r="I120" s="351">
        <f t="shared" si="56"/>
        <v>236424.59999999998</v>
      </c>
      <c r="J120" s="351">
        <f t="shared" si="56"/>
        <v>236424.59999999998</v>
      </c>
      <c r="K120" s="351">
        <f t="shared" si="56"/>
        <v>236424.59999999998</v>
      </c>
      <c r="L120" s="351">
        <f t="shared" si="56"/>
        <v>236424.59999999998</v>
      </c>
      <c r="M120" s="351">
        <f t="shared" si="56"/>
        <v>236424.59999999998</v>
      </c>
      <c r="N120" s="351">
        <f t="shared" si="56"/>
        <v>236424.59999999998</v>
      </c>
      <c r="O120" s="351">
        <f t="shared" si="56"/>
        <v>236424.59999999998</v>
      </c>
      <c r="P120" s="351">
        <f t="shared" si="56"/>
        <v>236424.59999999998</v>
      </c>
      <c r="Q120" s="351">
        <f t="shared" si="56"/>
        <v>236424.59999999998</v>
      </c>
      <c r="R120" s="351">
        <f t="shared" si="56"/>
        <v>236424.59999999998</v>
      </c>
      <c r="S120" s="351">
        <f t="shared" si="56"/>
        <v>236424.59999999998</v>
      </c>
      <c r="T120" s="351">
        <f t="shared" si="56"/>
        <v>236424.59999999998</v>
      </c>
      <c r="U120" s="351">
        <f t="shared" si="56"/>
        <v>236424.59999999998</v>
      </c>
      <c r="V120" s="351">
        <f t="shared" si="56"/>
        <v>236424.59999999998</v>
      </c>
      <c r="W120" s="351">
        <f t="shared" si="56"/>
        <v>236424.59999999998</v>
      </c>
      <c r="X120" s="351">
        <f t="shared" si="56"/>
        <v>236424.59999999998</v>
      </c>
      <c r="Y120" s="351">
        <f t="shared" si="56"/>
        <v>236424.59999999998</v>
      </c>
      <c r="Z120" s="351">
        <f t="shared" si="56"/>
        <v>236424.59999999998</v>
      </c>
      <c r="AA120" s="351">
        <f t="shared" si="56"/>
        <v>236424.59999999998</v>
      </c>
      <c r="AB120" s="351">
        <f t="shared" si="56"/>
        <v>236424.59999999998</v>
      </c>
      <c r="AC120" s="351">
        <f t="shared" si="56"/>
        <v>236424.59999999998</v>
      </c>
      <c r="AD120" s="351">
        <f t="shared" si="56"/>
        <v>236424.59999999998</v>
      </c>
      <c r="AE120" s="351">
        <f t="shared" si="56"/>
        <v>236424.59999999998</v>
      </c>
      <c r="AF120" s="351">
        <f t="shared" si="56"/>
        <v>236424.59999999998</v>
      </c>
      <c r="AG120" s="351">
        <f t="shared" si="56"/>
        <v>236424.59999999998</v>
      </c>
      <c r="AH120" s="351">
        <f t="shared" si="56"/>
        <v>236424.59999999998</v>
      </c>
      <c r="AI120" s="351">
        <f t="shared" si="56"/>
        <v>236424.59999999998</v>
      </c>
      <c r="AJ120" s="351">
        <f t="shared" ref="AJ120:AN120" si="57">SUM(AJ121:AJ124)</f>
        <v>0</v>
      </c>
      <c r="AK120" s="351">
        <f t="shared" si="57"/>
        <v>0</v>
      </c>
      <c r="AL120" s="351">
        <f t="shared" si="57"/>
        <v>0</v>
      </c>
      <c r="AM120" s="351">
        <f t="shared" si="57"/>
        <v>0</v>
      </c>
      <c r="AN120" s="351">
        <f t="shared" si="57"/>
        <v>0</v>
      </c>
      <c r="AO120" s="2"/>
    </row>
    <row r="121" spans="1:41" s="9" customFormat="1" ht="24.95" hidden="1" customHeight="1" outlineLevel="2" x14ac:dyDescent="0.25">
      <c r="A121" s="102"/>
      <c r="B121" s="352"/>
      <c r="C121" s="353" t="s">
        <v>23400</v>
      </c>
      <c r="D121" s="353"/>
      <c r="E121" s="354">
        <f t="shared" si="33"/>
        <v>5924991.599999995</v>
      </c>
      <c r="F121" s="355">
        <f>'4.1 ED. AMBIENTAL'!D198*12</f>
        <v>197499.71999999997</v>
      </c>
      <c r="G121" s="355">
        <f>'4.1 ED. AMBIENTAL'!E198*12</f>
        <v>197499.71999999997</v>
      </c>
      <c r="H121" s="355">
        <f>'4.1 ED. AMBIENTAL'!F198*12</f>
        <v>197499.71999999997</v>
      </c>
      <c r="I121" s="355">
        <f>'4.1 ED. AMBIENTAL'!G198*12</f>
        <v>197499.71999999997</v>
      </c>
      <c r="J121" s="355">
        <f>'4.1 ED. AMBIENTAL'!H198*12</f>
        <v>197499.71999999997</v>
      </c>
      <c r="K121" s="355">
        <f>'4.1 ED. AMBIENTAL'!I198*12</f>
        <v>197499.71999999997</v>
      </c>
      <c r="L121" s="355">
        <f>'4.1 ED. AMBIENTAL'!J198*12</f>
        <v>197499.71999999997</v>
      </c>
      <c r="M121" s="355">
        <f>'4.1 ED. AMBIENTAL'!K198*12</f>
        <v>197499.71999999997</v>
      </c>
      <c r="N121" s="355">
        <f>'4.1 ED. AMBIENTAL'!L198*12</f>
        <v>197499.71999999997</v>
      </c>
      <c r="O121" s="355">
        <f>'4.1 ED. AMBIENTAL'!M198*12</f>
        <v>197499.71999999997</v>
      </c>
      <c r="P121" s="355">
        <f>'4.1 ED. AMBIENTAL'!N198*12</f>
        <v>197499.71999999997</v>
      </c>
      <c r="Q121" s="355">
        <f>'4.1 ED. AMBIENTAL'!O198*12</f>
        <v>197499.71999999997</v>
      </c>
      <c r="R121" s="355">
        <f>'4.1 ED. AMBIENTAL'!P198*12</f>
        <v>197499.71999999997</v>
      </c>
      <c r="S121" s="355">
        <f>'4.1 ED. AMBIENTAL'!Q198*12</f>
        <v>197499.71999999997</v>
      </c>
      <c r="T121" s="355">
        <f>'4.1 ED. AMBIENTAL'!R198*12</f>
        <v>197499.71999999997</v>
      </c>
      <c r="U121" s="355">
        <f>'4.1 ED. AMBIENTAL'!S198*12</f>
        <v>197499.71999999997</v>
      </c>
      <c r="V121" s="355">
        <f>'4.1 ED. AMBIENTAL'!T198*12</f>
        <v>197499.71999999997</v>
      </c>
      <c r="W121" s="355">
        <f>'4.1 ED. AMBIENTAL'!U198*12</f>
        <v>197499.71999999997</v>
      </c>
      <c r="X121" s="355">
        <f>'4.1 ED. AMBIENTAL'!V198*12</f>
        <v>197499.71999999997</v>
      </c>
      <c r="Y121" s="355">
        <f>'4.1 ED. AMBIENTAL'!W198*12</f>
        <v>197499.71999999997</v>
      </c>
      <c r="Z121" s="355">
        <f>'4.1 ED. AMBIENTAL'!X198*12</f>
        <v>197499.71999999997</v>
      </c>
      <c r="AA121" s="355">
        <f>'4.1 ED. AMBIENTAL'!Y198*12</f>
        <v>197499.71999999997</v>
      </c>
      <c r="AB121" s="355">
        <f>'4.1 ED. AMBIENTAL'!Z198*12</f>
        <v>197499.71999999997</v>
      </c>
      <c r="AC121" s="355">
        <f>'4.1 ED. AMBIENTAL'!AA198*12</f>
        <v>197499.71999999997</v>
      </c>
      <c r="AD121" s="355">
        <f>'4.1 ED. AMBIENTAL'!AB198*12</f>
        <v>197499.71999999997</v>
      </c>
      <c r="AE121" s="355">
        <f>'4.1 ED. AMBIENTAL'!AC198*12</f>
        <v>197499.71999999997</v>
      </c>
      <c r="AF121" s="355">
        <f>'4.1 ED. AMBIENTAL'!AD198*12</f>
        <v>197499.71999999997</v>
      </c>
      <c r="AG121" s="355">
        <f>'4.1 ED. AMBIENTAL'!AE198*12</f>
        <v>197499.71999999997</v>
      </c>
      <c r="AH121" s="355">
        <f>'4.1 ED. AMBIENTAL'!AF198*12</f>
        <v>197499.71999999997</v>
      </c>
      <c r="AI121" s="355">
        <f>'4.1 ED. AMBIENTAL'!AG198*12</f>
        <v>197499.71999999997</v>
      </c>
      <c r="AJ121" s="355">
        <f>'4.1 ED. AMBIENTAL'!AH198*12</f>
        <v>0</v>
      </c>
      <c r="AK121" s="355">
        <f>'4.1 ED. AMBIENTAL'!AI198*12</f>
        <v>0</v>
      </c>
      <c r="AL121" s="355">
        <f>'4.1 ED. AMBIENTAL'!AJ198*12</f>
        <v>0</v>
      </c>
      <c r="AM121" s="355">
        <f>'4.1 ED. AMBIENTAL'!AK198*12</f>
        <v>0</v>
      </c>
      <c r="AN121" s="355">
        <f>'4.1 ED. AMBIENTAL'!AL198*12</f>
        <v>0</v>
      </c>
    </row>
    <row r="122" spans="1:41" s="9" customFormat="1" ht="24.95" hidden="1" customHeight="1" outlineLevel="2" x14ac:dyDescent="0.25">
      <c r="A122" s="102"/>
      <c r="B122" s="352"/>
      <c r="C122" s="353" t="s">
        <v>23650</v>
      </c>
      <c r="D122" s="353"/>
      <c r="E122" s="354">
        <f t="shared" si="33"/>
        <v>360000</v>
      </c>
      <c r="F122" s="355">
        <f>'4.1 ED. AMBIENTAL'!D199*12</f>
        <v>12000</v>
      </c>
      <c r="G122" s="355">
        <f>'4.1 ED. AMBIENTAL'!E199*12</f>
        <v>12000</v>
      </c>
      <c r="H122" s="355">
        <f>'4.1 ED. AMBIENTAL'!F199*12</f>
        <v>12000</v>
      </c>
      <c r="I122" s="355">
        <f>'4.1 ED. AMBIENTAL'!G199*12</f>
        <v>12000</v>
      </c>
      <c r="J122" s="355">
        <f>'4.1 ED. AMBIENTAL'!H199*12</f>
        <v>12000</v>
      </c>
      <c r="K122" s="355">
        <f>'4.1 ED. AMBIENTAL'!I199*12</f>
        <v>12000</v>
      </c>
      <c r="L122" s="355">
        <f>'4.1 ED. AMBIENTAL'!J199*12</f>
        <v>12000</v>
      </c>
      <c r="M122" s="355">
        <f>'4.1 ED. AMBIENTAL'!K199*12</f>
        <v>12000</v>
      </c>
      <c r="N122" s="355">
        <f>'4.1 ED. AMBIENTAL'!L199*12</f>
        <v>12000</v>
      </c>
      <c r="O122" s="355">
        <f>'4.1 ED. AMBIENTAL'!M199*12</f>
        <v>12000</v>
      </c>
      <c r="P122" s="355">
        <f>'4.1 ED. AMBIENTAL'!N199*12</f>
        <v>12000</v>
      </c>
      <c r="Q122" s="355">
        <f>'4.1 ED. AMBIENTAL'!O199*12</f>
        <v>12000</v>
      </c>
      <c r="R122" s="355">
        <f>'4.1 ED. AMBIENTAL'!P199*12</f>
        <v>12000</v>
      </c>
      <c r="S122" s="355">
        <f>'4.1 ED. AMBIENTAL'!Q199*12</f>
        <v>12000</v>
      </c>
      <c r="T122" s="355">
        <f>'4.1 ED. AMBIENTAL'!R199*12</f>
        <v>12000</v>
      </c>
      <c r="U122" s="355">
        <f>'4.1 ED. AMBIENTAL'!S199*12</f>
        <v>12000</v>
      </c>
      <c r="V122" s="355">
        <f>'4.1 ED. AMBIENTAL'!T199*12</f>
        <v>12000</v>
      </c>
      <c r="W122" s="355">
        <f>'4.1 ED. AMBIENTAL'!U199*12</f>
        <v>12000</v>
      </c>
      <c r="X122" s="355">
        <f>'4.1 ED. AMBIENTAL'!V199*12</f>
        <v>12000</v>
      </c>
      <c r="Y122" s="355">
        <f>'4.1 ED. AMBIENTAL'!W199*12</f>
        <v>12000</v>
      </c>
      <c r="Z122" s="355">
        <f>'4.1 ED. AMBIENTAL'!X199*12</f>
        <v>12000</v>
      </c>
      <c r="AA122" s="355">
        <f>'4.1 ED. AMBIENTAL'!Y199*12</f>
        <v>12000</v>
      </c>
      <c r="AB122" s="355">
        <f>'4.1 ED. AMBIENTAL'!Z199*12</f>
        <v>12000</v>
      </c>
      <c r="AC122" s="355">
        <f>'4.1 ED. AMBIENTAL'!AA199*12</f>
        <v>12000</v>
      </c>
      <c r="AD122" s="355">
        <f>'4.1 ED. AMBIENTAL'!AB199*12</f>
        <v>12000</v>
      </c>
      <c r="AE122" s="355">
        <f>'4.1 ED. AMBIENTAL'!AC199*12</f>
        <v>12000</v>
      </c>
      <c r="AF122" s="355">
        <f>'4.1 ED. AMBIENTAL'!AD199*12</f>
        <v>12000</v>
      </c>
      <c r="AG122" s="355">
        <f>'4.1 ED. AMBIENTAL'!AE199*12</f>
        <v>12000</v>
      </c>
      <c r="AH122" s="355">
        <f>'4.1 ED. AMBIENTAL'!AF199*12</f>
        <v>12000</v>
      </c>
      <c r="AI122" s="355">
        <f>'4.1 ED. AMBIENTAL'!AG199*12</f>
        <v>12000</v>
      </c>
      <c r="AJ122" s="355">
        <f>'4.1 ED. AMBIENTAL'!AH199*12</f>
        <v>0</v>
      </c>
      <c r="AK122" s="355">
        <f>'4.1 ED. AMBIENTAL'!AI199*12</f>
        <v>0</v>
      </c>
      <c r="AL122" s="355">
        <f>'4.1 ED. AMBIENTAL'!AJ199*12</f>
        <v>0</v>
      </c>
      <c r="AM122" s="355">
        <f>'4.1 ED. AMBIENTAL'!AK199*12</f>
        <v>0</v>
      </c>
      <c r="AN122" s="355">
        <f>'4.1 ED. AMBIENTAL'!AL199*12</f>
        <v>0</v>
      </c>
    </row>
    <row r="123" spans="1:41" s="9" customFormat="1" ht="24.95" hidden="1" customHeight="1" outlineLevel="2" x14ac:dyDescent="0.25">
      <c r="A123" s="102"/>
      <c r="B123" s="352"/>
      <c r="C123" s="353" t="s">
        <v>23651</v>
      </c>
      <c r="D123" s="353"/>
      <c r="E123" s="354">
        <f t="shared" si="33"/>
        <v>807746.40000000014</v>
      </c>
      <c r="F123" s="355">
        <f>'4.1 ED. AMBIENTAL'!D200*12</f>
        <v>26924.880000000005</v>
      </c>
      <c r="G123" s="355">
        <f>'4.1 ED. AMBIENTAL'!E200*12</f>
        <v>26924.880000000005</v>
      </c>
      <c r="H123" s="355">
        <f>'4.1 ED. AMBIENTAL'!F200*12</f>
        <v>26924.880000000005</v>
      </c>
      <c r="I123" s="355">
        <f>'4.1 ED. AMBIENTAL'!G200*12</f>
        <v>26924.880000000005</v>
      </c>
      <c r="J123" s="355">
        <f>'4.1 ED. AMBIENTAL'!H200*12</f>
        <v>26924.880000000005</v>
      </c>
      <c r="K123" s="355">
        <f>'4.1 ED. AMBIENTAL'!I200*12</f>
        <v>26924.880000000005</v>
      </c>
      <c r="L123" s="355">
        <f>'4.1 ED. AMBIENTAL'!J200*12</f>
        <v>26924.880000000005</v>
      </c>
      <c r="M123" s="355">
        <f>'4.1 ED. AMBIENTAL'!K200*12</f>
        <v>26924.880000000005</v>
      </c>
      <c r="N123" s="355">
        <f>'4.1 ED. AMBIENTAL'!L200*12</f>
        <v>26924.880000000005</v>
      </c>
      <c r="O123" s="355">
        <f>'4.1 ED. AMBIENTAL'!M200*12</f>
        <v>26924.880000000005</v>
      </c>
      <c r="P123" s="355">
        <f>'4.1 ED. AMBIENTAL'!N200*12</f>
        <v>26924.880000000005</v>
      </c>
      <c r="Q123" s="355">
        <f>'4.1 ED. AMBIENTAL'!O200*12</f>
        <v>26924.880000000005</v>
      </c>
      <c r="R123" s="355">
        <f>'4.1 ED. AMBIENTAL'!P200*12</f>
        <v>26924.880000000005</v>
      </c>
      <c r="S123" s="355">
        <f>'4.1 ED. AMBIENTAL'!Q200*12</f>
        <v>26924.880000000005</v>
      </c>
      <c r="T123" s="355">
        <f>'4.1 ED. AMBIENTAL'!R200*12</f>
        <v>26924.880000000005</v>
      </c>
      <c r="U123" s="355">
        <f>'4.1 ED. AMBIENTAL'!S200*12</f>
        <v>26924.880000000005</v>
      </c>
      <c r="V123" s="355">
        <f>'4.1 ED. AMBIENTAL'!T200*12</f>
        <v>26924.880000000005</v>
      </c>
      <c r="W123" s="355">
        <f>'4.1 ED. AMBIENTAL'!U200*12</f>
        <v>26924.880000000005</v>
      </c>
      <c r="X123" s="355">
        <f>'4.1 ED. AMBIENTAL'!V200*12</f>
        <v>26924.880000000005</v>
      </c>
      <c r="Y123" s="355">
        <f>'4.1 ED. AMBIENTAL'!W200*12</f>
        <v>26924.880000000005</v>
      </c>
      <c r="Z123" s="355">
        <f>'4.1 ED. AMBIENTAL'!X200*12</f>
        <v>26924.880000000005</v>
      </c>
      <c r="AA123" s="355">
        <f>'4.1 ED. AMBIENTAL'!Y200*12</f>
        <v>26924.880000000005</v>
      </c>
      <c r="AB123" s="355">
        <f>'4.1 ED. AMBIENTAL'!Z200*12</f>
        <v>26924.880000000005</v>
      </c>
      <c r="AC123" s="355">
        <f>'4.1 ED. AMBIENTAL'!AA200*12</f>
        <v>26924.880000000005</v>
      </c>
      <c r="AD123" s="355">
        <f>'4.1 ED. AMBIENTAL'!AB200*12</f>
        <v>26924.880000000005</v>
      </c>
      <c r="AE123" s="355">
        <f>'4.1 ED. AMBIENTAL'!AC200*12</f>
        <v>26924.880000000005</v>
      </c>
      <c r="AF123" s="355">
        <f>'4.1 ED. AMBIENTAL'!AD200*12</f>
        <v>26924.880000000005</v>
      </c>
      <c r="AG123" s="355">
        <f>'4.1 ED. AMBIENTAL'!AE200*12</f>
        <v>26924.880000000005</v>
      </c>
      <c r="AH123" s="355">
        <f>'4.1 ED. AMBIENTAL'!AF200*12</f>
        <v>26924.880000000005</v>
      </c>
      <c r="AI123" s="355">
        <f>'4.1 ED. AMBIENTAL'!AG200*12</f>
        <v>26924.880000000005</v>
      </c>
      <c r="AJ123" s="355">
        <f>'4.1 ED. AMBIENTAL'!AH200*12</f>
        <v>0</v>
      </c>
      <c r="AK123" s="355">
        <f>'4.1 ED. AMBIENTAL'!AI200*12</f>
        <v>0</v>
      </c>
      <c r="AL123" s="355">
        <f>'4.1 ED. AMBIENTAL'!AJ200*12</f>
        <v>0</v>
      </c>
      <c r="AM123" s="355">
        <f>'4.1 ED. AMBIENTAL'!AK200*12</f>
        <v>0</v>
      </c>
      <c r="AN123" s="355">
        <f>'4.1 ED. AMBIENTAL'!AL200*12</f>
        <v>0</v>
      </c>
    </row>
    <row r="124" spans="1:41" s="9" customFormat="1" ht="24.95" hidden="1" customHeight="1" outlineLevel="2" x14ac:dyDescent="0.25">
      <c r="A124" s="102"/>
      <c r="B124" s="352"/>
      <c r="C124" s="353" t="s">
        <v>23730</v>
      </c>
      <c r="D124" s="353"/>
      <c r="E124" s="354">
        <f t="shared" si="33"/>
        <v>0</v>
      </c>
      <c r="F124" s="355">
        <f>'4.1 ED. AMBIENTAL'!D201*12</f>
        <v>0</v>
      </c>
      <c r="G124" s="355">
        <f>'4.1 ED. AMBIENTAL'!E201*12</f>
        <v>0</v>
      </c>
      <c r="H124" s="355">
        <f>'4.1 ED. AMBIENTAL'!F201*12</f>
        <v>0</v>
      </c>
      <c r="I124" s="355">
        <f>'4.1 ED. AMBIENTAL'!G201*12</f>
        <v>0</v>
      </c>
      <c r="J124" s="355">
        <f>'4.1 ED. AMBIENTAL'!H201*12</f>
        <v>0</v>
      </c>
      <c r="K124" s="355">
        <f>'4.1 ED. AMBIENTAL'!I201*12</f>
        <v>0</v>
      </c>
      <c r="L124" s="355">
        <f>'4.1 ED. AMBIENTAL'!J201*12</f>
        <v>0</v>
      </c>
      <c r="M124" s="355">
        <f>'4.1 ED. AMBIENTAL'!K201*12</f>
        <v>0</v>
      </c>
      <c r="N124" s="355">
        <f>'4.1 ED. AMBIENTAL'!L201*12</f>
        <v>0</v>
      </c>
      <c r="O124" s="355">
        <f>'4.1 ED. AMBIENTAL'!M201*12</f>
        <v>0</v>
      </c>
      <c r="P124" s="355">
        <f>'4.1 ED. AMBIENTAL'!N201*12</f>
        <v>0</v>
      </c>
      <c r="Q124" s="355">
        <f>'4.1 ED. AMBIENTAL'!O201*12</f>
        <v>0</v>
      </c>
      <c r="R124" s="355">
        <f>'4.1 ED. AMBIENTAL'!P201*12</f>
        <v>0</v>
      </c>
      <c r="S124" s="355">
        <f>'4.1 ED. AMBIENTAL'!Q201*12</f>
        <v>0</v>
      </c>
      <c r="T124" s="355">
        <f>'4.1 ED. AMBIENTAL'!R201*12</f>
        <v>0</v>
      </c>
      <c r="U124" s="355">
        <f>'4.1 ED. AMBIENTAL'!S201*12</f>
        <v>0</v>
      </c>
      <c r="V124" s="355">
        <f>'4.1 ED. AMBIENTAL'!T201*12</f>
        <v>0</v>
      </c>
      <c r="W124" s="355">
        <f>'4.1 ED. AMBIENTAL'!U201*12</f>
        <v>0</v>
      </c>
      <c r="X124" s="355">
        <f>'4.1 ED. AMBIENTAL'!V201*12</f>
        <v>0</v>
      </c>
      <c r="Y124" s="355">
        <f>'4.1 ED. AMBIENTAL'!W201*12</f>
        <v>0</v>
      </c>
      <c r="Z124" s="355">
        <f>'4.1 ED. AMBIENTAL'!X201*12</f>
        <v>0</v>
      </c>
      <c r="AA124" s="355">
        <f>'4.1 ED. AMBIENTAL'!Y201*12</f>
        <v>0</v>
      </c>
      <c r="AB124" s="355">
        <f>'4.1 ED. AMBIENTAL'!Z201*12</f>
        <v>0</v>
      </c>
      <c r="AC124" s="355">
        <f>'4.1 ED. AMBIENTAL'!AA201*12</f>
        <v>0</v>
      </c>
      <c r="AD124" s="355">
        <f>'4.1 ED. AMBIENTAL'!AB201*12</f>
        <v>0</v>
      </c>
      <c r="AE124" s="355">
        <f>'4.1 ED. AMBIENTAL'!AC201*12</f>
        <v>0</v>
      </c>
      <c r="AF124" s="355">
        <f>'4.1 ED. AMBIENTAL'!AD201*12</f>
        <v>0</v>
      </c>
      <c r="AG124" s="355">
        <f>'4.1 ED. AMBIENTAL'!AE201*12</f>
        <v>0</v>
      </c>
      <c r="AH124" s="355">
        <f>'4.1 ED. AMBIENTAL'!AF201*12</f>
        <v>0</v>
      </c>
      <c r="AI124" s="355">
        <f>'4.1 ED. AMBIENTAL'!AG201*12</f>
        <v>0</v>
      </c>
      <c r="AJ124" s="355">
        <f>'4.1 ED. AMBIENTAL'!AH201*12</f>
        <v>0</v>
      </c>
      <c r="AK124" s="355">
        <f>'4.1 ED. AMBIENTAL'!AI201*12</f>
        <v>0</v>
      </c>
      <c r="AL124" s="355">
        <f>'4.1 ED. AMBIENTAL'!AJ201*12</f>
        <v>0</v>
      </c>
      <c r="AM124" s="355">
        <f>'4.1 ED. AMBIENTAL'!AK201*12</f>
        <v>0</v>
      </c>
      <c r="AN124" s="355">
        <f>'4.1 ED. AMBIENTAL'!AL201*12</f>
        <v>0</v>
      </c>
    </row>
    <row r="125" spans="1:41" s="9" customFormat="1" ht="24.95" customHeight="1" x14ac:dyDescent="0.25">
      <c r="A125" s="4"/>
      <c r="B125" s="345">
        <v>5</v>
      </c>
      <c r="C125" s="346" t="s">
        <v>23204</v>
      </c>
      <c r="D125" s="346"/>
      <c r="E125" s="347">
        <f t="shared" si="33"/>
        <v>190578902.4000001</v>
      </c>
      <c r="F125" s="348">
        <f t="shared" ref="F125:AN125" si="58">SUM(F126)</f>
        <v>6352630.0800000001</v>
      </c>
      <c r="G125" s="348">
        <f t="shared" si="58"/>
        <v>6352630.0800000001</v>
      </c>
      <c r="H125" s="348">
        <f t="shared" si="58"/>
        <v>6352630.0800000001</v>
      </c>
      <c r="I125" s="348">
        <f t="shared" si="58"/>
        <v>6352630.0800000001</v>
      </c>
      <c r="J125" s="348">
        <f t="shared" si="58"/>
        <v>6352630.0800000001</v>
      </c>
      <c r="K125" s="348">
        <f t="shared" si="58"/>
        <v>6352630.0800000001</v>
      </c>
      <c r="L125" s="348">
        <f t="shared" si="58"/>
        <v>6352630.0800000001</v>
      </c>
      <c r="M125" s="348">
        <f t="shared" si="58"/>
        <v>6352630.0800000001</v>
      </c>
      <c r="N125" s="348">
        <f t="shared" si="58"/>
        <v>6352630.0800000001</v>
      </c>
      <c r="O125" s="348">
        <f t="shared" si="58"/>
        <v>6352630.0800000001</v>
      </c>
      <c r="P125" s="348">
        <f t="shared" si="58"/>
        <v>6352630.0800000001</v>
      </c>
      <c r="Q125" s="348">
        <f t="shared" si="58"/>
        <v>6352630.0800000001</v>
      </c>
      <c r="R125" s="348">
        <f t="shared" si="58"/>
        <v>6352630.0800000001</v>
      </c>
      <c r="S125" s="348">
        <f t="shared" si="58"/>
        <v>6352630.0800000001</v>
      </c>
      <c r="T125" s="348">
        <f t="shared" si="58"/>
        <v>6352630.0800000001</v>
      </c>
      <c r="U125" s="348">
        <f t="shared" si="58"/>
        <v>6352630.0800000001</v>
      </c>
      <c r="V125" s="348">
        <f t="shared" si="58"/>
        <v>6352630.0800000001</v>
      </c>
      <c r="W125" s="348">
        <f t="shared" si="58"/>
        <v>6352630.0800000001</v>
      </c>
      <c r="X125" s="348">
        <f t="shared" si="58"/>
        <v>6352630.0800000001</v>
      </c>
      <c r="Y125" s="348">
        <f t="shared" si="58"/>
        <v>6352630.0800000001</v>
      </c>
      <c r="Z125" s="348">
        <f t="shared" si="58"/>
        <v>6352630.0800000001</v>
      </c>
      <c r="AA125" s="348">
        <f t="shared" si="58"/>
        <v>6352630.0800000001</v>
      </c>
      <c r="AB125" s="348">
        <f t="shared" si="58"/>
        <v>6352630.0800000001</v>
      </c>
      <c r="AC125" s="348">
        <f t="shared" si="58"/>
        <v>6352630.0800000001</v>
      </c>
      <c r="AD125" s="348">
        <f t="shared" si="58"/>
        <v>6352630.0800000001</v>
      </c>
      <c r="AE125" s="348">
        <f t="shared" si="58"/>
        <v>6352630.0800000001</v>
      </c>
      <c r="AF125" s="348">
        <f t="shared" si="58"/>
        <v>6352630.0800000001</v>
      </c>
      <c r="AG125" s="348">
        <f t="shared" si="58"/>
        <v>6352630.0800000001</v>
      </c>
      <c r="AH125" s="348">
        <f t="shared" si="58"/>
        <v>6352630.0800000001</v>
      </c>
      <c r="AI125" s="348">
        <f t="shared" si="58"/>
        <v>6352630.0800000001</v>
      </c>
      <c r="AJ125" s="348">
        <f t="shared" si="58"/>
        <v>0</v>
      </c>
      <c r="AK125" s="348">
        <f t="shared" si="58"/>
        <v>0</v>
      </c>
      <c r="AL125" s="348">
        <f t="shared" si="58"/>
        <v>0</v>
      </c>
      <c r="AM125" s="348">
        <f t="shared" si="58"/>
        <v>0</v>
      </c>
      <c r="AN125" s="348">
        <f t="shared" si="58"/>
        <v>0</v>
      </c>
    </row>
    <row r="126" spans="1:41" s="9" customFormat="1" ht="24.95" customHeight="1" outlineLevel="1" collapsed="1" x14ac:dyDescent="0.25">
      <c r="A126" s="895" t="s">
        <v>24104</v>
      </c>
      <c r="B126" s="349" t="s">
        <v>409</v>
      </c>
      <c r="C126" s="350" t="s">
        <v>23202</v>
      </c>
      <c r="D126" s="515">
        <f>E126/$E$131</f>
        <v>0.1684549664167955</v>
      </c>
      <c r="E126" s="351">
        <f t="shared" si="33"/>
        <v>190578902.4000001</v>
      </c>
      <c r="F126" s="351">
        <f>IF($A126="S",SUM(F127:F130),IF($A126="N",0,""))</f>
        <v>6352630.0800000001</v>
      </c>
      <c r="G126" s="351">
        <f t="shared" ref="G126:AI126" si="59">IF($A126="S",SUM(G127:G130),IF($A126="N",0,""))</f>
        <v>6352630.0800000001</v>
      </c>
      <c r="H126" s="351">
        <f t="shared" si="59"/>
        <v>6352630.0800000001</v>
      </c>
      <c r="I126" s="351">
        <f t="shared" si="59"/>
        <v>6352630.0800000001</v>
      </c>
      <c r="J126" s="351">
        <f t="shared" si="59"/>
        <v>6352630.0800000001</v>
      </c>
      <c r="K126" s="351">
        <f t="shared" si="59"/>
        <v>6352630.0800000001</v>
      </c>
      <c r="L126" s="351">
        <f t="shared" si="59"/>
        <v>6352630.0800000001</v>
      </c>
      <c r="M126" s="351">
        <f t="shared" si="59"/>
        <v>6352630.0800000001</v>
      </c>
      <c r="N126" s="351">
        <f t="shared" si="59"/>
        <v>6352630.0800000001</v>
      </c>
      <c r="O126" s="351">
        <f t="shared" si="59"/>
        <v>6352630.0800000001</v>
      </c>
      <c r="P126" s="351">
        <f t="shared" si="59"/>
        <v>6352630.0800000001</v>
      </c>
      <c r="Q126" s="351">
        <f t="shared" si="59"/>
        <v>6352630.0800000001</v>
      </c>
      <c r="R126" s="351">
        <f t="shared" si="59"/>
        <v>6352630.0800000001</v>
      </c>
      <c r="S126" s="351">
        <f t="shared" si="59"/>
        <v>6352630.0800000001</v>
      </c>
      <c r="T126" s="351">
        <f t="shared" si="59"/>
        <v>6352630.0800000001</v>
      </c>
      <c r="U126" s="351">
        <f t="shared" si="59"/>
        <v>6352630.0800000001</v>
      </c>
      <c r="V126" s="351">
        <f t="shared" si="59"/>
        <v>6352630.0800000001</v>
      </c>
      <c r="W126" s="351">
        <f t="shared" si="59"/>
        <v>6352630.0800000001</v>
      </c>
      <c r="X126" s="351">
        <f t="shared" si="59"/>
        <v>6352630.0800000001</v>
      </c>
      <c r="Y126" s="351">
        <f t="shared" si="59"/>
        <v>6352630.0800000001</v>
      </c>
      <c r="Z126" s="351">
        <f t="shared" si="59"/>
        <v>6352630.0800000001</v>
      </c>
      <c r="AA126" s="351">
        <f t="shared" si="59"/>
        <v>6352630.0800000001</v>
      </c>
      <c r="AB126" s="351">
        <f t="shared" si="59"/>
        <v>6352630.0800000001</v>
      </c>
      <c r="AC126" s="351">
        <f t="shared" si="59"/>
        <v>6352630.0800000001</v>
      </c>
      <c r="AD126" s="351">
        <f t="shared" si="59"/>
        <v>6352630.0800000001</v>
      </c>
      <c r="AE126" s="351">
        <f t="shared" si="59"/>
        <v>6352630.0800000001</v>
      </c>
      <c r="AF126" s="351">
        <f t="shared" si="59"/>
        <v>6352630.0800000001</v>
      </c>
      <c r="AG126" s="351">
        <f t="shared" si="59"/>
        <v>6352630.0800000001</v>
      </c>
      <c r="AH126" s="351">
        <f t="shared" si="59"/>
        <v>6352630.0800000001</v>
      </c>
      <c r="AI126" s="351">
        <f t="shared" si="59"/>
        <v>6352630.0800000001</v>
      </c>
      <c r="AJ126" s="351">
        <f t="shared" ref="AJ126:AN126" si="60">SUM(AJ127:AJ130)</f>
        <v>0</v>
      </c>
      <c r="AK126" s="351">
        <f t="shared" si="60"/>
        <v>0</v>
      </c>
      <c r="AL126" s="351">
        <f t="shared" si="60"/>
        <v>0</v>
      </c>
      <c r="AM126" s="351">
        <f t="shared" si="60"/>
        <v>0</v>
      </c>
      <c r="AN126" s="351">
        <f t="shared" si="60"/>
        <v>0</v>
      </c>
      <c r="AO126" s="2"/>
    </row>
    <row r="127" spans="1:41" s="9" customFormat="1" ht="24.95" hidden="1" customHeight="1" outlineLevel="2" x14ac:dyDescent="0.25">
      <c r="A127" s="102"/>
      <c r="B127" s="352"/>
      <c r="C127" s="353" t="s">
        <v>23400</v>
      </c>
      <c r="D127" s="353"/>
      <c r="E127" s="354">
        <f t="shared" si="33"/>
        <v>103485902.39999996</v>
      </c>
      <c r="F127" s="355">
        <f>'5.1 ADM. LOCAL'!D847*12</f>
        <v>3449530.08</v>
      </c>
      <c r="G127" s="355">
        <f>'5.1 ADM. LOCAL'!E847*12</f>
        <v>3449530.08</v>
      </c>
      <c r="H127" s="355">
        <f>'5.1 ADM. LOCAL'!F847*12</f>
        <v>3449530.08</v>
      </c>
      <c r="I127" s="355">
        <f>'5.1 ADM. LOCAL'!G847*12</f>
        <v>3449530.08</v>
      </c>
      <c r="J127" s="355">
        <f>'5.1 ADM. LOCAL'!H847*12</f>
        <v>3449530.08</v>
      </c>
      <c r="K127" s="355">
        <f>'5.1 ADM. LOCAL'!I847*12</f>
        <v>3449530.08</v>
      </c>
      <c r="L127" s="355">
        <f>'5.1 ADM. LOCAL'!J847*12</f>
        <v>3449530.08</v>
      </c>
      <c r="M127" s="355">
        <f>'5.1 ADM. LOCAL'!K847*12</f>
        <v>3449530.08</v>
      </c>
      <c r="N127" s="355">
        <f>'5.1 ADM. LOCAL'!L847*12</f>
        <v>3449530.08</v>
      </c>
      <c r="O127" s="355">
        <f>'5.1 ADM. LOCAL'!M847*12</f>
        <v>3449530.08</v>
      </c>
      <c r="P127" s="355">
        <f>'5.1 ADM. LOCAL'!N847*12</f>
        <v>3449530.08</v>
      </c>
      <c r="Q127" s="355">
        <f>'5.1 ADM. LOCAL'!O847*12</f>
        <v>3449530.08</v>
      </c>
      <c r="R127" s="355">
        <f>'5.1 ADM. LOCAL'!P847*12</f>
        <v>3449530.08</v>
      </c>
      <c r="S127" s="355">
        <f>'5.1 ADM. LOCAL'!Q847*12</f>
        <v>3449530.08</v>
      </c>
      <c r="T127" s="355">
        <f>'5.1 ADM. LOCAL'!R847*12</f>
        <v>3449530.08</v>
      </c>
      <c r="U127" s="355">
        <f>'5.1 ADM. LOCAL'!S847*12</f>
        <v>3449530.08</v>
      </c>
      <c r="V127" s="355">
        <f>'5.1 ADM. LOCAL'!T847*12</f>
        <v>3449530.08</v>
      </c>
      <c r="W127" s="355">
        <f>'5.1 ADM. LOCAL'!U847*12</f>
        <v>3449530.08</v>
      </c>
      <c r="X127" s="355">
        <f>'5.1 ADM. LOCAL'!V847*12</f>
        <v>3449530.08</v>
      </c>
      <c r="Y127" s="355">
        <f>'5.1 ADM. LOCAL'!W847*12</f>
        <v>3449530.08</v>
      </c>
      <c r="Z127" s="355">
        <f>'5.1 ADM. LOCAL'!X847*12</f>
        <v>3449530.08</v>
      </c>
      <c r="AA127" s="355">
        <f>'5.1 ADM. LOCAL'!Y847*12</f>
        <v>3449530.08</v>
      </c>
      <c r="AB127" s="355">
        <f>'5.1 ADM. LOCAL'!Z847*12</f>
        <v>3449530.08</v>
      </c>
      <c r="AC127" s="355">
        <f>'5.1 ADM. LOCAL'!AA847*12</f>
        <v>3449530.08</v>
      </c>
      <c r="AD127" s="355">
        <f>'5.1 ADM. LOCAL'!AB847*12</f>
        <v>3449530.08</v>
      </c>
      <c r="AE127" s="355">
        <f>'5.1 ADM. LOCAL'!AC847*12</f>
        <v>3449530.08</v>
      </c>
      <c r="AF127" s="355">
        <f>'5.1 ADM. LOCAL'!AD847*12</f>
        <v>3449530.08</v>
      </c>
      <c r="AG127" s="355">
        <f>'5.1 ADM. LOCAL'!AE847*12</f>
        <v>3449530.08</v>
      </c>
      <c r="AH127" s="355">
        <f>'5.1 ADM. LOCAL'!AF847*12</f>
        <v>3449530.08</v>
      </c>
      <c r="AI127" s="355">
        <f>'5.1 ADM. LOCAL'!AG847*12</f>
        <v>3449530.08</v>
      </c>
      <c r="AJ127" s="355">
        <f>'5.1 ADM. LOCAL'!AH847*12</f>
        <v>0</v>
      </c>
      <c r="AK127" s="355">
        <f>'5.1 ADM. LOCAL'!AI847*12</f>
        <v>0</v>
      </c>
      <c r="AL127" s="355">
        <f>'5.1 ADM. LOCAL'!AJ847*12</f>
        <v>0</v>
      </c>
      <c r="AM127" s="355">
        <f>'5.1 ADM. LOCAL'!AK847*12</f>
        <v>0</v>
      </c>
      <c r="AN127" s="355">
        <f>'5.1 ADM. LOCAL'!AL847*12</f>
        <v>0</v>
      </c>
    </row>
    <row r="128" spans="1:41" s="9" customFormat="1" ht="24.95" hidden="1" customHeight="1" outlineLevel="2" x14ac:dyDescent="0.25">
      <c r="A128" s="102"/>
      <c r="B128" s="352"/>
      <c r="C128" s="353" t="s">
        <v>23650</v>
      </c>
      <c r="D128" s="353"/>
      <c r="E128" s="354">
        <f t="shared" si="33"/>
        <v>0</v>
      </c>
      <c r="F128" s="355">
        <f>'5.1 ADM. LOCAL'!D848*12</f>
        <v>0</v>
      </c>
      <c r="G128" s="355">
        <f>'5.1 ADM. LOCAL'!E848*12</f>
        <v>0</v>
      </c>
      <c r="H128" s="355">
        <f>'5.1 ADM. LOCAL'!F848*12</f>
        <v>0</v>
      </c>
      <c r="I128" s="355">
        <f>'5.1 ADM. LOCAL'!G848*12</f>
        <v>0</v>
      </c>
      <c r="J128" s="355">
        <f>'5.1 ADM. LOCAL'!H848*12</f>
        <v>0</v>
      </c>
      <c r="K128" s="355">
        <f>'5.1 ADM. LOCAL'!I848*12</f>
        <v>0</v>
      </c>
      <c r="L128" s="355">
        <f>'5.1 ADM. LOCAL'!J848*12</f>
        <v>0</v>
      </c>
      <c r="M128" s="355">
        <f>'5.1 ADM. LOCAL'!K848*12</f>
        <v>0</v>
      </c>
      <c r="N128" s="355">
        <f>'5.1 ADM. LOCAL'!L848*12</f>
        <v>0</v>
      </c>
      <c r="O128" s="355">
        <f>'5.1 ADM. LOCAL'!M848*12</f>
        <v>0</v>
      </c>
      <c r="P128" s="355">
        <f>'5.1 ADM. LOCAL'!N848*12</f>
        <v>0</v>
      </c>
      <c r="Q128" s="355">
        <f>'5.1 ADM. LOCAL'!O848*12</f>
        <v>0</v>
      </c>
      <c r="R128" s="355">
        <f>'5.1 ADM. LOCAL'!P848*12</f>
        <v>0</v>
      </c>
      <c r="S128" s="355">
        <f>'5.1 ADM. LOCAL'!Q848*12</f>
        <v>0</v>
      </c>
      <c r="T128" s="355">
        <f>'5.1 ADM. LOCAL'!R848*12</f>
        <v>0</v>
      </c>
      <c r="U128" s="355">
        <f>'5.1 ADM. LOCAL'!S848*12</f>
        <v>0</v>
      </c>
      <c r="V128" s="355">
        <f>'5.1 ADM. LOCAL'!T848*12</f>
        <v>0</v>
      </c>
      <c r="W128" s="355">
        <f>'5.1 ADM. LOCAL'!U848*12</f>
        <v>0</v>
      </c>
      <c r="X128" s="355">
        <f>'5.1 ADM. LOCAL'!V848*12</f>
        <v>0</v>
      </c>
      <c r="Y128" s="355">
        <f>'5.1 ADM. LOCAL'!W848*12</f>
        <v>0</v>
      </c>
      <c r="Z128" s="355">
        <f>'5.1 ADM. LOCAL'!X848*12</f>
        <v>0</v>
      </c>
      <c r="AA128" s="355">
        <f>'5.1 ADM. LOCAL'!Y848*12</f>
        <v>0</v>
      </c>
      <c r="AB128" s="355">
        <f>'5.1 ADM. LOCAL'!Z848*12</f>
        <v>0</v>
      </c>
      <c r="AC128" s="355">
        <f>'5.1 ADM. LOCAL'!AA848*12</f>
        <v>0</v>
      </c>
      <c r="AD128" s="355">
        <f>'5.1 ADM. LOCAL'!AB848*12</f>
        <v>0</v>
      </c>
      <c r="AE128" s="355">
        <f>'5.1 ADM. LOCAL'!AC848*12</f>
        <v>0</v>
      </c>
      <c r="AF128" s="355">
        <f>'5.1 ADM. LOCAL'!AD848*12</f>
        <v>0</v>
      </c>
      <c r="AG128" s="355">
        <f>'5.1 ADM. LOCAL'!AE848*12</f>
        <v>0</v>
      </c>
      <c r="AH128" s="355">
        <f>'5.1 ADM. LOCAL'!AF848*12</f>
        <v>0</v>
      </c>
      <c r="AI128" s="355">
        <f>'5.1 ADM. LOCAL'!AG848*12</f>
        <v>0</v>
      </c>
      <c r="AJ128" s="355">
        <f>'5.1 ADM. LOCAL'!AH848*12</f>
        <v>0</v>
      </c>
      <c r="AK128" s="355">
        <f>'5.1 ADM. LOCAL'!AI848*12</f>
        <v>0</v>
      </c>
      <c r="AL128" s="355">
        <f>'5.1 ADM. LOCAL'!AJ848*12</f>
        <v>0</v>
      </c>
      <c r="AM128" s="355">
        <f>'5.1 ADM. LOCAL'!AK848*12</f>
        <v>0</v>
      </c>
      <c r="AN128" s="355">
        <f>'5.1 ADM. LOCAL'!AL848*12</f>
        <v>0</v>
      </c>
    </row>
    <row r="129" spans="1:40" s="9" customFormat="1" ht="24.95" hidden="1" customHeight="1" outlineLevel="2" x14ac:dyDescent="0.25">
      <c r="A129" s="102"/>
      <c r="B129" s="352"/>
      <c r="C129" s="353" t="s">
        <v>23651</v>
      </c>
      <c r="D129" s="353"/>
      <c r="E129" s="354">
        <f t="shared" si="33"/>
        <v>3231000</v>
      </c>
      <c r="F129" s="355">
        <f>'5.1 ADM. LOCAL'!D849*12</f>
        <v>107700</v>
      </c>
      <c r="G129" s="355">
        <f>'5.1 ADM. LOCAL'!E849*12</f>
        <v>107700</v>
      </c>
      <c r="H129" s="355">
        <f>'5.1 ADM. LOCAL'!F849*12</f>
        <v>107700</v>
      </c>
      <c r="I129" s="355">
        <f>'5.1 ADM. LOCAL'!G849*12</f>
        <v>107700</v>
      </c>
      <c r="J129" s="355">
        <f>'5.1 ADM. LOCAL'!H849*12</f>
        <v>107700</v>
      </c>
      <c r="K129" s="355">
        <f>'5.1 ADM. LOCAL'!I849*12</f>
        <v>107700</v>
      </c>
      <c r="L129" s="355">
        <f>'5.1 ADM. LOCAL'!J849*12</f>
        <v>107700</v>
      </c>
      <c r="M129" s="355">
        <f>'5.1 ADM. LOCAL'!K849*12</f>
        <v>107700</v>
      </c>
      <c r="N129" s="355">
        <f>'5.1 ADM. LOCAL'!L849*12</f>
        <v>107700</v>
      </c>
      <c r="O129" s="355">
        <f>'5.1 ADM. LOCAL'!M849*12</f>
        <v>107700</v>
      </c>
      <c r="P129" s="355">
        <f>'5.1 ADM. LOCAL'!N849*12</f>
        <v>107700</v>
      </c>
      <c r="Q129" s="355">
        <f>'5.1 ADM. LOCAL'!O849*12</f>
        <v>107700</v>
      </c>
      <c r="R129" s="355">
        <f>'5.1 ADM. LOCAL'!P849*12</f>
        <v>107700</v>
      </c>
      <c r="S129" s="355">
        <f>'5.1 ADM. LOCAL'!Q849*12</f>
        <v>107700</v>
      </c>
      <c r="T129" s="355">
        <f>'5.1 ADM. LOCAL'!R849*12</f>
        <v>107700</v>
      </c>
      <c r="U129" s="355">
        <f>'5.1 ADM. LOCAL'!S849*12</f>
        <v>107700</v>
      </c>
      <c r="V129" s="355">
        <f>'5.1 ADM. LOCAL'!T849*12</f>
        <v>107700</v>
      </c>
      <c r="W129" s="355">
        <f>'5.1 ADM. LOCAL'!U849*12</f>
        <v>107700</v>
      </c>
      <c r="X129" s="355">
        <f>'5.1 ADM. LOCAL'!V849*12</f>
        <v>107700</v>
      </c>
      <c r="Y129" s="355">
        <f>'5.1 ADM. LOCAL'!W849*12</f>
        <v>107700</v>
      </c>
      <c r="Z129" s="355">
        <f>'5.1 ADM. LOCAL'!X849*12</f>
        <v>107700</v>
      </c>
      <c r="AA129" s="355">
        <f>'5.1 ADM. LOCAL'!Y849*12</f>
        <v>107700</v>
      </c>
      <c r="AB129" s="355">
        <f>'5.1 ADM. LOCAL'!Z849*12</f>
        <v>107700</v>
      </c>
      <c r="AC129" s="355">
        <f>'5.1 ADM. LOCAL'!AA849*12</f>
        <v>107700</v>
      </c>
      <c r="AD129" s="355">
        <f>'5.1 ADM. LOCAL'!AB849*12</f>
        <v>107700</v>
      </c>
      <c r="AE129" s="355">
        <f>'5.1 ADM. LOCAL'!AC849*12</f>
        <v>107700</v>
      </c>
      <c r="AF129" s="355">
        <f>'5.1 ADM. LOCAL'!AD849*12</f>
        <v>107700</v>
      </c>
      <c r="AG129" s="355">
        <f>'5.1 ADM. LOCAL'!AE849*12</f>
        <v>107700</v>
      </c>
      <c r="AH129" s="355">
        <f>'5.1 ADM. LOCAL'!AF849*12</f>
        <v>107700</v>
      </c>
      <c r="AI129" s="355">
        <f>'5.1 ADM. LOCAL'!AG849*12</f>
        <v>107700</v>
      </c>
      <c r="AJ129" s="355">
        <f>'5.1 ADM. LOCAL'!AH849*12</f>
        <v>0</v>
      </c>
      <c r="AK129" s="355">
        <f>'5.1 ADM. LOCAL'!AI849*12</f>
        <v>0</v>
      </c>
      <c r="AL129" s="355">
        <f>'5.1 ADM. LOCAL'!AJ849*12</f>
        <v>0</v>
      </c>
      <c r="AM129" s="355">
        <f>'5.1 ADM. LOCAL'!AK849*12</f>
        <v>0</v>
      </c>
      <c r="AN129" s="355">
        <f>'5.1 ADM. LOCAL'!AL849*12</f>
        <v>0</v>
      </c>
    </row>
    <row r="130" spans="1:40" s="9" customFormat="1" ht="24.95" hidden="1" customHeight="1" outlineLevel="2" x14ac:dyDescent="0.25">
      <c r="A130" s="102"/>
      <c r="B130" s="352"/>
      <c r="C130" s="353" t="s">
        <v>23730</v>
      </c>
      <c r="D130" s="353"/>
      <c r="E130" s="354">
        <f t="shared" si="33"/>
        <v>83862000</v>
      </c>
      <c r="F130" s="355">
        <f>'5.1 ADM. LOCAL'!D850*12</f>
        <v>2795400</v>
      </c>
      <c r="G130" s="355">
        <f>'5.1 ADM. LOCAL'!E850*12</f>
        <v>2795400</v>
      </c>
      <c r="H130" s="355">
        <f>'5.1 ADM. LOCAL'!F850*12</f>
        <v>2795400</v>
      </c>
      <c r="I130" s="355">
        <f>'5.1 ADM. LOCAL'!G850*12</f>
        <v>2795400</v>
      </c>
      <c r="J130" s="355">
        <f>'5.1 ADM. LOCAL'!H850*12</f>
        <v>2795400</v>
      </c>
      <c r="K130" s="355">
        <f>'5.1 ADM. LOCAL'!I850*12</f>
        <v>2795400</v>
      </c>
      <c r="L130" s="355">
        <f>'5.1 ADM. LOCAL'!J850*12</f>
        <v>2795400</v>
      </c>
      <c r="M130" s="355">
        <f>'5.1 ADM. LOCAL'!K850*12</f>
        <v>2795400</v>
      </c>
      <c r="N130" s="355">
        <f>'5.1 ADM. LOCAL'!L850*12</f>
        <v>2795400</v>
      </c>
      <c r="O130" s="355">
        <f>'5.1 ADM. LOCAL'!M850*12</f>
        <v>2795400</v>
      </c>
      <c r="P130" s="355">
        <f>'5.1 ADM. LOCAL'!N850*12</f>
        <v>2795400</v>
      </c>
      <c r="Q130" s="355">
        <f>'5.1 ADM. LOCAL'!O850*12</f>
        <v>2795400</v>
      </c>
      <c r="R130" s="355">
        <f>'5.1 ADM. LOCAL'!P850*12</f>
        <v>2795400</v>
      </c>
      <c r="S130" s="355">
        <f>'5.1 ADM. LOCAL'!Q850*12</f>
        <v>2795400</v>
      </c>
      <c r="T130" s="355">
        <f>'5.1 ADM. LOCAL'!R850*12</f>
        <v>2795400</v>
      </c>
      <c r="U130" s="355">
        <f>'5.1 ADM. LOCAL'!S850*12</f>
        <v>2795400</v>
      </c>
      <c r="V130" s="355">
        <f>'5.1 ADM. LOCAL'!T850*12</f>
        <v>2795400</v>
      </c>
      <c r="W130" s="355">
        <f>'5.1 ADM. LOCAL'!U850*12</f>
        <v>2795400</v>
      </c>
      <c r="X130" s="355">
        <f>'5.1 ADM. LOCAL'!V850*12</f>
        <v>2795400</v>
      </c>
      <c r="Y130" s="355">
        <f>'5.1 ADM. LOCAL'!W850*12</f>
        <v>2795400</v>
      </c>
      <c r="Z130" s="355">
        <f>'5.1 ADM. LOCAL'!X850*12</f>
        <v>2795400</v>
      </c>
      <c r="AA130" s="355">
        <f>'5.1 ADM. LOCAL'!Y850*12</f>
        <v>2795400</v>
      </c>
      <c r="AB130" s="355">
        <f>'5.1 ADM. LOCAL'!Z850*12</f>
        <v>2795400</v>
      </c>
      <c r="AC130" s="355">
        <f>'5.1 ADM. LOCAL'!AA850*12</f>
        <v>2795400</v>
      </c>
      <c r="AD130" s="355">
        <f>'5.1 ADM. LOCAL'!AB850*12</f>
        <v>2795400</v>
      </c>
      <c r="AE130" s="355">
        <f>'5.1 ADM. LOCAL'!AC850*12</f>
        <v>2795400</v>
      </c>
      <c r="AF130" s="355">
        <f>'5.1 ADM. LOCAL'!AD850*12</f>
        <v>2795400</v>
      </c>
      <c r="AG130" s="355">
        <f>'5.1 ADM. LOCAL'!AE850*12</f>
        <v>2795400</v>
      </c>
      <c r="AH130" s="355">
        <f>'5.1 ADM. LOCAL'!AF850*12</f>
        <v>2795400</v>
      </c>
      <c r="AI130" s="355">
        <f>'5.1 ADM. LOCAL'!AG850*12</f>
        <v>2795400</v>
      </c>
      <c r="AJ130" s="355">
        <f>'5.1 ADM. LOCAL'!AH850*12</f>
        <v>0</v>
      </c>
      <c r="AK130" s="355">
        <f>'5.1 ADM. LOCAL'!AI850*12</f>
        <v>0</v>
      </c>
      <c r="AL130" s="355">
        <f>'5.1 ADM. LOCAL'!AJ850*12</f>
        <v>0</v>
      </c>
      <c r="AM130" s="355">
        <f>'5.1 ADM. LOCAL'!AK850*12</f>
        <v>0</v>
      </c>
      <c r="AN130" s="355">
        <f>'5.1 ADM. LOCAL'!AL850*12</f>
        <v>0</v>
      </c>
    </row>
    <row r="131" spans="1:40" s="9" customFormat="1" ht="30" customHeight="1" x14ac:dyDescent="0.25">
      <c r="A131" s="4"/>
      <c r="B131" s="356"/>
      <c r="C131" s="356" t="s">
        <v>483</v>
      </c>
      <c r="D131" s="356"/>
      <c r="E131" s="357">
        <f>SUM(F131:AN131)</f>
        <v>1131334423.9935615</v>
      </c>
      <c r="F131" s="358">
        <f t="shared" ref="F131:AN131" si="61">SUM(F6,F57,F83,F119,F125)</f>
        <v>32757714.186260752</v>
      </c>
      <c r="G131" s="358">
        <f t="shared" si="61"/>
        <v>32767014.186260752</v>
      </c>
      <c r="H131" s="358">
        <f t="shared" si="61"/>
        <v>39942384.552000001</v>
      </c>
      <c r="I131" s="358">
        <f t="shared" si="61"/>
        <v>34498239.786260754</v>
      </c>
      <c r="J131" s="358">
        <f t="shared" si="61"/>
        <v>34499273.106260754</v>
      </c>
      <c r="K131" s="358">
        <f t="shared" si="61"/>
        <v>37986530.94626075</v>
      </c>
      <c r="L131" s="358">
        <f t="shared" si="61"/>
        <v>37986530.94626075</v>
      </c>
      <c r="M131" s="358">
        <f t="shared" si="61"/>
        <v>37986530.94626075</v>
      </c>
      <c r="N131" s="358">
        <f t="shared" si="61"/>
        <v>38306303.226260751</v>
      </c>
      <c r="O131" s="358">
        <f t="shared" si="61"/>
        <v>38310436.62626075</v>
      </c>
      <c r="P131" s="358">
        <f t="shared" si="61"/>
        <v>38310436.62626075</v>
      </c>
      <c r="Q131" s="358">
        <f t="shared" si="61"/>
        <v>38310436.62626075</v>
      </c>
      <c r="R131" s="358">
        <f t="shared" si="61"/>
        <v>38310436.62626075</v>
      </c>
      <c r="S131" s="358">
        <f t="shared" si="61"/>
        <v>38310436.62626075</v>
      </c>
      <c r="T131" s="358">
        <f t="shared" si="61"/>
        <v>38312503.266260751</v>
      </c>
      <c r="U131" s="358">
        <f t="shared" si="61"/>
        <v>38312503.266260751</v>
      </c>
      <c r="V131" s="358">
        <f t="shared" si="61"/>
        <v>38312503.266260751</v>
      </c>
      <c r="W131" s="358">
        <f t="shared" si="61"/>
        <v>38312503.266260751</v>
      </c>
      <c r="X131" s="358">
        <f t="shared" si="61"/>
        <v>38312503.266260751</v>
      </c>
      <c r="Y131" s="358">
        <f t="shared" si="61"/>
        <v>38316636.546260752</v>
      </c>
      <c r="Z131" s="358">
        <f t="shared" si="61"/>
        <v>38316636.546260752</v>
      </c>
      <c r="AA131" s="358">
        <f t="shared" si="61"/>
        <v>38316636.546260752</v>
      </c>
      <c r="AB131" s="358">
        <f t="shared" si="61"/>
        <v>38316636.546260752</v>
      </c>
      <c r="AC131" s="358">
        <f t="shared" si="61"/>
        <v>38316636.546260752</v>
      </c>
      <c r="AD131" s="358">
        <f t="shared" si="61"/>
        <v>38317669.986260749</v>
      </c>
      <c r="AE131" s="358">
        <f t="shared" si="61"/>
        <v>38317669.986260749</v>
      </c>
      <c r="AF131" s="358">
        <f t="shared" si="61"/>
        <v>38317669.986260749</v>
      </c>
      <c r="AG131" s="358">
        <f t="shared" si="61"/>
        <v>38317669.986260749</v>
      </c>
      <c r="AH131" s="358">
        <f t="shared" si="61"/>
        <v>38317669.986260749</v>
      </c>
      <c r="AI131" s="358">
        <f t="shared" si="61"/>
        <v>38317669.986260749</v>
      </c>
      <c r="AJ131" s="358">
        <f t="shared" si="61"/>
        <v>0</v>
      </c>
      <c r="AK131" s="358">
        <f t="shared" si="61"/>
        <v>0</v>
      </c>
      <c r="AL131" s="358">
        <f t="shared" si="61"/>
        <v>0</v>
      </c>
      <c r="AM131" s="358">
        <f t="shared" si="61"/>
        <v>0</v>
      </c>
      <c r="AN131" s="358">
        <f t="shared" si="61"/>
        <v>0</v>
      </c>
    </row>
    <row r="132" spans="1:40" x14ac:dyDescent="0.25">
      <c r="E132" s="18"/>
    </row>
    <row r="133" spans="1:40" hidden="1" x14ac:dyDescent="0.25">
      <c r="E133" s="14"/>
      <c r="F133" s="14"/>
      <c r="G133" s="14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14"/>
      <c r="AE133" s="14"/>
      <c r="AF133" s="14"/>
      <c r="AG133" s="14"/>
      <c r="AH133" s="14"/>
      <c r="AI133" s="14"/>
      <c r="AJ133" s="14"/>
      <c r="AK133" s="14"/>
      <c r="AL133" s="14"/>
      <c r="AM133" s="14"/>
      <c r="AN133" s="14"/>
    </row>
  </sheetData>
  <mergeCells count="3">
    <mergeCell ref="B4:B5"/>
    <mergeCell ref="D4:D5"/>
    <mergeCell ref="E4:E5"/>
  </mergeCells>
  <conditionalFormatting sqref="G7:AN56 G58:AN82 G84:AN118 G120:AN124 G126:AN130">
    <cfRule type="expression" dxfId="97" priority="1">
      <formula>G7&lt;&gt;F7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C45AE3-3423-4161-8F7B-87F776AFE174}">
  <sheetPr>
    <tabColor theme="9" tint="-0.499984740745262"/>
    <outlinePr summaryBelow="0"/>
  </sheetPr>
  <dimension ref="A1:AO133"/>
  <sheetViews>
    <sheetView showGridLines="0" zoomScale="80" zoomScaleNormal="80" workbookViewId="0">
      <pane xSplit="3" ySplit="5" topLeftCell="D65" activePane="bottomRight" state="frozen"/>
      <selection pane="topRight"/>
      <selection pane="bottomLeft"/>
      <selection pane="bottomRight" activeCell="V13" sqref="V13"/>
    </sheetView>
  </sheetViews>
  <sheetFormatPr defaultColWidth="0" defaultRowHeight="15" zeroHeight="1" outlineLevelRow="2" x14ac:dyDescent="0.25"/>
  <cols>
    <col min="1" max="1" width="2.85546875" style="4" customWidth="1"/>
    <col min="2" max="2" width="8.7109375" style="9" customWidth="1"/>
    <col min="3" max="3" width="84" style="9" bestFit="1" customWidth="1"/>
    <col min="4" max="4" width="17" style="9" customWidth="1"/>
    <col min="5" max="5" width="23.140625" style="9" bestFit="1" customWidth="1"/>
    <col min="6" max="6" width="23.42578125" style="9" bestFit="1" customWidth="1"/>
    <col min="7" max="35" width="17" style="9" bestFit="1" customWidth="1"/>
    <col min="36" max="40" width="16" style="9" hidden="1" customWidth="1"/>
    <col min="41" max="41" width="2.85546875" customWidth="1"/>
    <col min="42" max="16384" width="11.42578125" hidden="1"/>
  </cols>
  <sheetData>
    <row r="1" spans="1:41" ht="15" customHeight="1" x14ac:dyDescent="0.25"/>
    <row r="2" spans="1:41" s="9" customFormat="1" ht="36.950000000000003" customHeight="1" x14ac:dyDescent="0.25">
      <c r="A2" s="4"/>
      <c r="B2" s="362" t="s">
        <v>23884</v>
      </c>
      <c r="C2" s="362"/>
      <c r="D2" s="362"/>
      <c r="E2" s="362"/>
      <c r="F2" s="362"/>
      <c r="G2" s="362"/>
      <c r="H2" s="362"/>
      <c r="I2" s="362"/>
      <c r="J2" s="362"/>
      <c r="K2" s="362"/>
      <c r="L2" s="362"/>
      <c r="M2" s="362"/>
      <c r="N2" s="362"/>
      <c r="O2" s="362"/>
      <c r="P2" s="362"/>
      <c r="Q2" s="362"/>
      <c r="R2" s="362"/>
      <c r="S2" s="362"/>
      <c r="T2" s="362"/>
      <c r="U2" s="362"/>
      <c r="V2" s="362"/>
      <c r="W2" s="362"/>
      <c r="X2" s="362"/>
      <c r="Y2" s="362"/>
      <c r="Z2" s="362"/>
      <c r="AA2" s="362"/>
      <c r="AB2" s="362"/>
      <c r="AC2" s="362"/>
      <c r="AD2" s="362"/>
      <c r="AE2" s="362"/>
      <c r="AF2" s="362"/>
      <c r="AG2" s="362"/>
      <c r="AH2" s="362"/>
      <c r="AI2" s="362"/>
      <c r="AJ2" s="362"/>
      <c r="AK2" s="362"/>
      <c r="AL2" s="362"/>
      <c r="AM2" s="362"/>
      <c r="AN2" s="362"/>
    </row>
    <row r="3" spans="1:41" s="9" customFormat="1" ht="15" customHeight="1" x14ac:dyDescent="0.25">
      <c r="A3" s="4"/>
      <c r="B3" s="323"/>
      <c r="C3" s="323"/>
      <c r="D3" s="323"/>
      <c r="E3" s="323"/>
      <c r="F3" s="323"/>
      <c r="G3" s="323"/>
      <c r="H3" s="323"/>
      <c r="I3" s="323"/>
      <c r="J3" s="323"/>
      <c r="K3" s="323"/>
      <c r="L3" s="323"/>
      <c r="M3" s="323"/>
      <c r="N3" s="323"/>
      <c r="O3" s="323"/>
      <c r="P3" s="323"/>
      <c r="Q3" s="323"/>
      <c r="R3" s="323"/>
      <c r="S3" s="323"/>
      <c r="T3" s="323"/>
      <c r="U3" s="323"/>
      <c r="V3" s="323"/>
      <c r="W3" s="323"/>
      <c r="X3" s="323"/>
      <c r="Y3" s="323"/>
      <c r="Z3" s="323"/>
      <c r="AA3" s="323"/>
      <c r="AB3" s="323"/>
      <c r="AC3" s="323"/>
      <c r="AD3" s="323"/>
      <c r="AE3" s="323"/>
      <c r="AF3" s="323"/>
      <c r="AG3" s="323"/>
      <c r="AH3" s="323"/>
      <c r="AI3" s="323"/>
      <c r="AJ3" s="323"/>
      <c r="AK3" s="323"/>
      <c r="AL3" s="323"/>
      <c r="AM3" s="323"/>
      <c r="AN3" s="323"/>
    </row>
    <row r="4" spans="1:41" s="325" customFormat="1" ht="39.950000000000003" customHeight="1" x14ac:dyDescent="0.25">
      <c r="B4" s="923" t="s">
        <v>487</v>
      </c>
      <c r="C4" s="923" t="s">
        <v>23166</v>
      </c>
      <c r="D4" s="924" t="s">
        <v>23915</v>
      </c>
      <c r="E4" s="923" t="s">
        <v>23860</v>
      </c>
      <c r="F4" s="343" t="s">
        <v>23885</v>
      </c>
      <c r="G4" s="359"/>
      <c r="H4" s="361"/>
      <c r="I4" s="361"/>
      <c r="J4" s="361"/>
      <c r="K4" s="361"/>
      <c r="L4" s="361"/>
      <c r="M4" s="361"/>
      <c r="N4" s="361"/>
      <c r="O4" s="361"/>
      <c r="P4" s="361"/>
      <c r="Q4" s="361"/>
      <c r="R4" s="361"/>
      <c r="S4" s="361"/>
      <c r="T4" s="361"/>
      <c r="U4" s="361"/>
      <c r="V4" s="361"/>
      <c r="W4" s="361"/>
      <c r="X4" s="361"/>
      <c r="Y4" s="361"/>
      <c r="Z4" s="361"/>
      <c r="AA4" s="361"/>
      <c r="AB4" s="361"/>
      <c r="AC4" s="361"/>
      <c r="AD4" s="361"/>
      <c r="AE4" s="361"/>
      <c r="AF4" s="361"/>
      <c r="AG4" s="361"/>
      <c r="AH4" s="361"/>
      <c r="AI4" s="361"/>
      <c r="AJ4" s="361"/>
      <c r="AK4" s="361"/>
      <c r="AL4" s="361"/>
      <c r="AM4" s="361"/>
      <c r="AN4" s="360"/>
    </row>
    <row r="5" spans="1:41" s="325" customFormat="1" ht="39.950000000000003" customHeight="1" x14ac:dyDescent="0.25">
      <c r="B5" s="923"/>
      <c r="C5" s="923"/>
      <c r="D5" s="925"/>
      <c r="E5" s="923"/>
      <c r="F5" s="344">
        <v>1</v>
      </c>
      <c r="G5" s="344">
        <f>F5+1</f>
        <v>2</v>
      </c>
      <c r="H5" s="344">
        <f t="shared" ref="H5:AN5" si="0">G5+1</f>
        <v>3</v>
      </c>
      <c r="I5" s="344">
        <f t="shared" si="0"/>
        <v>4</v>
      </c>
      <c r="J5" s="344">
        <f t="shared" si="0"/>
        <v>5</v>
      </c>
      <c r="K5" s="344">
        <f t="shared" si="0"/>
        <v>6</v>
      </c>
      <c r="L5" s="344">
        <f t="shared" si="0"/>
        <v>7</v>
      </c>
      <c r="M5" s="344">
        <f t="shared" si="0"/>
        <v>8</v>
      </c>
      <c r="N5" s="344">
        <f t="shared" si="0"/>
        <v>9</v>
      </c>
      <c r="O5" s="344">
        <f t="shared" si="0"/>
        <v>10</v>
      </c>
      <c r="P5" s="344">
        <f t="shared" si="0"/>
        <v>11</v>
      </c>
      <c r="Q5" s="344">
        <f t="shared" si="0"/>
        <v>12</v>
      </c>
      <c r="R5" s="344">
        <f t="shared" si="0"/>
        <v>13</v>
      </c>
      <c r="S5" s="344">
        <f t="shared" si="0"/>
        <v>14</v>
      </c>
      <c r="T5" s="344">
        <f t="shared" si="0"/>
        <v>15</v>
      </c>
      <c r="U5" s="344">
        <f t="shared" si="0"/>
        <v>16</v>
      </c>
      <c r="V5" s="344">
        <f t="shared" si="0"/>
        <v>17</v>
      </c>
      <c r="W5" s="344">
        <f t="shared" si="0"/>
        <v>18</v>
      </c>
      <c r="X5" s="344">
        <f t="shared" si="0"/>
        <v>19</v>
      </c>
      <c r="Y5" s="344">
        <f t="shared" si="0"/>
        <v>20</v>
      </c>
      <c r="Z5" s="344">
        <f t="shared" si="0"/>
        <v>21</v>
      </c>
      <c r="AA5" s="344">
        <f t="shared" si="0"/>
        <v>22</v>
      </c>
      <c r="AB5" s="344">
        <f t="shared" si="0"/>
        <v>23</v>
      </c>
      <c r="AC5" s="344">
        <f t="shared" si="0"/>
        <v>24</v>
      </c>
      <c r="AD5" s="344">
        <f t="shared" si="0"/>
        <v>25</v>
      </c>
      <c r="AE5" s="344">
        <f t="shared" si="0"/>
        <v>26</v>
      </c>
      <c r="AF5" s="344">
        <f t="shared" si="0"/>
        <v>27</v>
      </c>
      <c r="AG5" s="344">
        <f t="shared" si="0"/>
        <v>28</v>
      </c>
      <c r="AH5" s="344">
        <f t="shared" si="0"/>
        <v>29</v>
      </c>
      <c r="AI5" s="344">
        <f t="shared" si="0"/>
        <v>30</v>
      </c>
      <c r="AJ5" s="344">
        <f t="shared" si="0"/>
        <v>31</v>
      </c>
      <c r="AK5" s="344">
        <f t="shared" si="0"/>
        <v>32</v>
      </c>
      <c r="AL5" s="344">
        <f t="shared" si="0"/>
        <v>33</v>
      </c>
      <c r="AM5" s="344">
        <f t="shared" si="0"/>
        <v>34</v>
      </c>
      <c r="AN5" s="344">
        <f t="shared" si="0"/>
        <v>35</v>
      </c>
    </row>
    <row r="6" spans="1:41" s="9" customFormat="1" ht="24.95" customHeight="1" x14ac:dyDescent="0.25">
      <c r="A6" s="4"/>
      <c r="B6" s="345">
        <v>1</v>
      </c>
      <c r="C6" s="346" t="s">
        <v>372</v>
      </c>
      <c r="D6" s="346"/>
      <c r="E6" s="347">
        <f t="shared" ref="E6:E37" si="1">SUM(F6:AN6)</f>
        <v>403582182.24000007</v>
      </c>
      <c r="F6" s="348">
        <f t="shared" ref="F6:AN6" si="2">SUM(F7,F12,F17,F22,F27,F32,F37,F42,F47,F52)</f>
        <v>12531214.560000002</v>
      </c>
      <c r="G6" s="348">
        <f t="shared" si="2"/>
        <v>12540514.560000002</v>
      </c>
      <c r="H6" s="348">
        <f t="shared" si="2"/>
        <v>13062784.440000001</v>
      </c>
      <c r="I6" s="348">
        <f t="shared" si="2"/>
        <v>13265281.920000002</v>
      </c>
      <c r="J6" s="348">
        <f t="shared" si="2"/>
        <v>13266315.24</v>
      </c>
      <c r="K6" s="348">
        <f t="shared" si="2"/>
        <v>13268381.880000001</v>
      </c>
      <c r="L6" s="348">
        <f t="shared" si="2"/>
        <v>13268381.880000001</v>
      </c>
      <c r="M6" s="348">
        <f t="shared" si="2"/>
        <v>13268381.880000001</v>
      </c>
      <c r="N6" s="348">
        <f t="shared" si="2"/>
        <v>13588154.160000002</v>
      </c>
      <c r="O6" s="348">
        <f t="shared" si="2"/>
        <v>13592287.560000002</v>
      </c>
      <c r="P6" s="348">
        <f t="shared" si="2"/>
        <v>13592287.560000002</v>
      </c>
      <c r="Q6" s="348">
        <f t="shared" si="2"/>
        <v>13592287.560000002</v>
      </c>
      <c r="R6" s="348">
        <f t="shared" si="2"/>
        <v>13592287.560000002</v>
      </c>
      <c r="S6" s="348">
        <f t="shared" si="2"/>
        <v>13592287.560000002</v>
      </c>
      <c r="T6" s="348">
        <f t="shared" si="2"/>
        <v>13594354.200000003</v>
      </c>
      <c r="U6" s="348">
        <f t="shared" si="2"/>
        <v>13594354.200000003</v>
      </c>
      <c r="V6" s="348">
        <f t="shared" si="2"/>
        <v>13594354.200000003</v>
      </c>
      <c r="W6" s="348">
        <f t="shared" si="2"/>
        <v>13594354.200000003</v>
      </c>
      <c r="X6" s="348">
        <f t="shared" si="2"/>
        <v>13594354.200000003</v>
      </c>
      <c r="Y6" s="348">
        <f t="shared" si="2"/>
        <v>13598487.480000002</v>
      </c>
      <c r="Z6" s="348">
        <f t="shared" si="2"/>
        <v>13598487.480000002</v>
      </c>
      <c r="AA6" s="348">
        <f t="shared" si="2"/>
        <v>13598487.480000002</v>
      </c>
      <c r="AB6" s="348">
        <f t="shared" si="2"/>
        <v>13598487.480000002</v>
      </c>
      <c r="AC6" s="348">
        <f t="shared" si="2"/>
        <v>13598487.480000002</v>
      </c>
      <c r="AD6" s="348">
        <f t="shared" si="2"/>
        <v>13599520.920000002</v>
      </c>
      <c r="AE6" s="348">
        <f t="shared" si="2"/>
        <v>13599520.920000002</v>
      </c>
      <c r="AF6" s="348">
        <f t="shared" si="2"/>
        <v>13599520.920000002</v>
      </c>
      <c r="AG6" s="348">
        <f t="shared" si="2"/>
        <v>13599520.920000002</v>
      </c>
      <c r="AH6" s="348">
        <f t="shared" si="2"/>
        <v>13599520.920000002</v>
      </c>
      <c r="AI6" s="348">
        <f t="shared" si="2"/>
        <v>13599520.920000002</v>
      </c>
      <c r="AJ6" s="348">
        <f t="shared" si="2"/>
        <v>0</v>
      </c>
      <c r="AK6" s="348">
        <f t="shared" si="2"/>
        <v>0</v>
      </c>
      <c r="AL6" s="348">
        <f t="shared" si="2"/>
        <v>0</v>
      </c>
      <c r="AM6" s="348">
        <f t="shared" si="2"/>
        <v>0</v>
      </c>
      <c r="AN6" s="348">
        <f t="shared" si="2"/>
        <v>0</v>
      </c>
    </row>
    <row r="7" spans="1:41" s="9" customFormat="1" ht="24.95" customHeight="1" outlineLevel="1" x14ac:dyDescent="0.25">
      <c r="A7" s="101"/>
      <c r="B7" s="349" t="s">
        <v>490</v>
      </c>
      <c r="C7" s="350" t="s">
        <v>23153</v>
      </c>
      <c r="D7" s="514">
        <f>E7/$E$131</f>
        <v>0.21533044061371759</v>
      </c>
      <c r="E7" s="351">
        <f t="shared" si="1"/>
        <v>243610740</v>
      </c>
      <c r="F7" s="351">
        <f t="shared" ref="F7:AN7" si="3">SUM(F8:F11)</f>
        <v>8120358</v>
      </c>
      <c r="G7" s="351">
        <f t="shared" si="3"/>
        <v>8120358</v>
      </c>
      <c r="H7" s="351">
        <f t="shared" si="3"/>
        <v>8120358</v>
      </c>
      <c r="I7" s="351">
        <f t="shared" si="3"/>
        <v>8120358</v>
      </c>
      <c r="J7" s="351">
        <f t="shared" si="3"/>
        <v>8120358</v>
      </c>
      <c r="K7" s="351">
        <f t="shared" si="3"/>
        <v>8120358</v>
      </c>
      <c r="L7" s="351">
        <f t="shared" si="3"/>
        <v>8120358</v>
      </c>
      <c r="M7" s="351">
        <f t="shared" si="3"/>
        <v>8120358</v>
      </c>
      <c r="N7" s="351">
        <f t="shared" si="3"/>
        <v>8120358</v>
      </c>
      <c r="O7" s="351">
        <f t="shared" si="3"/>
        <v>8120358</v>
      </c>
      <c r="P7" s="351">
        <f t="shared" si="3"/>
        <v>8120358</v>
      </c>
      <c r="Q7" s="351">
        <f t="shared" si="3"/>
        <v>8120358</v>
      </c>
      <c r="R7" s="351">
        <f t="shared" si="3"/>
        <v>8120358</v>
      </c>
      <c r="S7" s="351">
        <f t="shared" si="3"/>
        <v>8120358</v>
      </c>
      <c r="T7" s="351">
        <f t="shared" si="3"/>
        <v>8120358</v>
      </c>
      <c r="U7" s="351">
        <f t="shared" si="3"/>
        <v>8120358</v>
      </c>
      <c r="V7" s="351">
        <f t="shared" si="3"/>
        <v>8120358</v>
      </c>
      <c r="W7" s="351">
        <f t="shared" si="3"/>
        <v>8120358</v>
      </c>
      <c r="X7" s="351">
        <f t="shared" si="3"/>
        <v>8120358</v>
      </c>
      <c r="Y7" s="351">
        <f t="shared" si="3"/>
        <v>8120358</v>
      </c>
      <c r="Z7" s="351">
        <f t="shared" si="3"/>
        <v>8120358</v>
      </c>
      <c r="AA7" s="351">
        <f t="shared" si="3"/>
        <v>8120358</v>
      </c>
      <c r="AB7" s="351">
        <f t="shared" si="3"/>
        <v>8120358</v>
      </c>
      <c r="AC7" s="351">
        <f t="shared" si="3"/>
        <v>8120358</v>
      </c>
      <c r="AD7" s="351">
        <f t="shared" si="3"/>
        <v>8120358</v>
      </c>
      <c r="AE7" s="351">
        <f t="shared" si="3"/>
        <v>8120358</v>
      </c>
      <c r="AF7" s="351">
        <f t="shared" si="3"/>
        <v>8120358</v>
      </c>
      <c r="AG7" s="351">
        <f t="shared" si="3"/>
        <v>8120358</v>
      </c>
      <c r="AH7" s="351">
        <f t="shared" si="3"/>
        <v>8120358</v>
      </c>
      <c r="AI7" s="351">
        <f t="shared" si="3"/>
        <v>8120358</v>
      </c>
      <c r="AJ7" s="351">
        <f t="shared" si="3"/>
        <v>0</v>
      </c>
      <c r="AK7" s="351">
        <f t="shared" si="3"/>
        <v>0</v>
      </c>
      <c r="AL7" s="351">
        <f t="shared" si="3"/>
        <v>0</v>
      </c>
      <c r="AM7" s="351">
        <f t="shared" si="3"/>
        <v>0</v>
      </c>
      <c r="AN7" s="351">
        <f t="shared" si="3"/>
        <v>0</v>
      </c>
      <c r="AO7" s="2"/>
    </row>
    <row r="8" spans="1:41" s="9" customFormat="1" ht="24.95" customHeight="1" outlineLevel="2" x14ac:dyDescent="0.25">
      <c r="A8" s="101"/>
      <c r="B8" s="352"/>
      <c r="C8" s="353" t="s">
        <v>23400</v>
      </c>
      <c r="D8" s="353"/>
      <c r="E8" s="354">
        <f t="shared" si="1"/>
        <v>158956563.60000005</v>
      </c>
      <c r="F8" s="355">
        <f>'1.1 CRSD'!D543*12</f>
        <v>5298552.1199999992</v>
      </c>
      <c r="G8" s="355">
        <f>'1.1 CRSD'!E543*12</f>
        <v>5298552.1199999992</v>
      </c>
      <c r="H8" s="355">
        <f>'1.1 CRSD'!F543*12</f>
        <v>5298552.1199999992</v>
      </c>
      <c r="I8" s="355">
        <f>'1.1 CRSD'!G543*12</f>
        <v>5298552.1199999992</v>
      </c>
      <c r="J8" s="355">
        <f>'1.1 CRSD'!H543*12</f>
        <v>5298552.1199999992</v>
      </c>
      <c r="K8" s="355">
        <f>'1.1 CRSD'!I543*12</f>
        <v>5298552.1199999992</v>
      </c>
      <c r="L8" s="355">
        <f>'1.1 CRSD'!J543*12</f>
        <v>5298552.1199999992</v>
      </c>
      <c r="M8" s="355">
        <f>'1.1 CRSD'!K543*12</f>
        <v>5298552.1199999992</v>
      </c>
      <c r="N8" s="355">
        <f>'1.1 CRSD'!L543*12</f>
        <v>5298552.1199999992</v>
      </c>
      <c r="O8" s="355">
        <f>'1.1 CRSD'!M543*12</f>
        <v>5298552.1199999992</v>
      </c>
      <c r="P8" s="355">
        <f>'1.1 CRSD'!N543*12</f>
        <v>5298552.1199999992</v>
      </c>
      <c r="Q8" s="355">
        <f>'1.1 CRSD'!O543*12</f>
        <v>5298552.1199999992</v>
      </c>
      <c r="R8" s="355">
        <f>'1.1 CRSD'!P543*12</f>
        <v>5298552.1199999992</v>
      </c>
      <c r="S8" s="355">
        <f>'1.1 CRSD'!Q543*12</f>
        <v>5298552.1199999992</v>
      </c>
      <c r="T8" s="355">
        <f>'1.1 CRSD'!R543*12</f>
        <v>5298552.1199999992</v>
      </c>
      <c r="U8" s="355">
        <f>'1.1 CRSD'!S543*12</f>
        <v>5298552.1199999992</v>
      </c>
      <c r="V8" s="355">
        <f>'1.1 CRSD'!T543*12</f>
        <v>5298552.1199999992</v>
      </c>
      <c r="W8" s="355">
        <f>'1.1 CRSD'!U543*12</f>
        <v>5298552.1199999992</v>
      </c>
      <c r="X8" s="355">
        <f>'1.1 CRSD'!V543*12</f>
        <v>5298552.1199999992</v>
      </c>
      <c r="Y8" s="355">
        <f>'1.1 CRSD'!W543*12</f>
        <v>5298552.1199999992</v>
      </c>
      <c r="Z8" s="355">
        <f>'1.1 CRSD'!X543*12</f>
        <v>5298552.1199999992</v>
      </c>
      <c r="AA8" s="355">
        <f>'1.1 CRSD'!Y543*12</f>
        <v>5298552.1199999992</v>
      </c>
      <c r="AB8" s="355">
        <f>'1.1 CRSD'!Z543*12</f>
        <v>5298552.1199999992</v>
      </c>
      <c r="AC8" s="355">
        <f>'1.1 CRSD'!AA543*12</f>
        <v>5298552.1199999992</v>
      </c>
      <c r="AD8" s="355">
        <f>'1.1 CRSD'!AB543*12</f>
        <v>5298552.1199999992</v>
      </c>
      <c r="AE8" s="355">
        <f>'1.1 CRSD'!AC543*12</f>
        <v>5298552.1199999992</v>
      </c>
      <c r="AF8" s="355">
        <f>'1.1 CRSD'!AD543*12</f>
        <v>5298552.1199999992</v>
      </c>
      <c r="AG8" s="355">
        <f>'1.1 CRSD'!AE543*12</f>
        <v>5298552.1199999992</v>
      </c>
      <c r="AH8" s="355">
        <f>'1.1 CRSD'!AF543*12</f>
        <v>5298552.1199999992</v>
      </c>
      <c r="AI8" s="355">
        <f>'1.1 CRSD'!AG543*12</f>
        <v>5298552.1199999992</v>
      </c>
      <c r="AJ8" s="355">
        <f>'1.1 CRSD'!AH543*12</f>
        <v>0</v>
      </c>
      <c r="AK8" s="355">
        <f>'1.1 CRSD'!AI543*12</f>
        <v>0</v>
      </c>
      <c r="AL8" s="355">
        <f>'1.1 CRSD'!AJ543*12</f>
        <v>0</v>
      </c>
      <c r="AM8" s="355">
        <f>'1.1 CRSD'!AK543*12</f>
        <v>0</v>
      </c>
      <c r="AN8" s="355">
        <f>'1.1 CRSD'!AL543*12</f>
        <v>0</v>
      </c>
    </row>
    <row r="9" spans="1:41" s="9" customFormat="1" ht="24.95" customHeight="1" outlineLevel="2" x14ac:dyDescent="0.25">
      <c r="A9" s="101"/>
      <c r="B9" s="352"/>
      <c r="C9" s="353" t="s">
        <v>23650</v>
      </c>
      <c r="D9" s="353"/>
      <c r="E9" s="354">
        <f t="shared" si="1"/>
        <v>125711.99999999993</v>
      </c>
      <c r="F9" s="355">
        <f>'1.1 CRSD'!D544*12</f>
        <v>4190.4000000000005</v>
      </c>
      <c r="G9" s="355">
        <f>'1.1 CRSD'!E544*12</f>
        <v>4190.4000000000005</v>
      </c>
      <c r="H9" s="355">
        <f>'1.1 CRSD'!F544*12</f>
        <v>4190.4000000000005</v>
      </c>
      <c r="I9" s="355">
        <f>'1.1 CRSD'!G544*12</f>
        <v>4190.4000000000005</v>
      </c>
      <c r="J9" s="355">
        <f>'1.1 CRSD'!H544*12</f>
        <v>4190.4000000000005</v>
      </c>
      <c r="K9" s="355">
        <f>'1.1 CRSD'!I544*12</f>
        <v>4190.4000000000005</v>
      </c>
      <c r="L9" s="355">
        <f>'1.1 CRSD'!J544*12</f>
        <v>4190.4000000000005</v>
      </c>
      <c r="M9" s="355">
        <f>'1.1 CRSD'!K544*12</f>
        <v>4190.4000000000005</v>
      </c>
      <c r="N9" s="355">
        <f>'1.1 CRSD'!L544*12</f>
        <v>4190.4000000000005</v>
      </c>
      <c r="O9" s="355">
        <f>'1.1 CRSD'!M544*12</f>
        <v>4190.4000000000005</v>
      </c>
      <c r="P9" s="355">
        <f>'1.1 CRSD'!N544*12</f>
        <v>4190.4000000000005</v>
      </c>
      <c r="Q9" s="355">
        <f>'1.1 CRSD'!O544*12</f>
        <v>4190.4000000000005</v>
      </c>
      <c r="R9" s="355">
        <f>'1.1 CRSD'!P544*12</f>
        <v>4190.4000000000005</v>
      </c>
      <c r="S9" s="355">
        <f>'1.1 CRSD'!Q544*12</f>
        <v>4190.4000000000005</v>
      </c>
      <c r="T9" s="355">
        <f>'1.1 CRSD'!R544*12</f>
        <v>4190.4000000000005</v>
      </c>
      <c r="U9" s="355">
        <f>'1.1 CRSD'!S544*12</f>
        <v>4190.4000000000005</v>
      </c>
      <c r="V9" s="355">
        <f>'1.1 CRSD'!T544*12</f>
        <v>4190.4000000000005</v>
      </c>
      <c r="W9" s="355">
        <f>'1.1 CRSD'!U544*12</f>
        <v>4190.4000000000005</v>
      </c>
      <c r="X9" s="355">
        <f>'1.1 CRSD'!V544*12</f>
        <v>4190.4000000000005</v>
      </c>
      <c r="Y9" s="355">
        <f>'1.1 CRSD'!W544*12</f>
        <v>4190.4000000000005</v>
      </c>
      <c r="Z9" s="355">
        <f>'1.1 CRSD'!X544*12</f>
        <v>4190.4000000000005</v>
      </c>
      <c r="AA9" s="355">
        <f>'1.1 CRSD'!Y544*12</f>
        <v>4190.4000000000005</v>
      </c>
      <c r="AB9" s="355">
        <f>'1.1 CRSD'!Z544*12</f>
        <v>4190.4000000000005</v>
      </c>
      <c r="AC9" s="355">
        <f>'1.1 CRSD'!AA544*12</f>
        <v>4190.4000000000005</v>
      </c>
      <c r="AD9" s="355">
        <f>'1.1 CRSD'!AB544*12</f>
        <v>4190.4000000000005</v>
      </c>
      <c r="AE9" s="355">
        <f>'1.1 CRSD'!AC544*12</f>
        <v>4190.4000000000005</v>
      </c>
      <c r="AF9" s="355">
        <f>'1.1 CRSD'!AD544*12</f>
        <v>4190.4000000000005</v>
      </c>
      <c r="AG9" s="355">
        <f>'1.1 CRSD'!AE544*12</f>
        <v>4190.4000000000005</v>
      </c>
      <c r="AH9" s="355">
        <f>'1.1 CRSD'!AF544*12</f>
        <v>4190.4000000000005</v>
      </c>
      <c r="AI9" s="355">
        <f>'1.1 CRSD'!AG544*12</f>
        <v>4190.4000000000005</v>
      </c>
      <c r="AJ9" s="355">
        <f>'1.1 CRSD'!AH544*12</f>
        <v>0</v>
      </c>
      <c r="AK9" s="355">
        <f>'1.1 CRSD'!AI544*12</f>
        <v>0</v>
      </c>
      <c r="AL9" s="355">
        <f>'1.1 CRSD'!AJ544*12</f>
        <v>0</v>
      </c>
      <c r="AM9" s="355">
        <f>'1.1 CRSD'!AK544*12</f>
        <v>0</v>
      </c>
      <c r="AN9" s="355">
        <f>'1.1 CRSD'!AL544*12</f>
        <v>0</v>
      </c>
    </row>
    <row r="10" spans="1:41" s="9" customFormat="1" ht="24.95" customHeight="1" outlineLevel="2" x14ac:dyDescent="0.25">
      <c r="A10" s="101"/>
      <c r="B10" s="352"/>
      <c r="C10" s="353" t="s">
        <v>23651</v>
      </c>
      <c r="D10" s="353"/>
      <c r="E10" s="354">
        <f t="shared" si="1"/>
        <v>84528464.399999991</v>
      </c>
      <c r="F10" s="355">
        <f>'1.1 CRSD'!D545*12</f>
        <v>2817615.48</v>
      </c>
      <c r="G10" s="355">
        <f>'1.1 CRSD'!E545*12</f>
        <v>2817615.48</v>
      </c>
      <c r="H10" s="355">
        <f>'1.1 CRSD'!F545*12</f>
        <v>2817615.48</v>
      </c>
      <c r="I10" s="355">
        <f>'1.1 CRSD'!G545*12</f>
        <v>2817615.48</v>
      </c>
      <c r="J10" s="355">
        <f>'1.1 CRSD'!H545*12</f>
        <v>2817615.48</v>
      </c>
      <c r="K10" s="355">
        <f>'1.1 CRSD'!I545*12</f>
        <v>2817615.48</v>
      </c>
      <c r="L10" s="355">
        <f>'1.1 CRSD'!J545*12</f>
        <v>2817615.48</v>
      </c>
      <c r="M10" s="355">
        <f>'1.1 CRSD'!K545*12</f>
        <v>2817615.48</v>
      </c>
      <c r="N10" s="355">
        <f>'1.1 CRSD'!L545*12</f>
        <v>2817615.48</v>
      </c>
      <c r="O10" s="355">
        <f>'1.1 CRSD'!M545*12</f>
        <v>2817615.48</v>
      </c>
      <c r="P10" s="355">
        <f>'1.1 CRSD'!N545*12</f>
        <v>2817615.48</v>
      </c>
      <c r="Q10" s="355">
        <f>'1.1 CRSD'!O545*12</f>
        <v>2817615.48</v>
      </c>
      <c r="R10" s="355">
        <f>'1.1 CRSD'!P545*12</f>
        <v>2817615.48</v>
      </c>
      <c r="S10" s="355">
        <f>'1.1 CRSD'!Q545*12</f>
        <v>2817615.48</v>
      </c>
      <c r="T10" s="355">
        <f>'1.1 CRSD'!R545*12</f>
        <v>2817615.48</v>
      </c>
      <c r="U10" s="355">
        <f>'1.1 CRSD'!S545*12</f>
        <v>2817615.48</v>
      </c>
      <c r="V10" s="355">
        <f>'1.1 CRSD'!T545*12</f>
        <v>2817615.48</v>
      </c>
      <c r="W10" s="355">
        <f>'1.1 CRSD'!U545*12</f>
        <v>2817615.48</v>
      </c>
      <c r="X10" s="355">
        <f>'1.1 CRSD'!V545*12</f>
        <v>2817615.48</v>
      </c>
      <c r="Y10" s="355">
        <f>'1.1 CRSD'!W545*12</f>
        <v>2817615.48</v>
      </c>
      <c r="Z10" s="355">
        <f>'1.1 CRSD'!X545*12</f>
        <v>2817615.48</v>
      </c>
      <c r="AA10" s="355">
        <f>'1.1 CRSD'!Y545*12</f>
        <v>2817615.48</v>
      </c>
      <c r="AB10" s="355">
        <f>'1.1 CRSD'!Z545*12</f>
        <v>2817615.48</v>
      </c>
      <c r="AC10" s="355">
        <f>'1.1 CRSD'!AA545*12</f>
        <v>2817615.48</v>
      </c>
      <c r="AD10" s="355">
        <f>'1.1 CRSD'!AB545*12</f>
        <v>2817615.48</v>
      </c>
      <c r="AE10" s="355">
        <f>'1.1 CRSD'!AC545*12</f>
        <v>2817615.48</v>
      </c>
      <c r="AF10" s="355">
        <f>'1.1 CRSD'!AD545*12</f>
        <v>2817615.48</v>
      </c>
      <c r="AG10" s="355">
        <f>'1.1 CRSD'!AE545*12</f>
        <v>2817615.48</v>
      </c>
      <c r="AH10" s="355">
        <f>'1.1 CRSD'!AF545*12</f>
        <v>2817615.48</v>
      </c>
      <c r="AI10" s="355">
        <f>'1.1 CRSD'!AG545*12</f>
        <v>2817615.48</v>
      </c>
      <c r="AJ10" s="355">
        <f>'1.1 CRSD'!AH545*12</f>
        <v>0</v>
      </c>
      <c r="AK10" s="355">
        <f>'1.1 CRSD'!AI545*12</f>
        <v>0</v>
      </c>
      <c r="AL10" s="355">
        <f>'1.1 CRSD'!AJ545*12</f>
        <v>0</v>
      </c>
      <c r="AM10" s="355">
        <f>'1.1 CRSD'!AK545*12</f>
        <v>0</v>
      </c>
      <c r="AN10" s="355">
        <f>'1.1 CRSD'!AL545*12</f>
        <v>0</v>
      </c>
    </row>
    <row r="11" spans="1:41" s="9" customFormat="1" ht="24.95" customHeight="1" outlineLevel="2" x14ac:dyDescent="0.25">
      <c r="A11" s="101"/>
      <c r="B11" s="352"/>
      <c r="C11" s="353" t="s">
        <v>23730</v>
      </c>
      <c r="D11" s="353"/>
      <c r="E11" s="354">
        <f t="shared" si="1"/>
        <v>0</v>
      </c>
      <c r="F11" s="355">
        <f>'1.1 CRSD'!D546*12</f>
        <v>0</v>
      </c>
      <c r="G11" s="355">
        <f>'1.1 CRSD'!E546*12</f>
        <v>0</v>
      </c>
      <c r="H11" s="355">
        <f>'1.1 CRSD'!F546*12</f>
        <v>0</v>
      </c>
      <c r="I11" s="355">
        <f>'1.1 CRSD'!G546*12</f>
        <v>0</v>
      </c>
      <c r="J11" s="355">
        <f>'1.1 CRSD'!H546*12</f>
        <v>0</v>
      </c>
      <c r="K11" s="355">
        <f>'1.1 CRSD'!I546*12</f>
        <v>0</v>
      </c>
      <c r="L11" s="355">
        <f>'1.1 CRSD'!J546*12</f>
        <v>0</v>
      </c>
      <c r="M11" s="355">
        <f>'1.1 CRSD'!K546*12</f>
        <v>0</v>
      </c>
      <c r="N11" s="355">
        <f>'1.1 CRSD'!L546*12</f>
        <v>0</v>
      </c>
      <c r="O11" s="355">
        <f>'1.1 CRSD'!M546*12</f>
        <v>0</v>
      </c>
      <c r="P11" s="355">
        <f>'1.1 CRSD'!N546*12</f>
        <v>0</v>
      </c>
      <c r="Q11" s="355">
        <f>'1.1 CRSD'!O546*12</f>
        <v>0</v>
      </c>
      <c r="R11" s="355">
        <f>'1.1 CRSD'!P546*12</f>
        <v>0</v>
      </c>
      <c r="S11" s="355">
        <f>'1.1 CRSD'!Q546*12</f>
        <v>0</v>
      </c>
      <c r="T11" s="355">
        <f>'1.1 CRSD'!R546*12</f>
        <v>0</v>
      </c>
      <c r="U11" s="355">
        <f>'1.1 CRSD'!S546*12</f>
        <v>0</v>
      </c>
      <c r="V11" s="355">
        <f>'1.1 CRSD'!T546*12</f>
        <v>0</v>
      </c>
      <c r="W11" s="355">
        <f>'1.1 CRSD'!U546*12</f>
        <v>0</v>
      </c>
      <c r="X11" s="355">
        <f>'1.1 CRSD'!V546*12</f>
        <v>0</v>
      </c>
      <c r="Y11" s="355">
        <f>'1.1 CRSD'!W546*12</f>
        <v>0</v>
      </c>
      <c r="Z11" s="355">
        <f>'1.1 CRSD'!X546*12</f>
        <v>0</v>
      </c>
      <c r="AA11" s="355">
        <f>'1.1 CRSD'!Y546*12</f>
        <v>0</v>
      </c>
      <c r="AB11" s="355">
        <f>'1.1 CRSD'!Z546*12</f>
        <v>0</v>
      </c>
      <c r="AC11" s="355">
        <f>'1.1 CRSD'!AA546*12</f>
        <v>0</v>
      </c>
      <c r="AD11" s="355">
        <f>'1.1 CRSD'!AB546*12</f>
        <v>0</v>
      </c>
      <c r="AE11" s="355">
        <f>'1.1 CRSD'!AC546*12</f>
        <v>0</v>
      </c>
      <c r="AF11" s="355">
        <f>'1.1 CRSD'!AD546*12</f>
        <v>0</v>
      </c>
      <c r="AG11" s="355">
        <f>'1.1 CRSD'!AE546*12</f>
        <v>0</v>
      </c>
      <c r="AH11" s="355">
        <f>'1.1 CRSD'!AF546*12</f>
        <v>0</v>
      </c>
      <c r="AI11" s="355">
        <f>'1.1 CRSD'!AG546*12</f>
        <v>0</v>
      </c>
      <c r="AJ11" s="355">
        <f>'1.1 CRSD'!AH546*12</f>
        <v>0</v>
      </c>
      <c r="AK11" s="355">
        <f>'1.1 CRSD'!AI546*12</f>
        <v>0</v>
      </c>
      <c r="AL11" s="355">
        <f>'1.1 CRSD'!AJ546*12</f>
        <v>0</v>
      </c>
      <c r="AM11" s="355">
        <f>'1.1 CRSD'!AK546*12</f>
        <v>0</v>
      </c>
      <c r="AN11" s="355">
        <f>'1.1 CRSD'!AL546*12</f>
        <v>0</v>
      </c>
    </row>
    <row r="12" spans="1:41" s="9" customFormat="1" ht="24.95" customHeight="1" outlineLevel="1" x14ac:dyDescent="0.25">
      <c r="A12" s="101"/>
      <c r="B12" s="349" t="s">
        <v>495</v>
      </c>
      <c r="C12" s="350" t="s">
        <v>23154</v>
      </c>
      <c r="D12" s="515">
        <f t="shared" ref="D12:D52" si="4">E12/$E$131</f>
        <v>1.4331038865385278E-2</v>
      </c>
      <c r="E12" s="351">
        <f t="shared" si="1"/>
        <v>16213197.599999998</v>
      </c>
      <c r="F12" s="351">
        <f t="shared" ref="F12" si="5">SUM(F13:F16)</f>
        <v>540439.91999999993</v>
      </c>
      <c r="G12" s="351">
        <f t="shared" ref="G12" si="6">SUM(G13:G16)</f>
        <v>540439.91999999993</v>
      </c>
      <c r="H12" s="351">
        <f t="shared" ref="H12" si="7">SUM(H13:H16)</f>
        <v>540439.91999999993</v>
      </c>
      <c r="I12" s="351">
        <f t="shared" ref="I12" si="8">SUM(I13:I16)</f>
        <v>540439.91999999993</v>
      </c>
      <c r="J12" s="351">
        <f t="shared" ref="J12" si="9">SUM(J13:J16)</f>
        <v>540439.91999999993</v>
      </c>
      <c r="K12" s="351">
        <f t="shared" ref="K12" si="10">SUM(K13:K16)</f>
        <v>540439.91999999993</v>
      </c>
      <c r="L12" s="351">
        <f t="shared" ref="L12" si="11">SUM(L13:L16)</f>
        <v>540439.91999999993</v>
      </c>
      <c r="M12" s="351">
        <f t="shared" ref="M12" si="12">SUM(M13:M16)</f>
        <v>540439.91999999993</v>
      </c>
      <c r="N12" s="351">
        <f t="shared" ref="N12" si="13">SUM(N13:N16)</f>
        <v>540439.91999999993</v>
      </c>
      <c r="O12" s="351">
        <f t="shared" ref="O12" si="14">SUM(O13:O16)</f>
        <v>540439.91999999993</v>
      </c>
      <c r="P12" s="351">
        <f t="shared" ref="P12" si="15">SUM(P13:P16)</f>
        <v>540439.91999999993</v>
      </c>
      <c r="Q12" s="351">
        <f t="shared" ref="Q12" si="16">SUM(Q13:Q16)</f>
        <v>540439.91999999993</v>
      </c>
      <c r="R12" s="351">
        <f t="shared" ref="R12" si="17">SUM(R13:R16)</f>
        <v>540439.91999999993</v>
      </c>
      <c r="S12" s="351">
        <f t="shared" ref="S12" si="18">SUM(S13:S16)</f>
        <v>540439.91999999993</v>
      </c>
      <c r="T12" s="351">
        <f t="shared" ref="T12" si="19">SUM(T13:T16)</f>
        <v>540439.91999999993</v>
      </c>
      <c r="U12" s="351">
        <f t="shared" ref="U12" si="20">SUM(U13:U16)</f>
        <v>540439.91999999993</v>
      </c>
      <c r="V12" s="351">
        <f t="shared" ref="V12" si="21">SUM(V13:V16)</f>
        <v>540439.91999999993</v>
      </c>
      <c r="W12" s="351">
        <f t="shared" ref="W12" si="22">SUM(W13:W16)</f>
        <v>540439.91999999993</v>
      </c>
      <c r="X12" s="351">
        <f t="shared" ref="X12" si="23">SUM(X13:X16)</f>
        <v>540439.91999999993</v>
      </c>
      <c r="Y12" s="351">
        <f t="shared" ref="Y12" si="24">SUM(Y13:Y16)</f>
        <v>540439.91999999993</v>
      </c>
      <c r="Z12" s="351">
        <f t="shared" ref="Z12" si="25">SUM(Z13:Z16)</f>
        <v>540439.91999999993</v>
      </c>
      <c r="AA12" s="351">
        <f t="shared" ref="AA12" si="26">SUM(AA13:AA16)</f>
        <v>540439.91999999993</v>
      </c>
      <c r="AB12" s="351">
        <f t="shared" ref="AB12" si="27">SUM(AB13:AB16)</f>
        <v>540439.91999999993</v>
      </c>
      <c r="AC12" s="351">
        <f t="shared" ref="AC12" si="28">SUM(AC13:AC16)</f>
        <v>540439.91999999993</v>
      </c>
      <c r="AD12" s="351">
        <f t="shared" ref="AD12" si="29">SUM(AD13:AD16)</f>
        <v>540439.91999999993</v>
      </c>
      <c r="AE12" s="351">
        <f t="shared" ref="AE12" si="30">SUM(AE13:AE16)</f>
        <v>540439.91999999993</v>
      </c>
      <c r="AF12" s="351">
        <f t="shared" ref="AF12" si="31">SUM(AF13:AF16)</f>
        <v>540439.91999999993</v>
      </c>
      <c r="AG12" s="351">
        <f t="shared" ref="AG12" si="32">SUM(AG13:AG16)</f>
        <v>540439.91999999993</v>
      </c>
      <c r="AH12" s="351">
        <f t="shared" ref="AH12" si="33">SUM(AH13:AH16)</f>
        <v>540439.91999999993</v>
      </c>
      <c r="AI12" s="351">
        <f t="shared" ref="AI12" si="34">SUM(AI13:AI16)</f>
        <v>540439.91999999993</v>
      </c>
      <c r="AJ12" s="351">
        <f t="shared" ref="AJ12" si="35">SUM(AJ13:AJ16)</f>
        <v>0</v>
      </c>
      <c r="AK12" s="351">
        <f t="shared" ref="AK12" si="36">SUM(AK13:AK16)</f>
        <v>0</v>
      </c>
      <c r="AL12" s="351">
        <f t="shared" ref="AL12" si="37">SUM(AL13:AL16)</f>
        <v>0</v>
      </c>
      <c r="AM12" s="351">
        <f t="shared" ref="AM12" si="38">SUM(AM13:AM16)</f>
        <v>0</v>
      </c>
      <c r="AN12" s="351">
        <f t="shared" ref="AN12" si="39">SUM(AN13:AN16)</f>
        <v>0</v>
      </c>
      <c r="AO12" s="2"/>
    </row>
    <row r="13" spans="1:41" s="9" customFormat="1" ht="24.95" customHeight="1" outlineLevel="2" x14ac:dyDescent="0.25">
      <c r="A13" s="101"/>
      <c r="B13" s="352"/>
      <c r="C13" s="353" t="s">
        <v>23400</v>
      </c>
      <c r="D13" s="516">
        <f t="shared" si="4"/>
        <v>7.8295596882239013E-3</v>
      </c>
      <c r="E13" s="354">
        <f t="shared" si="1"/>
        <v>8857850.3999999966</v>
      </c>
      <c r="F13" s="355">
        <f>'1.2 CONTAINER'!D463*12</f>
        <v>295261.68</v>
      </c>
      <c r="G13" s="355">
        <f>'1.2 CONTAINER'!E463*12</f>
        <v>295261.68</v>
      </c>
      <c r="H13" s="355">
        <f>'1.2 CONTAINER'!F463*12</f>
        <v>295261.68</v>
      </c>
      <c r="I13" s="355">
        <f>'1.2 CONTAINER'!G463*12</f>
        <v>295261.68</v>
      </c>
      <c r="J13" s="355">
        <f>'1.2 CONTAINER'!H463*12</f>
        <v>295261.68</v>
      </c>
      <c r="K13" s="355">
        <f>'1.2 CONTAINER'!I463*12</f>
        <v>295261.68</v>
      </c>
      <c r="L13" s="355">
        <f>'1.2 CONTAINER'!J463*12</f>
        <v>295261.68</v>
      </c>
      <c r="M13" s="355">
        <f>'1.2 CONTAINER'!K463*12</f>
        <v>295261.68</v>
      </c>
      <c r="N13" s="355">
        <f>'1.2 CONTAINER'!L463*12</f>
        <v>295261.68</v>
      </c>
      <c r="O13" s="355">
        <f>'1.2 CONTAINER'!M463*12</f>
        <v>295261.68</v>
      </c>
      <c r="P13" s="355">
        <f>'1.2 CONTAINER'!N463*12</f>
        <v>295261.68</v>
      </c>
      <c r="Q13" s="355">
        <f>'1.2 CONTAINER'!O463*12</f>
        <v>295261.68</v>
      </c>
      <c r="R13" s="355">
        <f>'1.2 CONTAINER'!P463*12</f>
        <v>295261.68</v>
      </c>
      <c r="S13" s="355">
        <f>'1.2 CONTAINER'!Q463*12</f>
        <v>295261.68</v>
      </c>
      <c r="T13" s="355">
        <f>'1.2 CONTAINER'!R463*12</f>
        <v>295261.68</v>
      </c>
      <c r="U13" s="355">
        <f>'1.2 CONTAINER'!S463*12</f>
        <v>295261.68</v>
      </c>
      <c r="V13" s="355">
        <f>'1.2 CONTAINER'!T463*12</f>
        <v>295261.68</v>
      </c>
      <c r="W13" s="355">
        <f>'1.2 CONTAINER'!U463*12</f>
        <v>295261.68</v>
      </c>
      <c r="X13" s="355">
        <f>'1.2 CONTAINER'!V463*12</f>
        <v>295261.68</v>
      </c>
      <c r="Y13" s="355">
        <f>'1.2 CONTAINER'!W463*12</f>
        <v>295261.68</v>
      </c>
      <c r="Z13" s="355">
        <f>'1.2 CONTAINER'!X463*12</f>
        <v>295261.68</v>
      </c>
      <c r="AA13" s="355">
        <f>'1.2 CONTAINER'!Y463*12</f>
        <v>295261.68</v>
      </c>
      <c r="AB13" s="355">
        <f>'1.2 CONTAINER'!Z463*12</f>
        <v>295261.68</v>
      </c>
      <c r="AC13" s="355">
        <f>'1.2 CONTAINER'!AA463*12</f>
        <v>295261.68</v>
      </c>
      <c r="AD13" s="355">
        <f>'1.2 CONTAINER'!AB463*12</f>
        <v>295261.68</v>
      </c>
      <c r="AE13" s="355">
        <f>'1.2 CONTAINER'!AC463*12</f>
        <v>295261.68</v>
      </c>
      <c r="AF13" s="355">
        <f>'1.2 CONTAINER'!AD463*12</f>
        <v>295261.68</v>
      </c>
      <c r="AG13" s="355">
        <f>'1.2 CONTAINER'!AE463*12</f>
        <v>295261.68</v>
      </c>
      <c r="AH13" s="355">
        <f>'1.2 CONTAINER'!AF463*12</f>
        <v>295261.68</v>
      </c>
      <c r="AI13" s="355">
        <f>'1.2 CONTAINER'!AG463*12</f>
        <v>295261.68</v>
      </c>
      <c r="AJ13" s="355">
        <f>'1.2 CONTAINER'!AH463*12</f>
        <v>0</v>
      </c>
      <c r="AK13" s="355">
        <f>'1.2 CONTAINER'!AI463*12</f>
        <v>0</v>
      </c>
      <c r="AL13" s="355">
        <f>'1.2 CONTAINER'!AJ463*12</f>
        <v>0</v>
      </c>
      <c r="AM13" s="355">
        <f>'1.2 CONTAINER'!AK463*12</f>
        <v>0</v>
      </c>
      <c r="AN13" s="355">
        <f>'1.2 CONTAINER'!AL463*12</f>
        <v>0</v>
      </c>
    </row>
    <row r="14" spans="1:41" s="9" customFormat="1" ht="24.95" customHeight="1" outlineLevel="2" x14ac:dyDescent="0.25">
      <c r="A14" s="101"/>
      <c r="B14" s="352"/>
      <c r="C14" s="353" t="s">
        <v>23650</v>
      </c>
      <c r="D14" s="516">
        <f t="shared" si="4"/>
        <v>1.2346481910002855E-5</v>
      </c>
      <c r="E14" s="354">
        <f t="shared" si="1"/>
        <v>13968.000000000007</v>
      </c>
      <c r="F14" s="355">
        <f>'1.2 CONTAINER'!D464*12</f>
        <v>465.59999999999997</v>
      </c>
      <c r="G14" s="355">
        <f>'1.2 CONTAINER'!E464*12</f>
        <v>465.59999999999997</v>
      </c>
      <c r="H14" s="355">
        <f>'1.2 CONTAINER'!F464*12</f>
        <v>465.59999999999997</v>
      </c>
      <c r="I14" s="355">
        <f>'1.2 CONTAINER'!G464*12</f>
        <v>465.59999999999997</v>
      </c>
      <c r="J14" s="355">
        <f>'1.2 CONTAINER'!H464*12</f>
        <v>465.59999999999997</v>
      </c>
      <c r="K14" s="355">
        <f>'1.2 CONTAINER'!I464*12</f>
        <v>465.59999999999997</v>
      </c>
      <c r="L14" s="355">
        <f>'1.2 CONTAINER'!J464*12</f>
        <v>465.59999999999997</v>
      </c>
      <c r="M14" s="355">
        <f>'1.2 CONTAINER'!K464*12</f>
        <v>465.59999999999997</v>
      </c>
      <c r="N14" s="355">
        <f>'1.2 CONTAINER'!L464*12</f>
        <v>465.59999999999997</v>
      </c>
      <c r="O14" s="355">
        <f>'1.2 CONTAINER'!M464*12</f>
        <v>465.59999999999997</v>
      </c>
      <c r="P14" s="355">
        <f>'1.2 CONTAINER'!N464*12</f>
        <v>465.59999999999997</v>
      </c>
      <c r="Q14" s="355">
        <f>'1.2 CONTAINER'!O464*12</f>
        <v>465.59999999999997</v>
      </c>
      <c r="R14" s="355">
        <f>'1.2 CONTAINER'!P464*12</f>
        <v>465.59999999999997</v>
      </c>
      <c r="S14" s="355">
        <f>'1.2 CONTAINER'!Q464*12</f>
        <v>465.59999999999997</v>
      </c>
      <c r="T14" s="355">
        <f>'1.2 CONTAINER'!R464*12</f>
        <v>465.59999999999997</v>
      </c>
      <c r="U14" s="355">
        <f>'1.2 CONTAINER'!S464*12</f>
        <v>465.59999999999997</v>
      </c>
      <c r="V14" s="355">
        <f>'1.2 CONTAINER'!T464*12</f>
        <v>465.59999999999997</v>
      </c>
      <c r="W14" s="355">
        <f>'1.2 CONTAINER'!U464*12</f>
        <v>465.59999999999997</v>
      </c>
      <c r="X14" s="355">
        <f>'1.2 CONTAINER'!V464*12</f>
        <v>465.59999999999997</v>
      </c>
      <c r="Y14" s="355">
        <f>'1.2 CONTAINER'!W464*12</f>
        <v>465.59999999999997</v>
      </c>
      <c r="Z14" s="355">
        <f>'1.2 CONTAINER'!X464*12</f>
        <v>465.59999999999997</v>
      </c>
      <c r="AA14" s="355">
        <f>'1.2 CONTAINER'!Y464*12</f>
        <v>465.59999999999997</v>
      </c>
      <c r="AB14" s="355">
        <f>'1.2 CONTAINER'!Z464*12</f>
        <v>465.59999999999997</v>
      </c>
      <c r="AC14" s="355">
        <f>'1.2 CONTAINER'!AA464*12</f>
        <v>465.59999999999997</v>
      </c>
      <c r="AD14" s="355">
        <f>'1.2 CONTAINER'!AB464*12</f>
        <v>465.59999999999997</v>
      </c>
      <c r="AE14" s="355">
        <f>'1.2 CONTAINER'!AC464*12</f>
        <v>465.59999999999997</v>
      </c>
      <c r="AF14" s="355">
        <f>'1.2 CONTAINER'!AD464*12</f>
        <v>465.59999999999997</v>
      </c>
      <c r="AG14" s="355">
        <f>'1.2 CONTAINER'!AE464*12</f>
        <v>465.59999999999997</v>
      </c>
      <c r="AH14" s="355">
        <f>'1.2 CONTAINER'!AF464*12</f>
        <v>465.59999999999997</v>
      </c>
      <c r="AI14" s="355">
        <f>'1.2 CONTAINER'!AG464*12</f>
        <v>465.59999999999997</v>
      </c>
      <c r="AJ14" s="355">
        <f>'1.2 CONTAINER'!AH464*12</f>
        <v>0</v>
      </c>
      <c r="AK14" s="355">
        <f>'1.2 CONTAINER'!AI464*12</f>
        <v>0</v>
      </c>
      <c r="AL14" s="355">
        <f>'1.2 CONTAINER'!AJ464*12</f>
        <v>0</v>
      </c>
      <c r="AM14" s="355">
        <f>'1.2 CONTAINER'!AK464*12</f>
        <v>0</v>
      </c>
      <c r="AN14" s="355">
        <f>'1.2 CONTAINER'!AL464*12</f>
        <v>0</v>
      </c>
    </row>
    <row r="15" spans="1:41" s="9" customFormat="1" ht="24.95" customHeight="1" outlineLevel="2" x14ac:dyDescent="0.25">
      <c r="A15" s="101"/>
      <c r="B15" s="352"/>
      <c r="C15" s="353" t="s">
        <v>23651</v>
      </c>
      <c r="D15" s="516">
        <f t="shared" si="4"/>
        <v>6.4891326952513711E-3</v>
      </c>
      <c r="E15" s="354">
        <f t="shared" si="1"/>
        <v>7341379.1999999974</v>
      </c>
      <c r="F15" s="355">
        <f>'1.2 CONTAINER'!D465*12</f>
        <v>244712.64</v>
      </c>
      <c r="G15" s="355">
        <f>'1.2 CONTAINER'!E465*12</f>
        <v>244712.64</v>
      </c>
      <c r="H15" s="355">
        <f>'1.2 CONTAINER'!F465*12</f>
        <v>244712.64</v>
      </c>
      <c r="I15" s="355">
        <f>'1.2 CONTAINER'!G465*12</f>
        <v>244712.64</v>
      </c>
      <c r="J15" s="355">
        <f>'1.2 CONTAINER'!H465*12</f>
        <v>244712.64</v>
      </c>
      <c r="K15" s="355">
        <f>'1.2 CONTAINER'!I465*12</f>
        <v>244712.64</v>
      </c>
      <c r="L15" s="355">
        <f>'1.2 CONTAINER'!J465*12</f>
        <v>244712.64</v>
      </c>
      <c r="M15" s="355">
        <f>'1.2 CONTAINER'!K465*12</f>
        <v>244712.64</v>
      </c>
      <c r="N15" s="355">
        <f>'1.2 CONTAINER'!L465*12</f>
        <v>244712.64</v>
      </c>
      <c r="O15" s="355">
        <f>'1.2 CONTAINER'!M465*12</f>
        <v>244712.64</v>
      </c>
      <c r="P15" s="355">
        <f>'1.2 CONTAINER'!N465*12</f>
        <v>244712.64</v>
      </c>
      <c r="Q15" s="355">
        <f>'1.2 CONTAINER'!O465*12</f>
        <v>244712.64</v>
      </c>
      <c r="R15" s="355">
        <f>'1.2 CONTAINER'!P465*12</f>
        <v>244712.64</v>
      </c>
      <c r="S15" s="355">
        <f>'1.2 CONTAINER'!Q465*12</f>
        <v>244712.64</v>
      </c>
      <c r="T15" s="355">
        <f>'1.2 CONTAINER'!R465*12</f>
        <v>244712.64</v>
      </c>
      <c r="U15" s="355">
        <f>'1.2 CONTAINER'!S465*12</f>
        <v>244712.64</v>
      </c>
      <c r="V15" s="355">
        <f>'1.2 CONTAINER'!T465*12</f>
        <v>244712.64</v>
      </c>
      <c r="W15" s="355">
        <f>'1.2 CONTAINER'!U465*12</f>
        <v>244712.64</v>
      </c>
      <c r="X15" s="355">
        <f>'1.2 CONTAINER'!V465*12</f>
        <v>244712.64</v>
      </c>
      <c r="Y15" s="355">
        <f>'1.2 CONTAINER'!W465*12</f>
        <v>244712.64</v>
      </c>
      <c r="Z15" s="355">
        <f>'1.2 CONTAINER'!X465*12</f>
        <v>244712.64</v>
      </c>
      <c r="AA15" s="355">
        <f>'1.2 CONTAINER'!Y465*12</f>
        <v>244712.64</v>
      </c>
      <c r="AB15" s="355">
        <f>'1.2 CONTAINER'!Z465*12</f>
        <v>244712.64</v>
      </c>
      <c r="AC15" s="355">
        <f>'1.2 CONTAINER'!AA465*12</f>
        <v>244712.64</v>
      </c>
      <c r="AD15" s="355">
        <f>'1.2 CONTAINER'!AB465*12</f>
        <v>244712.64</v>
      </c>
      <c r="AE15" s="355">
        <f>'1.2 CONTAINER'!AC465*12</f>
        <v>244712.64</v>
      </c>
      <c r="AF15" s="355">
        <f>'1.2 CONTAINER'!AD465*12</f>
        <v>244712.64</v>
      </c>
      <c r="AG15" s="355">
        <f>'1.2 CONTAINER'!AE465*12</f>
        <v>244712.64</v>
      </c>
      <c r="AH15" s="355">
        <f>'1.2 CONTAINER'!AF465*12</f>
        <v>244712.64</v>
      </c>
      <c r="AI15" s="355">
        <f>'1.2 CONTAINER'!AG465*12</f>
        <v>244712.64</v>
      </c>
      <c r="AJ15" s="355">
        <f>'1.2 CONTAINER'!AH465*12</f>
        <v>0</v>
      </c>
      <c r="AK15" s="355">
        <f>'1.2 CONTAINER'!AI465*12</f>
        <v>0</v>
      </c>
      <c r="AL15" s="355">
        <f>'1.2 CONTAINER'!AJ465*12</f>
        <v>0</v>
      </c>
      <c r="AM15" s="355">
        <f>'1.2 CONTAINER'!AK465*12</f>
        <v>0</v>
      </c>
      <c r="AN15" s="355">
        <f>'1.2 CONTAINER'!AL465*12</f>
        <v>0</v>
      </c>
    </row>
    <row r="16" spans="1:41" s="9" customFormat="1" ht="24.95" customHeight="1" outlineLevel="2" x14ac:dyDescent="0.25">
      <c r="A16" s="101"/>
      <c r="B16" s="352"/>
      <c r="C16" s="353" t="s">
        <v>23730</v>
      </c>
      <c r="D16" s="516">
        <f t="shared" si="4"/>
        <v>0</v>
      </c>
      <c r="E16" s="354">
        <f t="shared" si="1"/>
        <v>0</v>
      </c>
      <c r="F16" s="355">
        <f>'1.2 CONTAINER'!D466*12</f>
        <v>0</v>
      </c>
      <c r="G16" s="355">
        <f>'1.2 CONTAINER'!E466*12</f>
        <v>0</v>
      </c>
      <c r="H16" s="355">
        <f>'1.2 CONTAINER'!F466*12</f>
        <v>0</v>
      </c>
      <c r="I16" s="355">
        <f>'1.2 CONTAINER'!G466*12</f>
        <v>0</v>
      </c>
      <c r="J16" s="355">
        <f>'1.2 CONTAINER'!H466*12</f>
        <v>0</v>
      </c>
      <c r="K16" s="355">
        <f>'1.2 CONTAINER'!I466*12</f>
        <v>0</v>
      </c>
      <c r="L16" s="355">
        <f>'1.2 CONTAINER'!J466*12</f>
        <v>0</v>
      </c>
      <c r="M16" s="355">
        <f>'1.2 CONTAINER'!K466*12</f>
        <v>0</v>
      </c>
      <c r="N16" s="355">
        <f>'1.2 CONTAINER'!L466*12</f>
        <v>0</v>
      </c>
      <c r="O16" s="355">
        <f>'1.2 CONTAINER'!M466*12</f>
        <v>0</v>
      </c>
      <c r="P16" s="355">
        <f>'1.2 CONTAINER'!N466*12</f>
        <v>0</v>
      </c>
      <c r="Q16" s="355">
        <f>'1.2 CONTAINER'!O466*12</f>
        <v>0</v>
      </c>
      <c r="R16" s="355">
        <f>'1.2 CONTAINER'!P466*12</f>
        <v>0</v>
      </c>
      <c r="S16" s="355">
        <f>'1.2 CONTAINER'!Q466*12</f>
        <v>0</v>
      </c>
      <c r="T16" s="355">
        <f>'1.2 CONTAINER'!R466*12</f>
        <v>0</v>
      </c>
      <c r="U16" s="355">
        <f>'1.2 CONTAINER'!S466*12</f>
        <v>0</v>
      </c>
      <c r="V16" s="355">
        <f>'1.2 CONTAINER'!T466*12</f>
        <v>0</v>
      </c>
      <c r="W16" s="355">
        <f>'1.2 CONTAINER'!U466*12</f>
        <v>0</v>
      </c>
      <c r="X16" s="355">
        <f>'1.2 CONTAINER'!V466*12</f>
        <v>0</v>
      </c>
      <c r="Y16" s="355">
        <f>'1.2 CONTAINER'!W466*12</f>
        <v>0</v>
      </c>
      <c r="Z16" s="355">
        <f>'1.2 CONTAINER'!X466*12</f>
        <v>0</v>
      </c>
      <c r="AA16" s="355">
        <f>'1.2 CONTAINER'!Y466*12</f>
        <v>0</v>
      </c>
      <c r="AB16" s="355">
        <f>'1.2 CONTAINER'!Z466*12</f>
        <v>0</v>
      </c>
      <c r="AC16" s="355">
        <f>'1.2 CONTAINER'!AA466*12</f>
        <v>0</v>
      </c>
      <c r="AD16" s="355">
        <f>'1.2 CONTAINER'!AB466*12</f>
        <v>0</v>
      </c>
      <c r="AE16" s="355">
        <f>'1.2 CONTAINER'!AC466*12</f>
        <v>0</v>
      </c>
      <c r="AF16" s="355">
        <f>'1.2 CONTAINER'!AD466*12</f>
        <v>0</v>
      </c>
      <c r="AG16" s="355">
        <f>'1.2 CONTAINER'!AE466*12</f>
        <v>0</v>
      </c>
      <c r="AH16" s="355">
        <f>'1.2 CONTAINER'!AF466*12</f>
        <v>0</v>
      </c>
      <c r="AI16" s="355">
        <f>'1.2 CONTAINER'!AG466*12</f>
        <v>0</v>
      </c>
      <c r="AJ16" s="355">
        <f>'1.2 CONTAINER'!AH466*12</f>
        <v>0</v>
      </c>
      <c r="AK16" s="355">
        <f>'1.2 CONTAINER'!AI466*12</f>
        <v>0</v>
      </c>
      <c r="AL16" s="355">
        <f>'1.2 CONTAINER'!AJ466*12</f>
        <v>0</v>
      </c>
      <c r="AM16" s="355">
        <f>'1.2 CONTAINER'!AK466*12</f>
        <v>0</v>
      </c>
      <c r="AN16" s="355">
        <f>'1.2 CONTAINER'!AL466*12</f>
        <v>0</v>
      </c>
    </row>
    <row r="17" spans="1:41" s="9" customFormat="1" ht="24.95" customHeight="1" outlineLevel="1" x14ac:dyDescent="0.25">
      <c r="A17" s="101"/>
      <c r="B17" s="349" t="s">
        <v>23088</v>
      </c>
      <c r="C17" s="350" t="s">
        <v>23301</v>
      </c>
      <c r="D17" s="515">
        <f t="shared" si="4"/>
        <v>8.4127018484979488E-3</v>
      </c>
      <c r="E17" s="351">
        <f t="shared" si="1"/>
        <v>9517579.1999999974</v>
      </c>
      <c r="F17" s="351">
        <f t="shared" ref="F17:AN17" si="40">SUM(F18:F21)</f>
        <v>317252.63999999996</v>
      </c>
      <c r="G17" s="351">
        <f t="shared" si="40"/>
        <v>317252.63999999996</v>
      </c>
      <c r="H17" s="351">
        <f t="shared" si="40"/>
        <v>317252.63999999996</v>
      </c>
      <c r="I17" s="351">
        <f t="shared" si="40"/>
        <v>317252.63999999996</v>
      </c>
      <c r="J17" s="351">
        <f t="shared" si="40"/>
        <v>317252.63999999996</v>
      </c>
      <c r="K17" s="351">
        <f t="shared" si="40"/>
        <v>317252.63999999996</v>
      </c>
      <c r="L17" s="351">
        <f t="shared" si="40"/>
        <v>317252.63999999996</v>
      </c>
      <c r="M17" s="351">
        <f t="shared" si="40"/>
        <v>317252.63999999996</v>
      </c>
      <c r="N17" s="351">
        <f t="shared" si="40"/>
        <v>317252.63999999996</v>
      </c>
      <c r="O17" s="351">
        <f t="shared" si="40"/>
        <v>317252.63999999996</v>
      </c>
      <c r="P17" s="351">
        <f t="shared" si="40"/>
        <v>317252.63999999996</v>
      </c>
      <c r="Q17" s="351">
        <f t="shared" si="40"/>
        <v>317252.63999999996</v>
      </c>
      <c r="R17" s="351">
        <f t="shared" si="40"/>
        <v>317252.63999999996</v>
      </c>
      <c r="S17" s="351">
        <f t="shared" si="40"/>
        <v>317252.63999999996</v>
      </c>
      <c r="T17" s="351">
        <f t="shared" si="40"/>
        <v>317252.63999999996</v>
      </c>
      <c r="U17" s="351">
        <f t="shared" si="40"/>
        <v>317252.63999999996</v>
      </c>
      <c r="V17" s="351">
        <f t="shared" si="40"/>
        <v>317252.63999999996</v>
      </c>
      <c r="W17" s="351">
        <f t="shared" si="40"/>
        <v>317252.63999999996</v>
      </c>
      <c r="X17" s="351">
        <f t="shared" si="40"/>
        <v>317252.63999999996</v>
      </c>
      <c r="Y17" s="351">
        <f t="shared" si="40"/>
        <v>317252.63999999996</v>
      </c>
      <c r="Z17" s="351">
        <f t="shared" si="40"/>
        <v>317252.63999999996</v>
      </c>
      <c r="AA17" s="351">
        <f t="shared" si="40"/>
        <v>317252.63999999996</v>
      </c>
      <c r="AB17" s="351">
        <f t="shared" si="40"/>
        <v>317252.63999999996</v>
      </c>
      <c r="AC17" s="351">
        <f t="shared" si="40"/>
        <v>317252.63999999996</v>
      </c>
      <c r="AD17" s="351">
        <f t="shared" si="40"/>
        <v>317252.63999999996</v>
      </c>
      <c r="AE17" s="351">
        <f t="shared" si="40"/>
        <v>317252.63999999996</v>
      </c>
      <c r="AF17" s="351">
        <f t="shared" si="40"/>
        <v>317252.63999999996</v>
      </c>
      <c r="AG17" s="351">
        <f t="shared" si="40"/>
        <v>317252.63999999996</v>
      </c>
      <c r="AH17" s="351">
        <f t="shared" si="40"/>
        <v>317252.63999999996</v>
      </c>
      <c r="AI17" s="351">
        <f t="shared" si="40"/>
        <v>317252.63999999996</v>
      </c>
      <c r="AJ17" s="351">
        <f t="shared" si="40"/>
        <v>0</v>
      </c>
      <c r="AK17" s="351">
        <f t="shared" si="40"/>
        <v>0</v>
      </c>
      <c r="AL17" s="351">
        <f t="shared" si="40"/>
        <v>0</v>
      </c>
      <c r="AM17" s="351">
        <f t="shared" si="40"/>
        <v>0</v>
      </c>
      <c r="AN17" s="351">
        <f t="shared" si="40"/>
        <v>0</v>
      </c>
      <c r="AO17" s="2"/>
    </row>
    <row r="18" spans="1:41" s="9" customFormat="1" ht="24.95" customHeight="1" outlineLevel="2" x14ac:dyDescent="0.25">
      <c r="A18" s="101"/>
      <c r="B18" s="352"/>
      <c r="C18" s="353" t="s">
        <v>23400</v>
      </c>
      <c r="D18" s="516">
        <f t="shared" si="4"/>
        <v>4.0896321210379142E-3</v>
      </c>
      <c r="E18" s="354">
        <f t="shared" si="1"/>
        <v>4626741.5999999959</v>
      </c>
      <c r="F18" s="355">
        <f>'1.3 COL CAÇAMBAS'!D387*12</f>
        <v>154224.71999999997</v>
      </c>
      <c r="G18" s="355">
        <f>'1.3 COL CAÇAMBAS'!E387*12</f>
        <v>154224.71999999997</v>
      </c>
      <c r="H18" s="355">
        <f>'1.3 COL CAÇAMBAS'!F387*12</f>
        <v>154224.71999999997</v>
      </c>
      <c r="I18" s="355">
        <f>'1.3 COL CAÇAMBAS'!G387*12</f>
        <v>154224.71999999997</v>
      </c>
      <c r="J18" s="355">
        <f>'1.3 COL CAÇAMBAS'!H387*12</f>
        <v>154224.71999999997</v>
      </c>
      <c r="K18" s="355">
        <f>'1.3 COL CAÇAMBAS'!I387*12</f>
        <v>154224.71999999997</v>
      </c>
      <c r="L18" s="355">
        <f>'1.3 COL CAÇAMBAS'!J387*12</f>
        <v>154224.71999999997</v>
      </c>
      <c r="M18" s="355">
        <f>'1.3 COL CAÇAMBAS'!K387*12</f>
        <v>154224.71999999997</v>
      </c>
      <c r="N18" s="355">
        <f>'1.3 COL CAÇAMBAS'!L387*12</f>
        <v>154224.71999999997</v>
      </c>
      <c r="O18" s="355">
        <f>'1.3 COL CAÇAMBAS'!M387*12</f>
        <v>154224.71999999997</v>
      </c>
      <c r="P18" s="355">
        <f>'1.3 COL CAÇAMBAS'!N387*12</f>
        <v>154224.71999999997</v>
      </c>
      <c r="Q18" s="355">
        <f>'1.3 COL CAÇAMBAS'!O387*12</f>
        <v>154224.71999999997</v>
      </c>
      <c r="R18" s="355">
        <f>'1.3 COL CAÇAMBAS'!P387*12</f>
        <v>154224.71999999997</v>
      </c>
      <c r="S18" s="355">
        <f>'1.3 COL CAÇAMBAS'!Q387*12</f>
        <v>154224.71999999997</v>
      </c>
      <c r="T18" s="355">
        <f>'1.3 COL CAÇAMBAS'!R387*12</f>
        <v>154224.71999999997</v>
      </c>
      <c r="U18" s="355">
        <f>'1.3 COL CAÇAMBAS'!S387*12</f>
        <v>154224.71999999997</v>
      </c>
      <c r="V18" s="355">
        <f>'1.3 COL CAÇAMBAS'!T387*12</f>
        <v>154224.71999999997</v>
      </c>
      <c r="W18" s="355">
        <f>'1.3 COL CAÇAMBAS'!U387*12</f>
        <v>154224.71999999997</v>
      </c>
      <c r="X18" s="355">
        <f>'1.3 COL CAÇAMBAS'!V387*12</f>
        <v>154224.71999999997</v>
      </c>
      <c r="Y18" s="355">
        <f>'1.3 COL CAÇAMBAS'!W387*12</f>
        <v>154224.71999999997</v>
      </c>
      <c r="Z18" s="355">
        <f>'1.3 COL CAÇAMBAS'!X387*12</f>
        <v>154224.71999999997</v>
      </c>
      <c r="AA18" s="355">
        <f>'1.3 COL CAÇAMBAS'!Y387*12</f>
        <v>154224.71999999997</v>
      </c>
      <c r="AB18" s="355">
        <f>'1.3 COL CAÇAMBAS'!Z387*12</f>
        <v>154224.71999999997</v>
      </c>
      <c r="AC18" s="355">
        <f>'1.3 COL CAÇAMBAS'!AA387*12</f>
        <v>154224.71999999997</v>
      </c>
      <c r="AD18" s="355">
        <f>'1.3 COL CAÇAMBAS'!AB387*12</f>
        <v>154224.71999999997</v>
      </c>
      <c r="AE18" s="355">
        <f>'1.3 COL CAÇAMBAS'!AC387*12</f>
        <v>154224.71999999997</v>
      </c>
      <c r="AF18" s="355">
        <f>'1.3 COL CAÇAMBAS'!AD387*12</f>
        <v>154224.71999999997</v>
      </c>
      <c r="AG18" s="355">
        <f>'1.3 COL CAÇAMBAS'!AE387*12</f>
        <v>154224.71999999997</v>
      </c>
      <c r="AH18" s="355">
        <f>'1.3 COL CAÇAMBAS'!AF387*12</f>
        <v>154224.71999999997</v>
      </c>
      <c r="AI18" s="355">
        <f>'1.3 COL CAÇAMBAS'!AG387*12</f>
        <v>154224.71999999997</v>
      </c>
      <c r="AJ18" s="355">
        <f>'1.3 COL CAÇAMBAS'!AH387*12</f>
        <v>0</v>
      </c>
      <c r="AK18" s="355">
        <f>'1.3 COL CAÇAMBAS'!AI387*12</f>
        <v>0</v>
      </c>
      <c r="AL18" s="355">
        <f>'1.3 COL CAÇAMBAS'!AJ387*12</f>
        <v>0</v>
      </c>
      <c r="AM18" s="355">
        <f>'1.3 COL CAÇAMBAS'!AK387*12</f>
        <v>0</v>
      </c>
      <c r="AN18" s="355">
        <f>'1.3 COL CAÇAMBAS'!AL387*12</f>
        <v>0</v>
      </c>
    </row>
    <row r="19" spans="1:41" s="9" customFormat="1" ht="24.95" customHeight="1" outlineLevel="2" x14ac:dyDescent="0.25">
      <c r="A19" s="101"/>
      <c r="B19" s="352"/>
      <c r="C19" s="353" t="s">
        <v>23650</v>
      </c>
      <c r="D19" s="516">
        <f t="shared" si="4"/>
        <v>3.6196193743887216E-5</v>
      </c>
      <c r="E19" s="354">
        <f t="shared" si="1"/>
        <v>40950</v>
      </c>
      <c r="F19" s="355">
        <f>'1.3 COL CAÇAMBAS'!D388*12</f>
        <v>1365</v>
      </c>
      <c r="G19" s="355">
        <f>'1.3 COL CAÇAMBAS'!E388*12</f>
        <v>1365</v>
      </c>
      <c r="H19" s="355">
        <f>'1.3 COL CAÇAMBAS'!F388*12</f>
        <v>1365</v>
      </c>
      <c r="I19" s="355">
        <f>'1.3 COL CAÇAMBAS'!G388*12</f>
        <v>1365</v>
      </c>
      <c r="J19" s="355">
        <f>'1.3 COL CAÇAMBAS'!H388*12</f>
        <v>1365</v>
      </c>
      <c r="K19" s="355">
        <f>'1.3 COL CAÇAMBAS'!I388*12</f>
        <v>1365</v>
      </c>
      <c r="L19" s="355">
        <f>'1.3 COL CAÇAMBAS'!J388*12</f>
        <v>1365</v>
      </c>
      <c r="M19" s="355">
        <f>'1.3 COL CAÇAMBAS'!K388*12</f>
        <v>1365</v>
      </c>
      <c r="N19" s="355">
        <f>'1.3 COL CAÇAMBAS'!L388*12</f>
        <v>1365</v>
      </c>
      <c r="O19" s="355">
        <f>'1.3 COL CAÇAMBAS'!M388*12</f>
        <v>1365</v>
      </c>
      <c r="P19" s="355">
        <f>'1.3 COL CAÇAMBAS'!N388*12</f>
        <v>1365</v>
      </c>
      <c r="Q19" s="355">
        <f>'1.3 COL CAÇAMBAS'!O388*12</f>
        <v>1365</v>
      </c>
      <c r="R19" s="355">
        <f>'1.3 COL CAÇAMBAS'!P388*12</f>
        <v>1365</v>
      </c>
      <c r="S19" s="355">
        <f>'1.3 COL CAÇAMBAS'!Q388*12</f>
        <v>1365</v>
      </c>
      <c r="T19" s="355">
        <f>'1.3 COL CAÇAMBAS'!R388*12</f>
        <v>1365</v>
      </c>
      <c r="U19" s="355">
        <f>'1.3 COL CAÇAMBAS'!S388*12</f>
        <v>1365</v>
      </c>
      <c r="V19" s="355">
        <f>'1.3 COL CAÇAMBAS'!T388*12</f>
        <v>1365</v>
      </c>
      <c r="W19" s="355">
        <f>'1.3 COL CAÇAMBAS'!U388*12</f>
        <v>1365</v>
      </c>
      <c r="X19" s="355">
        <f>'1.3 COL CAÇAMBAS'!V388*12</f>
        <v>1365</v>
      </c>
      <c r="Y19" s="355">
        <f>'1.3 COL CAÇAMBAS'!W388*12</f>
        <v>1365</v>
      </c>
      <c r="Z19" s="355">
        <f>'1.3 COL CAÇAMBAS'!X388*12</f>
        <v>1365</v>
      </c>
      <c r="AA19" s="355">
        <f>'1.3 COL CAÇAMBAS'!Y388*12</f>
        <v>1365</v>
      </c>
      <c r="AB19" s="355">
        <f>'1.3 COL CAÇAMBAS'!Z388*12</f>
        <v>1365</v>
      </c>
      <c r="AC19" s="355">
        <f>'1.3 COL CAÇAMBAS'!AA388*12</f>
        <v>1365</v>
      </c>
      <c r="AD19" s="355">
        <f>'1.3 COL CAÇAMBAS'!AB388*12</f>
        <v>1365</v>
      </c>
      <c r="AE19" s="355">
        <f>'1.3 COL CAÇAMBAS'!AC388*12</f>
        <v>1365</v>
      </c>
      <c r="AF19" s="355">
        <f>'1.3 COL CAÇAMBAS'!AD388*12</f>
        <v>1365</v>
      </c>
      <c r="AG19" s="355">
        <f>'1.3 COL CAÇAMBAS'!AE388*12</f>
        <v>1365</v>
      </c>
      <c r="AH19" s="355">
        <f>'1.3 COL CAÇAMBAS'!AF388*12</f>
        <v>1365</v>
      </c>
      <c r="AI19" s="355">
        <f>'1.3 COL CAÇAMBAS'!AG388*12</f>
        <v>1365</v>
      </c>
      <c r="AJ19" s="355">
        <f>'1.3 COL CAÇAMBAS'!AH388*12</f>
        <v>0</v>
      </c>
      <c r="AK19" s="355">
        <f>'1.3 COL CAÇAMBAS'!AI388*12</f>
        <v>0</v>
      </c>
      <c r="AL19" s="355">
        <f>'1.3 COL CAÇAMBAS'!AJ388*12</f>
        <v>0</v>
      </c>
      <c r="AM19" s="355">
        <f>'1.3 COL CAÇAMBAS'!AK388*12</f>
        <v>0</v>
      </c>
      <c r="AN19" s="355">
        <f>'1.3 COL CAÇAMBAS'!AL388*12</f>
        <v>0</v>
      </c>
    </row>
    <row r="20" spans="1:41" s="9" customFormat="1" ht="24.95" customHeight="1" outlineLevel="2" x14ac:dyDescent="0.25">
      <c r="A20" s="101"/>
      <c r="B20" s="352"/>
      <c r="C20" s="353" t="s">
        <v>23651</v>
      </c>
      <c r="D20" s="516">
        <f t="shared" si="4"/>
        <v>4.2868735337161451E-3</v>
      </c>
      <c r="E20" s="354">
        <f t="shared" si="1"/>
        <v>4849887.5999999987</v>
      </c>
      <c r="F20" s="355">
        <f>'1.3 COL CAÇAMBAS'!D389*12</f>
        <v>161662.91999999998</v>
      </c>
      <c r="G20" s="355">
        <f>'1.3 COL CAÇAMBAS'!E389*12</f>
        <v>161662.91999999998</v>
      </c>
      <c r="H20" s="355">
        <f>'1.3 COL CAÇAMBAS'!F389*12</f>
        <v>161662.91999999998</v>
      </c>
      <c r="I20" s="355">
        <f>'1.3 COL CAÇAMBAS'!G389*12</f>
        <v>161662.91999999998</v>
      </c>
      <c r="J20" s="355">
        <f>'1.3 COL CAÇAMBAS'!H389*12</f>
        <v>161662.91999999998</v>
      </c>
      <c r="K20" s="355">
        <f>'1.3 COL CAÇAMBAS'!I389*12</f>
        <v>161662.91999999998</v>
      </c>
      <c r="L20" s="355">
        <f>'1.3 COL CAÇAMBAS'!J389*12</f>
        <v>161662.91999999998</v>
      </c>
      <c r="M20" s="355">
        <f>'1.3 COL CAÇAMBAS'!K389*12</f>
        <v>161662.91999999998</v>
      </c>
      <c r="N20" s="355">
        <f>'1.3 COL CAÇAMBAS'!L389*12</f>
        <v>161662.91999999998</v>
      </c>
      <c r="O20" s="355">
        <f>'1.3 COL CAÇAMBAS'!M389*12</f>
        <v>161662.91999999998</v>
      </c>
      <c r="P20" s="355">
        <f>'1.3 COL CAÇAMBAS'!N389*12</f>
        <v>161662.91999999998</v>
      </c>
      <c r="Q20" s="355">
        <f>'1.3 COL CAÇAMBAS'!O389*12</f>
        <v>161662.91999999998</v>
      </c>
      <c r="R20" s="355">
        <f>'1.3 COL CAÇAMBAS'!P389*12</f>
        <v>161662.91999999998</v>
      </c>
      <c r="S20" s="355">
        <f>'1.3 COL CAÇAMBAS'!Q389*12</f>
        <v>161662.91999999998</v>
      </c>
      <c r="T20" s="355">
        <f>'1.3 COL CAÇAMBAS'!R389*12</f>
        <v>161662.91999999998</v>
      </c>
      <c r="U20" s="355">
        <f>'1.3 COL CAÇAMBAS'!S389*12</f>
        <v>161662.91999999998</v>
      </c>
      <c r="V20" s="355">
        <f>'1.3 COL CAÇAMBAS'!T389*12</f>
        <v>161662.91999999998</v>
      </c>
      <c r="W20" s="355">
        <f>'1.3 COL CAÇAMBAS'!U389*12</f>
        <v>161662.91999999998</v>
      </c>
      <c r="X20" s="355">
        <f>'1.3 COL CAÇAMBAS'!V389*12</f>
        <v>161662.91999999998</v>
      </c>
      <c r="Y20" s="355">
        <f>'1.3 COL CAÇAMBAS'!W389*12</f>
        <v>161662.91999999998</v>
      </c>
      <c r="Z20" s="355">
        <f>'1.3 COL CAÇAMBAS'!X389*12</f>
        <v>161662.91999999998</v>
      </c>
      <c r="AA20" s="355">
        <f>'1.3 COL CAÇAMBAS'!Y389*12</f>
        <v>161662.91999999998</v>
      </c>
      <c r="AB20" s="355">
        <f>'1.3 COL CAÇAMBAS'!Z389*12</f>
        <v>161662.91999999998</v>
      </c>
      <c r="AC20" s="355">
        <f>'1.3 COL CAÇAMBAS'!AA389*12</f>
        <v>161662.91999999998</v>
      </c>
      <c r="AD20" s="355">
        <f>'1.3 COL CAÇAMBAS'!AB389*12</f>
        <v>161662.91999999998</v>
      </c>
      <c r="AE20" s="355">
        <f>'1.3 COL CAÇAMBAS'!AC389*12</f>
        <v>161662.91999999998</v>
      </c>
      <c r="AF20" s="355">
        <f>'1.3 COL CAÇAMBAS'!AD389*12</f>
        <v>161662.91999999998</v>
      </c>
      <c r="AG20" s="355">
        <f>'1.3 COL CAÇAMBAS'!AE389*12</f>
        <v>161662.91999999998</v>
      </c>
      <c r="AH20" s="355">
        <f>'1.3 COL CAÇAMBAS'!AF389*12</f>
        <v>161662.91999999998</v>
      </c>
      <c r="AI20" s="355">
        <f>'1.3 COL CAÇAMBAS'!AG389*12</f>
        <v>161662.91999999998</v>
      </c>
      <c r="AJ20" s="355">
        <f>'1.3 COL CAÇAMBAS'!AH389*12</f>
        <v>0</v>
      </c>
      <c r="AK20" s="355">
        <f>'1.3 COL CAÇAMBAS'!AI389*12</f>
        <v>0</v>
      </c>
      <c r="AL20" s="355">
        <f>'1.3 COL CAÇAMBAS'!AJ389*12</f>
        <v>0</v>
      </c>
      <c r="AM20" s="355">
        <f>'1.3 COL CAÇAMBAS'!AK389*12</f>
        <v>0</v>
      </c>
      <c r="AN20" s="355">
        <f>'1.3 COL CAÇAMBAS'!AL389*12</f>
        <v>0</v>
      </c>
    </row>
    <row r="21" spans="1:41" s="9" customFormat="1" ht="24.95" customHeight="1" outlineLevel="2" x14ac:dyDescent="0.25">
      <c r="A21" s="101"/>
      <c r="B21" s="352"/>
      <c r="C21" s="353" t="s">
        <v>23730</v>
      </c>
      <c r="D21" s="516">
        <f t="shared" si="4"/>
        <v>0</v>
      </c>
      <c r="E21" s="354">
        <f t="shared" si="1"/>
        <v>0</v>
      </c>
      <c r="F21" s="355">
        <f>'1.3 COL CAÇAMBAS'!D390*12</f>
        <v>0</v>
      </c>
      <c r="G21" s="355">
        <f>'1.3 COL CAÇAMBAS'!E390*12</f>
        <v>0</v>
      </c>
      <c r="H21" s="355">
        <f>'1.3 COL CAÇAMBAS'!F390*12</f>
        <v>0</v>
      </c>
      <c r="I21" s="355">
        <f>'1.3 COL CAÇAMBAS'!G390*12</f>
        <v>0</v>
      </c>
      <c r="J21" s="355">
        <f>'1.3 COL CAÇAMBAS'!H390*12</f>
        <v>0</v>
      </c>
      <c r="K21" s="355">
        <f>'1.3 COL CAÇAMBAS'!I390*12</f>
        <v>0</v>
      </c>
      <c r="L21" s="355">
        <f>'1.3 COL CAÇAMBAS'!J390*12</f>
        <v>0</v>
      </c>
      <c r="M21" s="355">
        <f>'1.3 COL CAÇAMBAS'!K390*12</f>
        <v>0</v>
      </c>
      <c r="N21" s="355">
        <f>'1.3 COL CAÇAMBAS'!L390*12</f>
        <v>0</v>
      </c>
      <c r="O21" s="355">
        <f>'1.3 COL CAÇAMBAS'!M390*12</f>
        <v>0</v>
      </c>
      <c r="P21" s="355">
        <f>'1.3 COL CAÇAMBAS'!N390*12</f>
        <v>0</v>
      </c>
      <c r="Q21" s="355">
        <f>'1.3 COL CAÇAMBAS'!O390*12</f>
        <v>0</v>
      </c>
      <c r="R21" s="355">
        <f>'1.3 COL CAÇAMBAS'!P390*12</f>
        <v>0</v>
      </c>
      <c r="S21" s="355">
        <f>'1.3 COL CAÇAMBAS'!Q390*12</f>
        <v>0</v>
      </c>
      <c r="T21" s="355">
        <f>'1.3 COL CAÇAMBAS'!R390*12</f>
        <v>0</v>
      </c>
      <c r="U21" s="355">
        <f>'1.3 COL CAÇAMBAS'!S390*12</f>
        <v>0</v>
      </c>
      <c r="V21" s="355">
        <f>'1.3 COL CAÇAMBAS'!T390*12</f>
        <v>0</v>
      </c>
      <c r="W21" s="355">
        <f>'1.3 COL CAÇAMBAS'!U390*12</f>
        <v>0</v>
      </c>
      <c r="X21" s="355">
        <f>'1.3 COL CAÇAMBAS'!V390*12</f>
        <v>0</v>
      </c>
      <c r="Y21" s="355">
        <f>'1.3 COL CAÇAMBAS'!W390*12</f>
        <v>0</v>
      </c>
      <c r="Z21" s="355">
        <f>'1.3 COL CAÇAMBAS'!X390*12</f>
        <v>0</v>
      </c>
      <c r="AA21" s="355">
        <f>'1.3 COL CAÇAMBAS'!Y390*12</f>
        <v>0</v>
      </c>
      <c r="AB21" s="355">
        <f>'1.3 COL CAÇAMBAS'!Z390*12</f>
        <v>0</v>
      </c>
      <c r="AC21" s="355">
        <f>'1.3 COL CAÇAMBAS'!AA390*12</f>
        <v>0</v>
      </c>
      <c r="AD21" s="355">
        <f>'1.3 COL CAÇAMBAS'!AB390*12</f>
        <v>0</v>
      </c>
      <c r="AE21" s="355">
        <f>'1.3 COL CAÇAMBAS'!AC390*12</f>
        <v>0</v>
      </c>
      <c r="AF21" s="355">
        <f>'1.3 COL CAÇAMBAS'!AD390*12</f>
        <v>0</v>
      </c>
      <c r="AG21" s="355">
        <f>'1.3 COL CAÇAMBAS'!AE390*12</f>
        <v>0</v>
      </c>
      <c r="AH21" s="355">
        <f>'1.3 COL CAÇAMBAS'!AF390*12</f>
        <v>0</v>
      </c>
      <c r="AI21" s="355">
        <f>'1.3 COL CAÇAMBAS'!AG390*12</f>
        <v>0</v>
      </c>
      <c r="AJ21" s="355">
        <f>'1.3 COL CAÇAMBAS'!AH390*12</f>
        <v>0</v>
      </c>
      <c r="AK21" s="355">
        <f>'1.3 COL CAÇAMBAS'!AI390*12</f>
        <v>0</v>
      </c>
      <c r="AL21" s="355">
        <f>'1.3 COL CAÇAMBAS'!AJ390*12</f>
        <v>0</v>
      </c>
      <c r="AM21" s="355">
        <f>'1.3 COL CAÇAMBAS'!AK390*12</f>
        <v>0</v>
      </c>
      <c r="AN21" s="355">
        <f>'1.3 COL CAÇAMBAS'!AL390*12</f>
        <v>0</v>
      </c>
    </row>
    <row r="22" spans="1:41" s="9" customFormat="1" ht="24.95" customHeight="1" outlineLevel="1" x14ac:dyDescent="0.25">
      <c r="A22" s="101"/>
      <c r="B22" s="349" t="s">
        <v>23148</v>
      </c>
      <c r="C22" s="350" t="s">
        <v>23155</v>
      </c>
      <c r="D22" s="515">
        <f t="shared" si="4"/>
        <v>1.1345478160817503E-2</v>
      </c>
      <c r="E22" s="351">
        <f t="shared" si="1"/>
        <v>12835530</v>
      </c>
      <c r="F22" s="351">
        <f t="shared" ref="F22:AN22" si="41">SUM(F23:F26)</f>
        <v>427851</v>
      </c>
      <c r="G22" s="351">
        <f t="shared" si="41"/>
        <v>427851</v>
      </c>
      <c r="H22" s="351">
        <f t="shared" si="41"/>
        <v>427851</v>
      </c>
      <c r="I22" s="351">
        <f t="shared" si="41"/>
        <v>427851</v>
      </c>
      <c r="J22" s="351">
        <f t="shared" si="41"/>
        <v>427851</v>
      </c>
      <c r="K22" s="351">
        <f t="shared" si="41"/>
        <v>427851</v>
      </c>
      <c r="L22" s="351">
        <f t="shared" si="41"/>
        <v>427851</v>
      </c>
      <c r="M22" s="351">
        <f t="shared" si="41"/>
        <v>427851</v>
      </c>
      <c r="N22" s="351">
        <f t="shared" si="41"/>
        <v>427851</v>
      </c>
      <c r="O22" s="351">
        <f t="shared" si="41"/>
        <v>427851</v>
      </c>
      <c r="P22" s="351">
        <f t="shared" si="41"/>
        <v>427851</v>
      </c>
      <c r="Q22" s="351">
        <f t="shared" si="41"/>
        <v>427851</v>
      </c>
      <c r="R22" s="351">
        <f t="shared" si="41"/>
        <v>427851</v>
      </c>
      <c r="S22" s="351">
        <f t="shared" si="41"/>
        <v>427851</v>
      </c>
      <c r="T22" s="351">
        <f t="shared" si="41"/>
        <v>427851</v>
      </c>
      <c r="U22" s="351">
        <f t="shared" si="41"/>
        <v>427851</v>
      </c>
      <c r="V22" s="351">
        <f t="shared" si="41"/>
        <v>427851</v>
      </c>
      <c r="W22" s="351">
        <f t="shared" si="41"/>
        <v>427851</v>
      </c>
      <c r="X22" s="351">
        <f t="shared" si="41"/>
        <v>427851</v>
      </c>
      <c r="Y22" s="351">
        <f t="shared" si="41"/>
        <v>427851</v>
      </c>
      <c r="Z22" s="351">
        <f t="shared" si="41"/>
        <v>427851</v>
      </c>
      <c r="AA22" s="351">
        <f t="shared" si="41"/>
        <v>427851</v>
      </c>
      <c r="AB22" s="351">
        <f t="shared" si="41"/>
        <v>427851</v>
      </c>
      <c r="AC22" s="351">
        <f t="shared" si="41"/>
        <v>427851</v>
      </c>
      <c r="AD22" s="351">
        <f t="shared" si="41"/>
        <v>427851</v>
      </c>
      <c r="AE22" s="351">
        <f t="shared" si="41"/>
        <v>427851</v>
      </c>
      <c r="AF22" s="351">
        <f t="shared" si="41"/>
        <v>427851</v>
      </c>
      <c r="AG22" s="351">
        <f t="shared" si="41"/>
        <v>427851</v>
      </c>
      <c r="AH22" s="351">
        <f t="shared" si="41"/>
        <v>427851</v>
      </c>
      <c r="AI22" s="351">
        <f t="shared" si="41"/>
        <v>427851</v>
      </c>
      <c r="AJ22" s="351">
        <f t="shared" si="41"/>
        <v>0</v>
      </c>
      <c r="AK22" s="351">
        <f t="shared" si="41"/>
        <v>0</v>
      </c>
      <c r="AL22" s="351">
        <f t="shared" si="41"/>
        <v>0</v>
      </c>
      <c r="AM22" s="351">
        <f t="shared" si="41"/>
        <v>0</v>
      </c>
      <c r="AN22" s="351">
        <f t="shared" si="41"/>
        <v>0</v>
      </c>
      <c r="AO22" s="2"/>
    </row>
    <row r="23" spans="1:41" s="9" customFormat="1" ht="24.95" customHeight="1" outlineLevel="2" x14ac:dyDescent="0.25">
      <c r="A23" s="101"/>
      <c r="B23" s="352"/>
      <c r="C23" s="353" t="s">
        <v>23400</v>
      </c>
      <c r="D23" s="516">
        <f t="shared" si="4"/>
        <v>4.8888758997326148E-3</v>
      </c>
      <c r="E23" s="354">
        <f t="shared" si="1"/>
        <v>5530953.6000000024</v>
      </c>
      <c r="F23" s="355">
        <f>'1.4 SELETIVA'!D436*12</f>
        <v>184365.12</v>
      </c>
      <c r="G23" s="355">
        <f>'1.4 SELETIVA'!E436*12</f>
        <v>184365.12</v>
      </c>
      <c r="H23" s="355">
        <f>'1.4 SELETIVA'!F436*12</f>
        <v>184365.12</v>
      </c>
      <c r="I23" s="355">
        <f>'1.4 SELETIVA'!G436*12</f>
        <v>184365.12</v>
      </c>
      <c r="J23" s="355">
        <f>'1.4 SELETIVA'!H436*12</f>
        <v>184365.12</v>
      </c>
      <c r="K23" s="355">
        <f>'1.4 SELETIVA'!I436*12</f>
        <v>184365.12</v>
      </c>
      <c r="L23" s="355">
        <f>'1.4 SELETIVA'!J436*12</f>
        <v>184365.12</v>
      </c>
      <c r="M23" s="355">
        <f>'1.4 SELETIVA'!K436*12</f>
        <v>184365.12</v>
      </c>
      <c r="N23" s="355">
        <f>'1.4 SELETIVA'!L436*12</f>
        <v>184365.12</v>
      </c>
      <c r="O23" s="355">
        <f>'1.4 SELETIVA'!M436*12</f>
        <v>184365.12</v>
      </c>
      <c r="P23" s="355">
        <f>'1.4 SELETIVA'!N436*12</f>
        <v>184365.12</v>
      </c>
      <c r="Q23" s="355">
        <f>'1.4 SELETIVA'!O436*12</f>
        <v>184365.12</v>
      </c>
      <c r="R23" s="355">
        <f>'1.4 SELETIVA'!P436*12</f>
        <v>184365.12</v>
      </c>
      <c r="S23" s="355">
        <f>'1.4 SELETIVA'!Q436*12</f>
        <v>184365.12</v>
      </c>
      <c r="T23" s="355">
        <f>'1.4 SELETIVA'!R436*12</f>
        <v>184365.12</v>
      </c>
      <c r="U23" s="355">
        <f>'1.4 SELETIVA'!S436*12</f>
        <v>184365.12</v>
      </c>
      <c r="V23" s="355">
        <f>'1.4 SELETIVA'!T436*12</f>
        <v>184365.12</v>
      </c>
      <c r="W23" s="355">
        <f>'1.4 SELETIVA'!U436*12</f>
        <v>184365.12</v>
      </c>
      <c r="X23" s="355">
        <f>'1.4 SELETIVA'!V436*12</f>
        <v>184365.12</v>
      </c>
      <c r="Y23" s="355">
        <f>'1.4 SELETIVA'!W436*12</f>
        <v>184365.12</v>
      </c>
      <c r="Z23" s="355">
        <f>'1.4 SELETIVA'!X436*12</f>
        <v>184365.12</v>
      </c>
      <c r="AA23" s="355">
        <f>'1.4 SELETIVA'!Y436*12</f>
        <v>184365.12</v>
      </c>
      <c r="AB23" s="355">
        <f>'1.4 SELETIVA'!Z436*12</f>
        <v>184365.12</v>
      </c>
      <c r="AC23" s="355">
        <f>'1.4 SELETIVA'!AA436*12</f>
        <v>184365.12</v>
      </c>
      <c r="AD23" s="355">
        <f>'1.4 SELETIVA'!AB436*12</f>
        <v>184365.12</v>
      </c>
      <c r="AE23" s="355">
        <f>'1.4 SELETIVA'!AC436*12</f>
        <v>184365.12</v>
      </c>
      <c r="AF23" s="355">
        <f>'1.4 SELETIVA'!AD436*12</f>
        <v>184365.12</v>
      </c>
      <c r="AG23" s="355">
        <f>'1.4 SELETIVA'!AE436*12</f>
        <v>184365.12</v>
      </c>
      <c r="AH23" s="355">
        <f>'1.4 SELETIVA'!AF436*12</f>
        <v>184365.12</v>
      </c>
      <c r="AI23" s="355">
        <f>'1.4 SELETIVA'!AG436*12</f>
        <v>184365.12</v>
      </c>
      <c r="AJ23" s="355">
        <f>'1.4 SELETIVA'!AH436*12</f>
        <v>0</v>
      </c>
      <c r="AK23" s="355">
        <f>'1.4 SELETIVA'!AI436*12</f>
        <v>0</v>
      </c>
      <c r="AL23" s="355">
        <f>'1.4 SELETIVA'!AJ436*12</f>
        <v>0</v>
      </c>
      <c r="AM23" s="355">
        <f>'1.4 SELETIVA'!AK436*12</f>
        <v>0</v>
      </c>
      <c r="AN23" s="355">
        <f>'1.4 SELETIVA'!AL436*12</f>
        <v>0</v>
      </c>
    </row>
    <row r="24" spans="1:41" s="9" customFormat="1" ht="24.95" customHeight="1" outlineLevel="2" x14ac:dyDescent="0.25">
      <c r="A24" s="101"/>
      <c r="B24" s="352"/>
      <c r="C24" s="353" t="s">
        <v>23650</v>
      </c>
      <c r="D24" s="516">
        <f t="shared" si="4"/>
        <v>1.2346481910002855E-5</v>
      </c>
      <c r="E24" s="354">
        <f t="shared" si="1"/>
        <v>13968.000000000007</v>
      </c>
      <c r="F24" s="355">
        <f>'1.4 SELETIVA'!D437*12</f>
        <v>465.59999999999997</v>
      </c>
      <c r="G24" s="355">
        <f>'1.4 SELETIVA'!E437*12</f>
        <v>465.59999999999997</v>
      </c>
      <c r="H24" s="355">
        <f>'1.4 SELETIVA'!F437*12</f>
        <v>465.59999999999997</v>
      </c>
      <c r="I24" s="355">
        <f>'1.4 SELETIVA'!G437*12</f>
        <v>465.59999999999997</v>
      </c>
      <c r="J24" s="355">
        <f>'1.4 SELETIVA'!H437*12</f>
        <v>465.59999999999997</v>
      </c>
      <c r="K24" s="355">
        <f>'1.4 SELETIVA'!I437*12</f>
        <v>465.59999999999997</v>
      </c>
      <c r="L24" s="355">
        <f>'1.4 SELETIVA'!J437*12</f>
        <v>465.59999999999997</v>
      </c>
      <c r="M24" s="355">
        <f>'1.4 SELETIVA'!K437*12</f>
        <v>465.59999999999997</v>
      </c>
      <c r="N24" s="355">
        <f>'1.4 SELETIVA'!L437*12</f>
        <v>465.59999999999997</v>
      </c>
      <c r="O24" s="355">
        <f>'1.4 SELETIVA'!M437*12</f>
        <v>465.59999999999997</v>
      </c>
      <c r="P24" s="355">
        <f>'1.4 SELETIVA'!N437*12</f>
        <v>465.59999999999997</v>
      </c>
      <c r="Q24" s="355">
        <f>'1.4 SELETIVA'!O437*12</f>
        <v>465.59999999999997</v>
      </c>
      <c r="R24" s="355">
        <f>'1.4 SELETIVA'!P437*12</f>
        <v>465.59999999999997</v>
      </c>
      <c r="S24" s="355">
        <f>'1.4 SELETIVA'!Q437*12</f>
        <v>465.59999999999997</v>
      </c>
      <c r="T24" s="355">
        <f>'1.4 SELETIVA'!R437*12</f>
        <v>465.59999999999997</v>
      </c>
      <c r="U24" s="355">
        <f>'1.4 SELETIVA'!S437*12</f>
        <v>465.59999999999997</v>
      </c>
      <c r="V24" s="355">
        <f>'1.4 SELETIVA'!T437*12</f>
        <v>465.59999999999997</v>
      </c>
      <c r="W24" s="355">
        <f>'1.4 SELETIVA'!U437*12</f>
        <v>465.59999999999997</v>
      </c>
      <c r="X24" s="355">
        <f>'1.4 SELETIVA'!V437*12</f>
        <v>465.59999999999997</v>
      </c>
      <c r="Y24" s="355">
        <f>'1.4 SELETIVA'!W437*12</f>
        <v>465.59999999999997</v>
      </c>
      <c r="Z24" s="355">
        <f>'1.4 SELETIVA'!X437*12</f>
        <v>465.59999999999997</v>
      </c>
      <c r="AA24" s="355">
        <f>'1.4 SELETIVA'!Y437*12</f>
        <v>465.59999999999997</v>
      </c>
      <c r="AB24" s="355">
        <f>'1.4 SELETIVA'!Z437*12</f>
        <v>465.59999999999997</v>
      </c>
      <c r="AC24" s="355">
        <f>'1.4 SELETIVA'!AA437*12</f>
        <v>465.59999999999997</v>
      </c>
      <c r="AD24" s="355">
        <f>'1.4 SELETIVA'!AB437*12</f>
        <v>465.59999999999997</v>
      </c>
      <c r="AE24" s="355">
        <f>'1.4 SELETIVA'!AC437*12</f>
        <v>465.59999999999997</v>
      </c>
      <c r="AF24" s="355">
        <f>'1.4 SELETIVA'!AD437*12</f>
        <v>465.59999999999997</v>
      </c>
      <c r="AG24" s="355">
        <f>'1.4 SELETIVA'!AE437*12</f>
        <v>465.59999999999997</v>
      </c>
      <c r="AH24" s="355">
        <f>'1.4 SELETIVA'!AF437*12</f>
        <v>465.59999999999997</v>
      </c>
      <c r="AI24" s="355">
        <f>'1.4 SELETIVA'!AG437*12</f>
        <v>465.59999999999997</v>
      </c>
      <c r="AJ24" s="355">
        <f>'1.4 SELETIVA'!AH437*12</f>
        <v>0</v>
      </c>
      <c r="AK24" s="355">
        <f>'1.4 SELETIVA'!AI437*12</f>
        <v>0</v>
      </c>
      <c r="AL24" s="355">
        <f>'1.4 SELETIVA'!AJ437*12</f>
        <v>0</v>
      </c>
      <c r="AM24" s="355">
        <f>'1.4 SELETIVA'!AK437*12</f>
        <v>0</v>
      </c>
      <c r="AN24" s="355">
        <f>'1.4 SELETIVA'!AL437*12</f>
        <v>0</v>
      </c>
    </row>
    <row r="25" spans="1:41" s="9" customFormat="1" ht="24.95" customHeight="1" outlineLevel="2" x14ac:dyDescent="0.25">
      <c r="A25" s="101"/>
      <c r="B25" s="352"/>
      <c r="C25" s="353" t="s">
        <v>23651</v>
      </c>
      <c r="D25" s="516">
        <f t="shared" si="4"/>
        <v>6.4442557791748916E-3</v>
      </c>
      <c r="E25" s="354">
        <f t="shared" si="1"/>
        <v>7290608.400000006</v>
      </c>
      <c r="F25" s="355">
        <f>'1.4 SELETIVA'!D438*12</f>
        <v>243020.28000000003</v>
      </c>
      <c r="G25" s="355">
        <f>'1.4 SELETIVA'!E438*12</f>
        <v>243020.28000000003</v>
      </c>
      <c r="H25" s="355">
        <f>'1.4 SELETIVA'!F438*12</f>
        <v>243020.28000000003</v>
      </c>
      <c r="I25" s="355">
        <f>'1.4 SELETIVA'!G438*12</f>
        <v>243020.28000000003</v>
      </c>
      <c r="J25" s="355">
        <f>'1.4 SELETIVA'!H438*12</f>
        <v>243020.28000000003</v>
      </c>
      <c r="K25" s="355">
        <f>'1.4 SELETIVA'!I438*12</f>
        <v>243020.28000000003</v>
      </c>
      <c r="L25" s="355">
        <f>'1.4 SELETIVA'!J438*12</f>
        <v>243020.28000000003</v>
      </c>
      <c r="M25" s="355">
        <f>'1.4 SELETIVA'!K438*12</f>
        <v>243020.28000000003</v>
      </c>
      <c r="N25" s="355">
        <f>'1.4 SELETIVA'!L438*12</f>
        <v>243020.28000000003</v>
      </c>
      <c r="O25" s="355">
        <f>'1.4 SELETIVA'!M438*12</f>
        <v>243020.28000000003</v>
      </c>
      <c r="P25" s="355">
        <f>'1.4 SELETIVA'!N438*12</f>
        <v>243020.28000000003</v>
      </c>
      <c r="Q25" s="355">
        <f>'1.4 SELETIVA'!O438*12</f>
        <v>243020.28000000003</v>
      </c>
      <c r="R25" s="355">
        <f>'1.4 SELETIVA'!P438*12</f>
        <v>243020.28000000003</v>
      </c>
      <c r="S25" s="355">
        <f>'1.4 SELETIVA'!Q438*12</f>
        <v>243020.28000000003</v>
      </c>
      <c r="T25" s="355">
        <f>'1.4 SELETIVA'!R438*12</f>
        <v>243020.28000000003</v>
      </c>
      <c r="U25" s="355">
        <f>'1.4 SELETIVA'!S438*12</f>
        <v>243020.28000000003</v>
      </c>
      <c r="V25" s="355">
        <f>'1.4 SELETIVA'!T438*12</f>
        <v>243020.28000000003</v>
      </c>
      <c r="W25" s="355">
        <f>'1.4 SELETIVA'!U438*12</f>
        <v>243020.28000000003</v>
      </c>
      <c r="X25" s="355">
        <f>'1.4 SELETIVA'!V438*12</f>
        <v>243020.28000000003</v>
      </c>
      <c r="Y25" s="355">
        <f>'1.4 SELETIVA'!W438*12</f>
        <v>243020.28000000003</v>
      </c>
      <c r="Z25" s="355">
        <f>'1.4 SELETIVA'!X438*12</f>
        <v>243020.28000000003</v>
      </c>
      <c r="AA25" s="355">
        <f>'1.4 SELETIVA'!Y438*12</f>
        <v>243020.28000000003</v>
      </c>
      <c r="AB25" s="355">
        <f>'1.4 SELETIVA'!Z438*12</f>
        <v>243020.28000000003</v>
      </c>
      <c r="AC25" s="355">
        <f>'1.4 SELETIVA'!AA438*12</f>
        <v>243020.28000000003</v>
      </c>
      <c r="AD25" s="355">
        <f>'1.4 SELETIVA'!AB438*12</f>
        <v>243020.28000000003</v>
      </c>
      <c r="AE25" s="355">
        <f>'1.4 SELETIVA'!AC438*12</f>
        <v>243020.28000000003</v>
      </c>
      <c r="AF25" s="355">
        <f>'1.4 SELETIVA'!AD438*12</f>
        <v>243020.28000000003</v>
      </c>
      <c r="AG25" s="355">
        <f>'1.4 SELETIVA'!AE438*12</f>
        <v>243020.28000000003</v>
      </c>
      <c r="AH25" s="355">
        <f>'1.4 SELETIVA'!AF438*12</f>
        <v>243020.28000000003</v>
      </c>
      <c r="AI25" s="355">
        <f>'1.4 SELETIVA'!AG438*12</f>
        <v>243020.28000000003</v>
      </c>
      <c r="AJ25" s="355">
        <f>'1.4 SELETIVA'!AH438*12</f>
        <v>0</v>
      </c>
      <c r="AK25" s="355">
        <f>'1.4 SELETIVA'!AI438*12</f>
        <v>0</v>
      </c>
      <c r="AL25" s="355">
        <f>'1.4 SELETIVA'!AJ438*12</f>
        <v>0</v>
      </c>
      <c r="AM25" s="355">
        <f>'1.4 SELETIVA'!AK438*12</f>
        <v>0</v>
      </c>
      <c r="AN25" s="355">
        <f>'1.4 SELETIVA'!AL438*12</f>
        <v>0</v>
      </c>
    </row>
    <row r="26" spans="1:41" s="9" customFormat="1" ht="24.95" customHeight="1" outlineLevel="2" x14ac:dyDescent="0.25">
      <c r="A26" s="101"/>
      <c r="B26" s="352"/>
      <c r="C26" s="353" t="s">
        <v>23730</v>
      </c>
      <c r="D26" s="516">
        <f t="shared" si="4"/>
        <v>0</v>
      </c>
      <c r="E26" s="354">
        <f t="shared" si="1"/>
        <v>0</v>
      </c>
      <c r="F26" s="355">
        <f>'1.4 SELETIVA'!D439*12</f>
        <v>0</v>
      </c>
      <c r="G26" s="355">
        <f>'1.4 SELETIVA'!E439*12</f>
        <v>0</v>
      </c>
      <c r="H26" s="355">
        <f>'1.4 SELETIVA'!F439*12</f>
        <v>0</v>
      </c>
      <c r="I26" s="355">
        <f>'1.4 SELETIVA'!G439*12</f>
        <v>0</v>
      </c>
      <c r="J26" s="355">
        <f>'1.4 SELETIVA'!H439*12</f>
        <v>0</v>
      </c>
      <c r="K26" s="355">
        <f>'1.4 SELETIVA'!I439*12</f>
        <v>0</v>
      </c>
      <c r="L26" s="355">
        <f>'1.4 SELETIVA'!J439*12</f>
        <v>0</v>
      </c>
      <c r="M26" s="355">
        <f>'1.4 SELETIVA'!K439*12</f>
        <v>0</v>
      </c>
      <c r="N26" s="355">
        <f>'1.4 SELETIVA'!L439*12</f>
        <v>0</v>
      </c>
      <c r="O26" s="355">
        <f>'1.4 SELETIVA'!M439*12</f>
        <v>0</v>
      </c>
      <c r="P26" s="355">
        <f>'1.4 SELETIVA'!N439*12</f>
        <v>0</v>
      </c>
      <c r="Q26" s="355">
        <f>'1.4 SELETIVA'!O439*12</f>
        <v>0</v>
      </c>
      <c r="R26" s="355">
        <f>'1.4 SELETIVA'!P439*12</f>
        <v>0</v>
      </c>
      <c r="S26" s="355">
        <f>'1.4 SELETIVA'!Q439*12</f>
        <v>0</v>
      </c>
      <c r="T26" s="355">
        <f>'1.4 SELETIVA'!R439*12</f>
        <v>0</v>
      </c>
      <c r="U26" s="355">
        <f>'1.4 SELETIVA'!S439*12</f>
        <v>0</v>
      </c>
      <c r="V26" s="355">
        <f>'1.4 SELETIVA'!T439*12</f>
        <v>0</v>
      </c>
      <c r="W26" s="355">
        <f>'1.4 SELETIVA'!U439*12</f>
        <v>0</v>
      </c>
      <c r="X26" s="355">
        <f>'1.4 SELETIVA'!V439*12</f>
        <v>0</v>
      </c>
      <c r="Y26" s="355">
        <f>'1.4 SELETIVA'!W439*12</f>
        <v>0</v>
      </c>
      <c r="Z26" s="355">
        <f>'1.4 SELETIVA'!X439*12</f>
        <v>0</v>
      </c>
      <c r="AA26" s="355">
        <f>'1.4 SELETIVA'!Y439*12</f>
        <v>0</v>
      </c>
      <c r="AB26" s="355">
        <f>'1.4 SELETIVA'!Z439*12</f>
        <v>0</v>
      </c>
      <c r="AC26" s="355">
        <f>'1.4 SELETIVA'!AA439*12</f>
        <v>0</v>
      </c>
      <c r="AD26" s="355">
        <f>'1.4 SELETIVA'!AB439*12</f>
        <v>0</v>
      </c>
      <c r="AE26" s="355">
        <f>'1.4 SELETIVA'!AC439*12</f>
        <v>0</v>
      </c>
      <c r="AF26" s="355">
        <f>'1.4 SELETIVA'!AD439*12</f>
        <v>0</v>
      </c>
      <c r="AG26" s="355">
        <f>'1.4 SELETIVA'!AE439*12</f>
        <v>0</v>
      </c>
      <c r="AH26" s="355">
        <f>'1.4 SELETIVA'!AF439*12</f>
        <v>0</v>
      </c>
      <c r="AI26" s="355">
        <f>'1.4 SELETIVA'!AG439*12</f>
        <v>0</v>
      </c>
      <c r="AJ26" s="355">
        <f>'1.4 SELETIVA'!AH439*12</f>
        <v>0</v>
      </c>
      <c r="AK26" s="355">
        <f>'1.4 SELETIVA'!AI439*12</f>
        <v>0</v>
      </c>
      <c r="AL26" s="355">
        <f>'1.4 SELETIVA'!AJ439*12</f>
        <v>0</v>
      </c>
      <c r="AM26" s="355">
        <f>'1.4 SELETIVA'!AK439*12</f>
        <v>0</v>
      </c>
      <c r="AN26" s="355">
        <f>'1.4 SELETIVA'!AL439*12</f>
        <v>0</v>
      </c>
    </row>
    <row r="27" spans="1:41" s="9" customFormat="1" ht="24.95" customHeight="1" outlineLevel="1" x14ac:dyDescent="0.25">
      <c r="A27" s="101"/>
      <c r="B27" s="349" t="s">
        <v>23149</v>
      </c>
      <c r="C27" s="350" t="s">
        <v>23207</v>
      </c>
      <c r="D27" s="515">
        <f t="shared" si="4"/>
        <v>1.2916402409481673E-2</v>
      </c>
      <c r="E27" s="351">
        <f t="shared" si="1"/>
        <v>14612770.679999998</v>
      </c>
      <c r="F27" s="351">
        <f t="shared" ref="F27:AN27" si="42">SUM(F28:F31)</f>
        <v>452716.80000000005</v>
      </c>
      <c r="G27" s="351">
        <f t="shared" si="42"/>
        <v>462016.80000000005</v>
      </c>
      <c r="H27" s="351">
        <f t="shared" si="42"/>
        <v>471316.80000000005</v>
      </c>
      <c r="I27" s="351">
        <f t="shared" si="42"/>
        <v>480616.80000000005</v>
      </c>
      <c r="J27" s="351">
        <f t="shared" si="42"/>
        <v>481650.12</v>
      </c>
      <c r="K27" s="351">
        <f t="shared" si="42"/>
        <v>483716.76</v>
      </c>
      <c r="L27" s="351">
        <f t="shared" si="42"/>
        <v>483716.76</v>
      </c>
      <c r="M27" s="351">
        <f t="shared" si="42"/>
        <v>483716.76</v>
      </c>
      <c r="N27" s="351">
        <f t="shared" si="42"/>
        <v>483716.76</v>
      </c>
      <c r="O27" s="351">
        <f t="shared" si="42"/>
        <v>487850.16000000003</v>
      </c>
      <c r="P27" s="351">
        <f t="shared" si="42"/>
        <v>487850.16000000003</v>
      </c>
      <c r="Q27" s="351">
        <f t="shared" si="42"/>
        <v>487850.16000000003</v>
      </c>
      <c r="R27" s="351">
        <f t="shared" si="42"/>
        <v>487850.16000000003</v>
      </c>
      <c r="S27" s="351">
        <f t="shared" si="42"/>
        <v>487850.16000000003</v>
      </c>
      <c r="T27" s="351">
        <f t="shared" si="42"/>
        <v>489916.80000000005</v>
      </c>
      <c r="U27" s="351">
        <f t="shared" si="42"/>
        <v>489916.80000000005</v>
      </c>
      <c r="V27" s="351">
        <f t="shared" si="42"/>
        <v>489916.80000000005</v>
      </c>
      <c r="W27" s="351">
        <f t="shared" si="42"/>
        <v>489916.80000000005</v>
      </c>
      <c r="X27" s="351">
        <f t="shared" si="42"/>
        <v>489916.80000000005</v>
      </c>
      <c r="Y27" s="351">
        <f t="shared" si="42"/>
        <v>494050.07999999996</v>
      </c>
      <c r="Z27" s="351">
        <f t="shared" si="42"/>
        <v>494050.07999999996</v>
      </c>
      <c r="AA27" s="351">
        <f t="shared" si="42"/>
        <v>494050.07999999996</v>
      </c>
      <c r="AB27" s="351">
        <f t="shared" si="42"/>
        <v>494050.07999999996</v>
      </c>
      <c r="AC27" s="351">
        <f t="shared" si="42"/>
        <v>494050.07999999996</v>
      </c>
      <c r="AD27" s="351">
        <f t="shared" si="42"/>
        <v>495083.52000000002</v>
      </c>
      <c r="AE27" s="351">
        <f t="shared" si="42"/>
        <v>495083.52000000002</v>
      </c>
      <c r="AF27" s="351">
        <f t="shared" si="42"/>
        <v>495083.52000000002</v>
      </c>
      <c r="AG27" s="351">
        <f t="shared" si="42"/>
        <v>495083.52000000002</v>
      </c>
      <c r="AH27" s="351">
        <f t="shared" si="42"/>
        <v>495083.52000000002</v>
      </c>
      <c r="AI27" s="351">
        <f t="shared" si="42"/>
        <v>495083.52000000002</v>
      </c>
      <c r="AJ27" s="351">
        <f t="shared" si="42"/>
        <v>0</v>
      </c>
      <c r="AK27" s="351">
        <f t="shared" si="42"/>
        <v>0</v>
      </c>
      <c r="AL27" s="351">
        <f t="shared" si="42"/>
        <v>0</v>
      </c>
      <c r="AM27" s="351">
        <f t="shared" si="42"/>
        <v>0</v>
      </c>
      <c r="AN27" s="351">
        <f t="shared" si="42"/>
        <v>0</v>
      </c>
      <c r="AO27" s="2"/>
    </row>
    <row r="28" spans="1:41" s="9" customFormat="1" ht="24.95" customHeight="1" outlineLevel="2" x14ac:dyDescent="0.25">
      <c r="A28" s="101"/>
      <c r="B28" s="352"/>
      <c r="C28" s="353" t="s">
        <v>23400</v>
      </c>
      <c r="D28" s="516">
        <f t="shared" si="4"/>
        <v>4.8888758997326148E-3</v>
      </c>
      <c r="E28" s="354">
        <f t="shared" si="1"/>
        <v>5530953.6000000024</v>
      </c>
      <c r="F28" s="355">
        <f>'1.5 PEVs'!D450*12</f>
        <v>184365.12</v>
      </c>
      <c r="G28" s="355">
        <f>'1.5 PEVs'!E450*12</f>
        <v>184365.12</v>
      </c>
      <c r="H28" s="355">
        <f>'1.5 PEVs'!F450*12</f>
        <v>184365.12</v>
      </c>
      <c r="I28" s="355">
        <f>'1.5 PEVs'!G450*12</f>
        <v>184365.12</v>
      </c>
      <c r="J28" s="355">
        <f>'1.5 PEVs'!H450*12</f>
        <v>184365.12</v>
      </c>
      <c r="K28" s="355">
        <f>'1.5 PEVs'!I450*12</f>
        <v>184365.12</v>
      </c>
      <c r="L28" s="355">
        <f>'1.5 PEVs'!J450*12</f>
        <v>184365.12</v>
      </c>
      <c r="M28" s="355">
        <f>'1.5 PEVs'!K450*12</f>
        <v>184365.12</v>
      </c>
      <c r="N28" s="355">
        <f>'1.5 PEVs'!L450*12</f>
        <v>184365.12</v>
      </c>
      <c r="O28" s="355">
        <f>'1.5 PEVs'!M450*12</f>
        <v>184365.12</v>
      </c>
      <c r="P28" s="355">
        <f>'1.5 PEVs'!N450*12</f>
        <v>184365.12</v>
      </c>
      <c r="Q28" s="355">
        <f>'1.5 PEVs'!O450*12</f>
        <v>184365.12</v>
      </c>
      <c r="R28" s="355">
        <f>'1.5 PEVs'!P450*12</f>
        <v>184365.12</v>
      </c>
      <c r="S28" s="355">
        <f>'1.5 PEVs'!Q450*12</f>
        <v>184365.12</v>
      </c>
      <c r="T28" s="355">
        <f>'1.5 PEVs'!R450*12</f>
        <v>184365.12</v>
      </c>
      <c r="U28" s="355">
        <f>'1.5 PEVs'!S450*12</f>
        <v>184365.12</v>
      </c>
      <c r="V28" s="355">
        <f>'1.5 PEVs'!T450*12</f>
        <v>184365.12</v>
      </c>
      <c r="W28" s="355">
        <f>'1.5 PEVs'!U450*12</f>
        <v>184365.12</v>
      </c>
      <c r="X28" s="355">
        <f>'1.5 PEVs'!V450*12</f>
        <v>184365.12</v>
      </c>
      <c r="Y28" s="355">
        <f>'1.5 PEVs'!W450*12</f>
        <v>184365.12</v>
      </c>
      <c r="Z28" s="355">
        <f>'1.5 PEVs'!X450*12</f>
        <v>184365.12</v>
      </c>
      <c r="AA28" s="355">
        <f>'1.5 PEVs'!Y450*12</f>
        <v>184365.12</v>
      </c>
      <c r="AB28" s="355">
        <f>'1.5 PEVs'!Z450*12</f>
        <v>184365.12</v>
      </c>
      <c r="AC28" s="355">
        <f>'1.5 PEVs'!AA450*12</f>
        <v>184365.12</v>
      </c>
      <c r="AD28" s="355">
        <f>'1.5 PEVs'!AB450*12</f>
        <v>184365.12</v>
      </c>
      <c r="AE28" s="355">
        <f>'1.5 PEVs'!AC450*12</f>
        <v>184365.12</v>
      </c>
      <c r="AF28" s="355">
        <f>'1.5 PEVs'!AD450*12</f>
        <v>184365.12</v>
      </c>
      <c r="AG28" s="355">
        <f>'1.5 PEVs'!AE450*12</f>
        <v>184365.12</v>
      </c>
      <c r="AH28" s="355">
        <f>'1.5 PEVs'!AF450*12</f>
        <v>184365.12</v>
      </c>
      <c r="AI28" s="355">
        <f>'1.5 PEVs'!AG450*12</f>
        <v>184365.12</v>
      </c>
      <c r="AJ28" s="355">
        <f>'1.5 PEVs'!AH450*12</f>
        <v>0</v>
      </c>
      <c r="AK28" s="355">
        <f>'1.5 PEVs'!AI450*12</f>
        <v>0</v>
      </c>
      <c r="AL28" s="355">
        <f>'1.5 PEVs'!AJ450*12</f>
        <v>0</v>
      </c>
      <c r="AM28" s="355">
        <f>'1.5 PEVs'!AK450*12</f>
        <v>0</v>
      </c>
      <c r="AN28" s="355">
        <f>'1.5 PEVs'!AL450*12</f>
        <v>0</v>
      </c>
    </row>
    <row r="29" spans="1:41" s="9" customFormat="1" ht="24.95" customHeight="1" outlineLevel="2" x14ac:dyDescent="0.25">
      <c r="A29" s="101"/>
      <c r="B29" s="352"/>
      <c r="C29" s="353" t="s">
        <v>23650</v>
      </c>
      <c r="D29" s="516">
        <f t="shared" si="4"/>
        <v>1.2346481910002855E-5</v>
      </c>
      <c r="E29" s="354">
        <f t="shared" si="1"/>
        <v>13968.000000000007</v>
      </c>
      <c r="F29" s="355">
        <f>'1.5 PEVs'!D451*12</f>
        <v>465.59999999999997</v>
      </c>
      <c r="G29" s="355">
        <f>'1.5 PEVs'!E451*12</f>
        <v>465.59999999999997</v>
      </c>
      <c r="H29" s="355">
        <f>'1.5 PEVs'!F451*12</f>
        <v>465.59999999999997</v>
      </c>
      <c r="I29" s="355">
        <f>'1.5 PEVs'!G451*12</f>
        <v>465.59999999999997</v>
      </c>
      <c r="J29" s="355">
        <f>'1.5 PEVs'!H451*12</f>
        <v>465.59999999999997</v>
      </c>
      <c r="K29" s="355">
        <f>'1.5 PEVs'!I451*12</f>
        <v>465.59999999999997</v>
      </c>
      <c r="L29" s="355">
        <f>'1.5 PEVs'!J451*12</f>
        <v>465.59999999999997</v>
      </c>
      <c r="M29" s="355">
        <f>'1.5 PEVs'!K451*12</f>
        <v>465.59999999999997</v>
      </c>
      <c r="N29" s="355">
        <f>'1.5 PEVs'!L451*12</f>
        <v>465.59999999999997</v>
      </c>
      <c r="O29" s="355">
        <f>'1.5 PEVs'!M451*12</f>
        <v>465.59999999999997</v>
      </c>
      <c r="P29" s="355">
        <f>'1.5 PEVs'!N451*12</f>
        <v>465.59999999999997</v>
      </c>
      <c r="Q29" s="355">
        <f>'1.5 PEVs'!O451*12</f>
        <v>465.59999999999997</v>
      </c>
      <c r="R29" s="355">
        <f>'1.5 PEVs'!P451*12</f>
        <v>465.59999999999997</v>
      </c>
      <c r="S29" s="355">
        <f>'1.5 PEVs'!Q451*12</f>
        <v>465.59999999999997</v>
      </c>
      <c r="T29" s="355">
        <f>'1.5 PEVs'!R451*12</f>
        <v>465.59999999999997</v>
      </c>
      <c r="U29" s="355">
        <f>'1.5 PEVs'!S451*12</f>
        <v>465.59999999999997</v>
      </c>
      <c r="V29" s="355">
        <f>'1.5 PEVs'!T451*12</f>
        <v>465.59999999999997</v>
      </c>
      <c r="W29" s="355">
        <f>'1.5 PEVs'!U451*12</f>
        <v>465.59999999999997</v>
      </c>
      <c r="X29" s="355">
        <f>'1.5 PEVs'!V451*12</f>
        <v>465.59999999999997</v>
      </c>
      <c r="Y29" s="355">
        <f>'1.5 PEVs'!W451*12</f>
        <v>465.59999999999997</v>
      </c>
      <c r="Z29" s="355">
        <f>'1.5 PEVs'!X451*12</f>
        <v>465.59999999999997</v>
      </c>
      <c r="AA29" s="355">
        <f>'1.5 PEVs'!Y451*12</f>
        <v>465.59999999999997</v>
      </c>
      <c r="AB29" s="355">
        <f>'1.5 PEVs'!Z451*12</f>
        <v>465.59999999999997</v>
      </c>
      <c r="AC29" s="355">
        <f>'1.5 PEVs'!AA451*12</f>
        <v>465.59999999999997</v>
      </c>
      <c r="AD29" s="355">
        <f>'1.5 PEVs'!AB451*12</f>
        <v>465.59999999999997</v>
      </c>
      <c r="AE29" s="355">
        <f>'1.5 PEVs'!AC451*12</f>
        <v>465.59999999999997</v>
      </c>
      <c r="AF29" s="355">
        <f>'1.5 PEVs'!AD451*12</f>
        <v>465.59999999999997</v>
      </c>
      <c r="AG29" s="355">
        <f>'1.5 PEVs'!AE451*12</f>
        <v>465.59999999999997</v>
      </c>
      <c r="AH29" s="355">
        <f>'1.5 PEVs'!AF451*12</f>
        <v>465.59999999999997</v>
      </c>
      <c r="AI29" s="355">
        <f>'1.5 PEVs'!AG451*12</f>
        <v>465.59999999999997</v>
      </c>
      <c r="AJ29" s="355">
        <f>'1.5 PEVs'!AH451*12</f>
        <v>0</v>
      </c>
      <c r="AK29" s="355">
        <f>'1.5 PEVs'!AI451*12</f>
        <v>0</v>
      </c>
      <c r="AL29" s="355">
        <f>'1.5 PEVs'!AJ451*12</f>
        <v>0</v>
      </c>
      <c r="AM29" s="355">
        <f>'1.5 PEVs'!AK451*12</f>
        <v>0</v>
      </c>
      <c r="AN29" s="355">
        <f>'1.5 PEVs'!AL451*12</f>
        <v>0</v>
      </c>
    </row>
    <row r="30" spans="1:41" s="9" customFormat="1" ht="24.95" customHeight="1" outlineLevel="2" x14ac:dyDescent="0.25">
      <c r="A30" s="101"/>
      <c r="B30" s="352"/>
      <c r="C30" s="353" t="s">
        <v>23651</v>
      </c>
      <c r="D30" s="516">
        <f t="shared" si="4"/>
        <v>8.0151800278390629E-3</v>
      </c>
      <c r="E30" s="354">
        <f t="shared" si="1"/>
        <v>9067849.0800000038</v>
      </c>
      <c r="F30" s="355">
        <f>'1.5 PEVs'!D452*12</f>
        <v>267886.08000000002</v>
      </c>
      <c r="G30" s="355">
        <f>'1.5 PEVs'!E452*12</f>
        <v>277186.08</v>
      </c>
      <c r="H30" s="355">
        <f>'1.5 PEVs'!F452*12</f>
        <v>286486.08</v>
      </c>
      <c r="I30" s="355">
        <f>'1.5 PEVs'!G452*12</f>
        <v>295786.08</v>
      </c>
      <c r="J30" s="355">
        <f>'1.5 PEVs'!H452*12</f>
        <v>296819.40000000002</v>
      </c>
      <c r="K30" s="355">
        <f>'1.5 PEVs'!I452*12</f>
        <v>298886.03999999998</v>
      </c>
      <c r="L30" s="355">
        <f>'1.5 PEVs'!J452*12</f>
        <v>298886.03999999998</v>
      </c>
      <c r="M30" s="355">
        <f>'1.5 PEVs'!K452*12</f>
        <v>298886.03999999998</v>
      </c>
      <c r="N30" s="355">
        <f>'1.5 PEVs'!L452*12</f>
        <v>298886.03999999998</v>
      </c>
      <c r="O30" s="355">
        <f>'1.5 PEVs'!M452*12</f>
        <v>303019.44</v>
      </c>
      <c r="P30" s="355">
        <f>'1.5 PEVs'!N452*12</f>
        <v>303019.44</v>
      </c>
      <c r="Q30" s="355">
        <f>'1.5 PEVs'!O452*12</f>
        <v>303019.44</v>
      </c>
      <c r="R30" s="355">
        <f>'1.5 PEVs'!P452*12</f>
        <v>303019.44</v>
      </c>
      <c r="S30" s="355">
        <f>'1.5 PEVs'!Q452*12</f>
        <v>303019.44</v>
      </c>
      <c r="T30" s="355">
        <f>'1.5 PEVs'!R452*12</f>
        <v>305086.08000000002</v>
      </c>
      <c r="U30" s="355">
        <f>'1.5 PEVs'!S452*12</f>
        <v>305086.08000000002</v>
      </c>
      <c r="V30" s="355">
        <f>'1.5 PEVs'!T452*12</f>
        <v>305086.08000000002</v>
      </c>
      <c r="W30" s="355">
        <f>'1.5 PEVs'!U452*12</f>
        <v>305086.08000000002</v>
      </c>
      <c r="X30" s="355">
        <f>'1.5 PEVs'!V452*12</f>
        <v>305086.08000000002</v>
      </c>
      <c r="Y30" s="355">
        <f>'1.5 PEVs'!W452*12</f>
        <v>309219.36</v>
      </c>
      <c r="Z30" s="355">
        <f>'1.5 PEVs'!X452*12</f>
        <v>309219.36</v>
      </c>
      <c r="AA30" s="355">
        <f>'1.5 PEVs'!Y452*12</f>
        <v>309219.36</v>
      </c>
      <c r="AB30" s="355">
        <f>'1.5 PEVs'!Z452*12</f>
        <v>309219.36</v>
      </c>
      <c r="AC30" s="355">
        <f>'1.5 PEVs'!AA452*12</f>
        <v>309219.36</v>
      </c>
      <c r="AD30" s="355">
        <f>'1.5 PEVs'!AB452*12</f>
        <v>310252.80000000005</v>
      </c>
      <c r="AE30" s="355">
        <f>'1.5 PEVs'!AC452*12</f>
        <v>310252.80000000005</v>
      </c>
      <c r="AF30" s="355">
        <f>'1.5 PEVs'!AD452*12</f>
        <v>310252.80000000005</v>
      </c>
      <c r="AG30" s="355">
        <f>'1.5 PEVs'!AE452*12</f>
        <v>310252.80000000005</v>
      </c>
      <c r="AH30" s="355">
        <f>'1.5 PEVs'!AF452*12</f>
        <v>310252.80000000005</v>
      </c>
      <c r="AI30" s="355">
        <f>'1.5 PEVs'!AG452*12</f>
        <v>310252.80000000005</v>
      </c>
      <c r="AJ30" s="355">
        <f>'1.5 PEVs'!AH452*12</f>
        <v>0</v>
      </c>
      <c r="AK30" s="355">
        <f>'1.5 PEVs'!AI452*12</f>
        <v>0</v>
      </c>
      <c r="AL30" s="355">
        <f>'1.5 PEVs'!AJ452*12</f>
        <v>0</v>
      </c>
      <c r="AM30" s="355">
        <f>'1.5 PEVs'!AK452*12</f>
        <v>0</v>
      </c>
      <c r="AN30" s="355">
        <f>'1.5 PEVs'!AL452*12</f>
        <v>0</v>
      </c>
    </row>
    <row r="31" spans="1:41" s="9" customFormat="1" ht="24.95" customHeight="1" outlineLevel="2" x14ac:dyDescent="0.25">
      <c r="A31" s="101"/>
      <c r="B31" s="352"/>
      <c r="C31" s="353" t="s">
        <v>23730</v>
      </c>
      <c r="D31" s="516">
        <f t="shared" si="4"/>
        <v>0</v>
      </c>
      <c r="E31" s="354">
        <f t="shared" si="1"/>
        <v>0</v>
      </c>
      <c r="F31" s="355">
        <f>'1.5 PEVs'!D453*12</f>
        <v>0</v>
      </c>
      <c r="G31" s="355">
        <f>'1.5 PEVs'!E453*12</f>
        <v>0</v>
      </c>
      <c r="H31" s="355">
        <f>'1.5 PEVs'!F453*12</f>
        <v>0</v>
      </c>
      <c r="I31" s="355">
        <f>'1.5 PEVs'!G453*12</f>
        <v>0</v>
      </c>
      <c r="J31" s="355">
        <f>'1.5 PEVs'!H453*12</f>
        <v>0</v>
      </c>
      <c r="K31" s="355">
        <f>'1.5 PEVs'!I453*12</f>
        <v>0</v>
      </c>
      <c r="L31" s="355">
        <f>'1.5 PEVs'!J453*12</f>
        <v>0</v>
      </c>
      <c r="M31" s="355">
        <f>'1.5 PEVs'!K453*12</f>
        <v>0</v>
      </c>
      <c r="N31" s="355">
        <f>'1.5 PEVs'!L453*12</f>
        <v>0</v>
      </c>
      <c r="O31" s="355">
        <f>'1.5 PEVs'!M453*12</f>
        <v>0</v>
      </c>
      <c r="P31" s="355">
        <f>'1.5 PEVs'!N453*12</f>
        <v>0</v>
      </c>
      <c r="Q31" s="355">
        <f>'1.5 PEVs'!O453*12</f>
        <v>0</v>
      </c>
      <c r="R31" s="355">
        <f>'1.5 PEVs'!P453*12</f>
        <v>0</v>
      </c>
      <c r="S31" s="355">
        <f>'1.5 PEVs'!Q453*12</f>
        <v>0</v>
      </c>
      <c r="T31" s="355">
        <f>'1.5 PEVs'!R453*12</f>
        <v>0</v>
      </c>
      <c r="U31" s="355">
        <f>'1.5 PEVs'!S453*12</f>
        <v>0</v>
      </c>
      <c r="V31" s="355">
        <f>'1.5 PEVs'!T453*12</f>
        <v>0</v>
      </c>
      <c r="W31" s="355">
        <f>'1.5 PEVs'!U453*12</f>
        <v>0</v>
      </c>
      <c r="X31" s="355">
        <f>'1.5 PEVs'!V453*12</f>
        <v>0</v>
      </c>
      <c r="Y31" s="355">
        <f>'1.5 PEVs'!W453*12</f>
        <v>0</v>
      </c>
      <c r="Z31" s="355">
        <f>'1.5 PEVs'!X453*12</f>
        <v>0</v>
      </c>
      <c r="AA31" s="355">
        <f>'1.5 PEVs'!Y453*12</f>
        <v>0</v>
      </c>
      <c r="AB31" s="355">
        <f>'1.5 PEVs'!Z453*12</f>
        <v>0</v>
      </c>
      <c r="AC31" s="355">
        <f>'1.5 PEVs'!AA453*12</f>
        <v>0</v>
      </c>
      <c r="AD31" s="355">
        <f>'1.5 PEVs'!AB453*12</f>
        <v>0</v>
      </c>
      <c r="AE31" s="355">
        <f>'1.5 PEVs'!AC453*12</f>
        <v>0</v>
      </c>
      <c r="AF31" s="355">
        <f>'1.5 PEVs'!AD453*12</f>
        <v>0</v>
      </c>
      <c r="AG31" s="355">
        <f>'1.5 PEVs'!AE453*12</f>
        <v>0</v>
      </c>
      <c r="AH31" s="355">
        <f>'1.5 PEVs'!AF453*12</f>
        <v>0</v>
      </c>
      <c r="AI31" s="355">
        <f>'1.5 PEVs'!AG453*12</f>
        <v>0</v>
      </c>
      <c r="AJ31" s="355">
        <f>'1.5 PEVs'!AH453*12</f>
        <v>0</v>
      </c>
      <c r="AK31" s="355">
        <f>'1.5 PEVs'!AI453*12</f>
        <v>0</v>
      </c>
      <c r="AL31" s="355">
        <f>'1.5 PEVs'!AJ453*12</f>
        <v>0</v>
      </c>
      <c r="AM31" s="355">
        <f>'1.5 PEVs'!AK453*12</f>
        <v>0</v>
      </c>
      <c r="AN31" s="355">
        <f>'1.5 PEVs'!AL453*12</f>
        <v>0</v>
      </c>
    </row>
    <row r="32" spans="1:41" s="9" customFormat="1" ht="24.95" customHeight="1" outlineLevel="1" x14ac:dyDescent="0.25">
      <c r="A32" s="101"/>
      <c r="B32" s="349" t="s">
        <v>23150</v>
      </c>
      <c r="C32" s="350" t="s">
        <v>23156</v>
      </c>
      <c r="D32" s="515">
        <f t="shared" si="4"/>
        <v>9.3923286825226791E-3</v>
      </c>
      <c r="E32" s="351">
        <f t="shared" si="1"/>
        <v>10625864.760000002</v>
      </c>
      <c r="F32" s="351">
        <f t="shared" ref="F32:AN32" si="43">SUM(F33:F36)</f>
        <v>0</v>
      </c>
      <c r="G32" s="351">
        <f t="shared" si="43"/>
        <v>0</v>
      </c>
      <c r="H32" s="351">
        <f t="shared" si="43"/>
        <v>193197.60000000003</v>
      </c>
      <c r="I32" s="351">
        <f t="shared" si="43"/>
        <v>386395.08</v>
      </c>
      <c r="J32" s="351">
        <f t="shared" si="43"/>
        <v>386395.08</v>
      </c>
      <c r="K32" s="351">
        <f t="shared" si="43"/>
        <v>386395.08</v>
      </c>
      <c r="L32" s="351">
        <f t="shared" si="43"/>
        <v>386395.08</v>
      </c>
      <c r="M32" s="351">
        <f t="shared" si="43"/>
        <v>386395.08</v>
      </c>
      <c r="N32" s="351">
        <f t="shared" si="43"/>
        <v>386395.08</v>
      </c>
      <c r="O32" s="351">
        <f t="shared" si="43"/>
        <v>386395.08</v>
      </c>
      <c r="P32" s="351">
        <f t="shared" si="43"/>
        <v>386395.08</v>
      </c>
      <c r="Q32" s="351">
        <f t="shared" si="43"/>
        <v>386395.08</v>
      </c>
      <c r="R32" s="351">
        <f t="shared" si="43"/>
        <v>386395.08</v>
      </c>
      <c r="S32" s="351">
        <f t="shared" si="43"/>
        <v>386395.08</v>
      </c>
      <c r="T32" s="351">
        <f t="shared" si="43"/>
        <v>386395.08</v>
      </c>
      <c r="U32" s="351">
        <f t="shared" si="43"/>
        <v>386395.08</v>
      </c>
      <c r="V32" s="351">
        <f t="shared" si="43"/>
        <v>386395.08</v>
      </c>
      <c r="W32" s="351">
        <f t="shared" si="43"/>
        <v>386395.08</v>
      </c>
      <c r="X32" s="351">
        <f t="shared" si="43"/>
        <v>386395.08</v>
      </c>
      <c r="Y32" s="351">
        <f t="shared" si="43"/>
        <v>386395.08</v>
      </c>
      <c r="Z32" s="351">
        <f t="shared" si="43"/>
        <v>386395.08</v>
      </c>
      <c r="AA32" s="351">
        <f t="shared" si="43"/>
        <v>386395.08</v>
      </c>
      <c r="AB32" s="351">
        <f t="shared" si="43"/>
        <v>386395.08</v>
      </c>
      <c r="AC32" s="351">
        <f t="shared" si="43"/>
        <v>386395.08</v>
      </c>
      <c r="AD32" s="351">
        <f t="shared" si="43"/>
        <v>386395.08</v>
      </c>
      <c r="AE32" s="351">
        <f t="shared" si="43"/>
        <v>386395.08</v>
      </c>
      <c r="AF32" s="351">
        <f t="shared" si="43"/>
        <v>386395.08</v>
      </c>
      <c r="AG32" s="351">
        <f t="shared" si="43"/>
        <v>386395.08</v>
      </c>
      <c r="AH32" s="351">
        <f t="shared" si="43"/>
        <v>386395.08</v>
      </c>
      <c r="AI32" s="351">
        <f t="shared" si="43"/>
        <v>386395.08</v>
      </c>
      <c r="AJ32" s="351">
        <f t="shared" si="43"/>
        <v>0</v>
      </c>
      <c r="AK32" s="351">
        <f t="shared" si="43"/>
        <v>0</v>
      </c>
      <c r="AL32" s="351">
        <f t="shared" si="43"/>
        <v>0</v>
      </c>
      <c r="AM32" s="351">
        <f t="shared" si="43"/>
        <v>0</v>
      </c>
      <c r="AN32" s="351">
        <f t="shared" si="43"/>
        <v>0</v>
      </c>
      <c r="AO32" s="2"/>
    </row>
    <row r="33" spans="1:41" s="9" customFormat="1" ht="24.95" customHeight="1" outlineLevel="2" x14ac:dyDescent="0.25">
      <c r="A33" s="101"/>
      <c r="B33" s="352"/>
      <c r="C33" s="353" t="s">
        <v>23400</v>
      </c>
      <c r="D33" s="516">
        <f t="shared" si="4"/>
        <v>9.0974553427524592E-3</v>
      </c>
      <c r="E33" s="354">
        <f t="shared" si="1"/>
        <v>10292264.400000002</v>
      </c>
      <c r="F33" s="355">
        <f>'1.6 OP. ECOPONTOS'!D203*12</f>
        <v>0</v>
      </c>
      <c r="G33" s="355">
        <f>'1.6 OP. ECOPONTOS'!E203*12</f>
        <v>0</v>
      </c>
      <c r="H33" s="355">
        <f>'1.6 OP. ECOPONTOS'!F203*12</f>
        <v>187132.08000000002</v>
      </c>
      <c r="I33" s="355">
        <f>'1.6 OP. ECOPONTOS'!G203*12</f>
        <v>374264.16000000003</v>
      </c>
      <c r="J33" s="355">
        <f>'1.6 OP. ECOPONTOS'!H203*12</f>
        <v>374264.16000000003</v>
      </c>
      <c r="K33" s="355">
        <f>'1.6 OP. ECOPONTOS'!I203*12</f>
        <v>374264.16000000003</v>
      </c>
      <c r="L33" s="355">
        <f>'1.6 OP. ECOPONTOS'!J203*12</f>
        <v>374264.16000000003</v>
      </c>
      <c r="M33" s="355">
        <f>'1.6 OP. ECOPONTOS'!K203*12</f>
        <v>374264.16000000003</v>
      </c>
      <c r="N33" s="355">
        <f>'1.6 OP. ECOPONTOS'!L203*12</f>
        <v>374264.16000000003</v>
      </c>
      <c r="O33" s="355">
        <f>'1.6 OP. ECOPONTOS'!M203*12</f>
        <v>374264.16000000003</v>
      </c>
      <c r="P33" s="355">
        <f>'1.6 OP. ECOPONTOS'!N203*12</f>
        <v>374264.16000000003</v>
      </c>
      <c r="Q33" s="355">
        <f>'1.6 OP. ECOPONTOS'!O203*12</f>
        <v>374264.16000000003</v>
      </c>
      <c r="R33" s="355">
        <f>'1.6 OP. ECOPONTOS'!P203*12</f>
        <v>374264.16000000003</v>
      </c>
      <c r="S33" s="355">
        <f>'1.6 OP. ECOPONTOS'!Q203*12</f>
        <v>374264.16000000003</v>
      </c>
      <c r="T33" s="355">
        <f>'1.6 OP. ECOPONTOS'!R203*12</f>
        <v>374264.16000000003</v>
      </c>
      <c r="U33" s="355">
        <f>'1.6 OP. ECOPONTOS'!S203*12</f>
        <v>374264.16000000003</v>
      </c>
      <c r="V33" s="355">
        <f>'1.6 OP. ECOPONTOS'!T203*12</f>
        <v>374264.16000000003</v>
      </c>
      <c r="W33" s="355">
        <f>'1.6 OP. ECOPONTOS'!U203*12</f>
        <v>374264.16000000003</v>
      </c>
      <c r="X33" s="355">
        <f>'1.6 OP. ECOPONTOS'!V203*12</f>
        <v>374264.16000000003</v>
      </c>
      <c r="Y33" s="355">
        <f>'1.6 OP. ECOPONTOS'!W203*12</f>
        <v>374264.16000000003</v>
      </c>
      <c r="Z33" s="355">
        <f>'1.6 OP. ECOPONTOS'!X203*12</f>
        <v>374264.16000000003</v>
      </c>
      <c r="AA33" s="355">
        <f>'1.6 OP. ECOPONTOS'!Y203*12</f>
        <v>374264.16000000003</v>
      </c>
      <c r="AB33" s="355">
        <f>'1.6 OP. ECOPONTOS'!Z203*12</f>
        <v>374264.16000000003</v>
      </c>
      <c r="AC33" s="355">
        <f>'1.6 OP. ECOPONTOS'!AA203*12</f>
        <v>374264.16000000003</v>
      </c>
      <c r="AD33" s="355">
        <f>'1.6 OP. ECOPONTOS'!AB203*12</f>
        <v>374264.16000000003</v>
      </c>
      <c r="AE33" s="355">
        <f>'1.6 OP. ECOPONTOS'!AC203*12</f>
        <v>374264.16000000003</v>
      </c>
      <c r="AF33" s="355">
        <f>'1.6 OP. ECOPONTOS'!AD203*12</f>
        <v>374264.16000000003</v>
      </c>
      <c r="AG33" s="355">
        <f>'1.6 OP. ECOPONTOS'!AE203*12</f>
        <v>374264.16000000003</v>
      </c>
      <c r="AH33" s="355">
        <f>'1.6 OP. ECOPONTOS'!AF203*12</f>
        <v>374264.16000000003</v>
      </c>
      <c r="AI33" s="355">
        <f>'1.6 OP. ECOPONTOS'!AG203*12</f>
        <v>374264.16000000003</v>
      </c>
      <c r="AJ33" s="355">
        <f>'1.6 OP. ECOPONTOS'!AH203*12</f>
        <v>0</v>
      </c>
      <c r="AK33" s="355">
        <f>'1.6 OP. ECOPONTOS'!AI203*12</f>
        <v>0</v>
      </c>
      <c r="AL33" s="355">
        <f>'1.6 OP. ECOPONTOS'!AJ203*12</f>
        <v>0</v>
      </c>
      <c r="AM33" s="355">
        <f>'1.6 OP. ECOPONTOS'!AK203*12</f>
        <v>0</v>
      </c>
      <c r="AN33" s="355">
        <f>'1.6 OP. ECOPONTOS'!AL203*12</f>
        <v>0</v>
      </c>
    </row>
    <row r="34" spans="1:41" s="9" customFormat="1" ht="24.95" customHeight="1" outlineLevel="2" x14ac:dyDescent="0.25">
      <c r="A34" s="101"/>
      <c r="B34" s="352"/>
      <c r="C34" s="353" t="s">
        <v>23650</v>
      </c>
      <c r="D34" s="516">
        <f t="shared" si="4"/>
        <v>2.2635216835005232E-5</v>
      </c>
      <c r="E34" s="354">
        <f t="shared" si="1"/>
        <v>25608.000000000011</v>
      </c>
      <c r="F34" s="355">
        <f>'1.6 OP. ECOPONTOS'!D204*12</f>
        <v>0</v>
      </c>
      <c r="G34" s="355">
        <f>'1.6 OP. ECOPONTOS'!E204*12</f>
        <v>0</v>
      </c>
      <c r="H34" s="355">
        <f>'1.6 OP. ECOPONTOS'!F204*12</f>
        <v>465.59999999999997</v>
      </c>
      <c r="I34" s="355">
        <f>'1.6 OP. ECOPONTOS'!G204*12</f>
        <v>931.19999999999993</v>
      </c>
      <c r="J34" s="355">
        <f>'1.6 OP. ECOPONTOS'!H204*12</f>
        <v>931.19999999999993</v>
      </c>
      <c r="K34" s="355">
        <f>'1.6 OP. ECOPONTOS'!I204*12</f>
        <v>931.19999999999993</v>
      </c>
      <c r="L34" s="355">
        <f>'1.6 OP. ECOPONTOS'!J204*12</f>
        <v>931.19999999999993</v>
      </c>
      <c r="M34" s="355">
        <f>'1.6 OP. ECOPONTOS'!K204*12</f>
        <v>931.19999999999993</v>
      </c>
      <c r="N34" s="355">
        <f>'1.6 OP. ECOPONTOS'!L204*12</f>
        <v>931.19999999999993</v>
      </c>
      <c r="O34" s="355">
        <f>'1.6 OP. ECOPONTOS'!M204*12</f>
        <v>931.19999999999993</v>
      </c>
      <c r="P34" s="355">
        <f>'1.6 OP. ECOPONTOS'!N204*12</f>
        <v>931.19999999999993</v>
      </c>
      <c r="Q34" s="355">
        <f>'1.6 OP. ECOPONTOS'!O204*12</f>
        <v>931.19999999999993</v>
      </c>
      <c r="R34" s="355">
        <f>'1.6 OP. ECOPONTOS'!P204*12</f>
        <v>931.19999999999993</v>
      </c>
      <c r="S34" s="355">
        <f>'1.6 OP. ECOPONTOS'!Q204*12</f>
        <v>931.19999999999993</v>
      </c>
      <c r="T34" s="355">
        <f>'1.6 OP. ECOPONTOS'!R204*12</f>
        <v>931.19999999999993</v>
      </c>
      <c r="U34" s="355">
        <f>'1.6 OP. ECOPONTOS'!S204*12</f>
        <v>931.19999999999993</v>
      </c>
      <c r="V34" s="355">
        <f>'1.6 OP. ECOPONTOS'!T204*12</f>
        <v>931.19999999999993</v>
      </c>
      <c r="W34" s="355">
        <f>'1.6 OP. ECOPONTOS'!U204*12</f>
        <v>931.19999999999993</v>
      </c>
      <c r="X34" s="355">
        <f>'1.6 OP. ECOPONTOS'!V204*12</f>
        <v>931.19999999999993</v>
      </c>
      <c r="Y34" s="355">
        <f>'1.6 OP. ECOPONTOS'!W204*12</f>
        <v>931.19999999999993</v>
      </c>
      <c r="Z34" s="355">
        <f>'1.6 OP. ECOPONTOS'!X204*12</f>
        <v>931.19999999999993</v>
      </c>
      <c r="AA34" s="355">
        <f>'1.6 OP. ECOPONTOS'!Y204*12</f>
        <v>931.19999999999993</v>
      </c>
      <c r="AB34" s="355">
        <f>'1.6 OP. ECOPONTOS'!Z204*12</f>
        <v>931.19999999999993</v>
      </c>
      <c r="AC34" s="355">
        <f>'1.6 OP. ECOPONTOS'!AA204*12</f>
        <v>931.19999999999993</v>
      </c>
      <c r="AD34" s="355">
        <f>'1.6 OP. ECOPONTOS'!AB204*12</f>
        <v>931.19999999999993</v>
      </c>
      <c r="AE34" s="355">
        <f>'1.6 OP. ECOPONTOS'!AC204*12</f>
        <v>931.19999999999993</v>
      </c>
      <c r="AF34" s="355">
        <f>'1.6 OP. ECOPONTOS'!AD204*12</f>
        <v>931.19999999999993</v>
      </c>
      <c r="AG34" s="355">
        <f>'1.6 OP. ECOPONTOS'!AE204*12</f>
        <v>931.19999999999993</v>
      </c>
      <c r="AH34" s="355">
        <f>'1.6 OP. ECOPONTOS'!AF204*12</f>
        <v>931.19999999999993</v>
      </c>
      <c r="AI34" s="355">
        <f>'1.6 OP. ECOPONTOS'!AG204*12</f>
        <v>931.19999999999993</v>
      </c>
      <c r="AJ34" s="355">
        <f>'1.6 OP. ECOPONTOS'!AH204*12</f>
        <v>0</v>
      </c>
      <c r="AK34" s="355">
        <f>'1.6 OP. ECOPONTOS'!AI204*12</f>
        <v>0</v>
      </c>
      <c r="AL34" s="355">
        <f>'1.6 OP. ECOPONTOS'!AJ204*12</f>
        <v>0</v>
      </c>
      <c r="AM34" s="355">
        <f>'1.6 OP. ECOPONTOS'!AK204*12</f>
        <v>0</v>
      </c>
      <c r="AN34" s="355">
        <f>'1.6 OP. ECOPONTOS'!AL204*12</f>
        <v>0</v>
      </c>
    </row>
    <row r="35" spans="1:41" s="9" customFormat="1" ht="24.95" customHeight="1" outlineLevel="2" x14ac:dyDescent="0.25">
      <c r="A35" s="101"/>
      <c r="B35" s="352"/>
      <c r="C35" s="353" t="s">
        <v>23651</v>
      </c>
      <c r="D35" s="516">
        <f t="shared" si="4"/>
        <v>2.7223812293521502E-4</v>
      </c>
      <c r="E35" s="354">
        <f t="shared" si="1"/>
        <v>307992.35999999987</v>
      </c>
      <c r="F35" s="355">
        <f>'1.6 OP. ECOPONTOS'!D205*12</f>
        <v>0</v>
      </c>
      <c r="G35" s="355">
        <f>'1.6 OP. ECOPONTOS'!E205*12</f>
        <v>0</v>
      </c>
      <c r="H35" s="355">
        <f>'1.6 OP. ECOPONTOS'!F205*12</f>
        <v>5599.92</v>
      </c>
      <c r="I35" s="355">
        <f>'1.6 OP. ECOPONTOS'!G205*12</f>
        <v>11199.72</v>
      </c>
      <c r="J35" s="355">
        <f>'1.6 OP. ECOPONTOS'!H205*12</f>
        <v>11199.72</v>
      </c>
      <c r="K35" s="355">
        <f>'1.6 OP. ECOPONTOS'!I205*12</f>
        <v>11199.72</v>
      </c>
      <c r="L35" s="355">
        <f>'1.6 OP. ECOPONTOS'!J205*12</f>
        <v>11199.72</v>
      </c>
      <c r="M35" s="355">
        <f>'1.6 OP. ECOPONTOS'!K205*12</f>
        <v>11199.72</v>
      </c>
      <c r="N35" s="355">
        <f>'1.6 OP. ECOPONTOS'!L205*12</f>
        <v>11199.72</v>
      </c>
      <c r="O35" s="355">
        <f>'1.6 OP. ECOPONTOS'!M205*12</f>
        <v>11199.72</v>
      </c>
      <c r="P35" s="355">
        <f>'1.6 OP. ECOPONTOS'!N205*12</f>
        <v>11199.72</v>
      </c>
      <c r="Q35" s="355">
        <f>'1.6 OP. ECOPONTOS'!O205*12</f>
        <v>11199.72</v>
      </c>
      <c r="R35" s="355">
        <f>'1.6 OP. ECOPONTOS'!P205*12</f>
        <v>11199.72</v>
      </c>
      <c r="S35" s="355">
        <f>'1.6 OP. ECOPONTOS'!Q205*12</f>
        <v>11199.72</v>
      </c>
      <c r="T35" s="355">
        <f>'1.6 OP. ECOPONTOS'!R205*12</f>
        <v>11199.72</v>
      </c>
      <c r="U35" s="355">
        <f>'1.6 OP. ECOPONTOS'!S205*12</f>
        <v>11199.72</v>
      </c>
      <c r="V35" s="355">
        <f>'1.6 OP. ECOPONTOS'!T205*12</f>
        <v>11199.72</v>
      </c>
      <c r="W35" s="355">
        <f>'1.6 OP. ECOPONTOS'!U205*12</f>
        <v>11199.72</v>
      </c>
      <c r="X35" s="355">
        <f>'1.6 OP. ECOPONTOS'!V205*12</f>
        <v>11199.72</v>
      </c>
      <c r="Y35" s="355">
        <f>'1.6 OP. ECOPONTOS'!W205*12</f>
        <v>11199.72</v>
      </c>
      <c r="Z35" s="355">
        <f>'1.6 OP. ECOPONTOS'!X205*12</f>
        <v>11199.72</v>
      </c>
      <c r="AA35" s="355">
        <f>'1.6 OP. ECOPONTOS'!Y205*12</f>
        <v>11199.72</v>
      </c>
      <c r="AB35" s="355">
        <f>'1.6 OP. ECOPONTOS'!Z205*12</f>
        <v>11199.72</v>
      </c>
      <c r="AC35" s="355">
        <f>'1.6 OP. ECOPONTOS'!AA205*12</f>
        <v>11199.72</v>
      </c>
      <c r="AD35" s="355">
        <f>'1.6 OP. ECOPONTOS'!AB205*12</f>
        <v>11199.72</v>
      </c>
      <c r="AE35" s="355">
        <f>'1.6 OP. ECOPONTOS'!AC205*12</f>
        <v>11199.72</v>
      </c>
      <c r="AF35" s="355">
        <f>'1.6 OP. ECOPONTOS'!AD205*12</f>
        <v>11199.72</v>
      </c>
      <c r="AG35" s="355">
        <f>'1.6 OP. ECOPONTOS'!AE205*12</f>
        <v>11199.72</v>
      </c>
      <c r="AH35" s="355">
        <f>'1.6 OP. ECOPONTOS'!AF205*12</f>
        <v>11199.72</v>
      </c>
      <c r="AI35" s="355">
        <f>'1.6 OP. ECOPONTOS'!AG205*12</f>
        <v>11199.72</v>
      </c>
      <c r="AJ35" s="355">
        <f>'1.6 OP. ECOPONTOS'!AH205*12</f>
        <v>0</v>
      </c>
      <c r="AK35" s="355">
        <f>'1.6 OP. ECOPONTOS'!AI205*12</f>
        <v>0</v>
      </c>
      <c r="AL35" s="355">
        <f>'1.6 OP. ECOPONTOS'!AJ205*12</f>
        <v>0</v>
      </c>
      <c r="AM35" s="355">
        <f>'1.6 OP. ECOPONTOS'!AK205*12</f>
        <v>0</v>
      </c>
      <c r="AN35" s="355">
        <f>'1.6 OP. ECOPONTOS'!AL205*12</f>
        <v>0</v>
      </c>
    </row>
    <row r="36" spans="1:41" s="9" customFormat="1" ht="24.95" customHeight="1" outlineLevel="2" x14ac:dyDescent="0.25">
      <c r="A36" s="101"/>
      <c r="B36" s="352"/>
      <c r="C36" s="353" t="s">
        <v>23730</v>
      </c>
      <c r="D36" s="516">
        <f t="shared" si="4"/>
        <v>0</v>
      </c>
      <c r="E36" s="354">
        <f t="shared" si="1"/>
        <v>0</v>
      </c>
      <c r="F36" s="355">
        <f>'1.6 OP. ECOPONTOS'!D206*12</f>
        <v>0</v>
      </c>
      <c r="G36" s="355">
        <f>'1.6 OP. ECOPONTOS'!E206*12</f>
        <v>0</v>
      </c>
      <c r="H36" s="355">
        <f>'1.6 OP. ECOPONTOS'!F206*12</f>
        <v>0</v>
      </c>
      <c r="I36" s="355">
        <f>'1.6 OP. ECOPONTOS'!G206*12</f>
        <v>0</v>
      </c>
      <c r="J36" s="355">
        <f>'1.6 OP. ECOPONTOS'!H206*12</f>
        <v>0</v>
      </c>
      <c r="K36" s="355">
        <f>'1.6 OP. ECOPONTOS'!I206*12</f>
        <v>0</v>
      </c>
      <c r="L36" s="355">
        <f>'1.6 OP. ECOPONTOS'!J206*12</f>
        <v>0</v>
      </c>
      <c r="M36" s="355">
        <f>'1.6 OP. ECOPONTOS'!K206*12</f>
        <v>0</v>
      </c>
      <c r="N36" s="355">
        <f>'1.6 OP. ECOPONTOS'!L206*12</f>
        <v>0</v>
      </c>
      <c r="O36" s="355">
        <f>'1.6 OP. ECOPONTOS'!M206*12</f>
        <v>0</v>
      </c>
      <c r="P36" s="355">
        <f>'1.6 OP. ECOPONTOS'!N206*12</f>
        <v>0</v>
      </c>
      <c r="Q36" s="355">
        <f>'1.6 OP. ECOPONTOS'!O206*12</f>
        <v>0</v>
      </c>
      <c r="R36" s="355">
        <f>'1.6 OP. ECOPONTOS'!P206*12</f>
        <v>0</v>
      </c>
      <c r="S36" s="355">
        <f>'1.6 OP. ECOPONTOS'!Q206*12</f>
        <v>0</v>
      </c>
      <c r="T36" s="355">
        <f>'1.6 OP. ECOPONTOS'!R206*12</f>
        <v>0</v>
      </c>
      <c r="U36" s="355">
        <f>'1.6 OP. ECOPONTOS'!S206*12</f>
        <v>0</v>
      </c>
      <c r="V36" s="355">
        <f>'1.6 OP. ECOPONTOS'!T206*12</f>
        <v>0</v>
      </c>
      <c r="W36" s="355">
        <f>'1.6 OP. ECOPONTOS'!U206*12</f>
        <v>0</v>
      </c>
      <c r="X36" s="355">
        <f>'1.6 OP. ECOPONTOS'!V206*12</f>
        <v>0</v>
      </c>
      <c r="Y36" s="355">
        <f>'1.6 OP. ECOPONTOS'!W206*12</f>
        <v>0</v>
      </c>
      <c r="Z36" s="355">
        <f>'1.6 OP. ECOPONTOS'!X206*12</f>
        <v>0</v>
      </c>
      <c r="AA36" s="355">
        <f>'1.6 OP. ECOPONTOS'!Y206*12</f>
        <v>0</v>
      </c>
      <c r="AB36" s="355">
        <f>'1.6 OP. ECOPONTOS'!Z206*12</f>
        <v>0</v>
      </c>
      <c r="AC36" s="355">
        <f>'1.6 OP. ECOPONTOS'!AA206*12</f>
        <v>0</v>
      </c>
      <c r="AD36" s="355">
        <f>'1.6 OP. ECOPONTOS'!AB206*12</f>
        <v>0</v>
      </c>
      <c r="AE36" s="355">
        <f>'1.6 OP. ECOPONTOS'!AC206*12</f>
        <v>0</v>
      </c>
      <c r="AF36" s="355">
        <f>'1.6 OP. ECOPONTOS'!AD206*12</f>
        <v>0</v>
      </c>
      <c r="AG36" s="355">
        <f>'1.6 OP. ECOPONTOS'!AE206*12</f>
        <v>0</v>
      </c>
      <c r="AH36" s="355">
        <f>'1.6 OP. ECOPONTOS'!AF206*12</f>
        <v>0</v>
      </c>
      <c r="AI36" s="355">
        <f>'1.6 OP. ECOPONTOS'!AG206*12</f>
        <v>0</v>
      </c>
      <c r="AJ36" s="355">
        <f>'1.6 OP. ECOPONTOS'!AH206*12</f>
        <v>0</v>
      </c>
      <c r="AK36" s="355">
        <f>'1.6 OP. ECOPONTOS'!AI206*12</f>
        <v>0</v>
      </c>
      <c r="AL36" s="355">
        <f>'1.6 OP. ECOPONTOS'!AJ206*12</f>
        <v>0</v>
      </c>
      <c r="AM36" s="355">
        <f>'1.6 OP. ECOPONTOS'!AK206*12</f>
        <v>0</v>
      </c>
      <c r="AN36" s="355">
        <f>'1.6 OP. ECOPONTOS'!AL206*12</f>
        <v>0</v>
      </c>
    </row>
    <row r="37" spans="1:41" s="9" customFormat="1" ht="24.95" customHeight="1" outlineLevel="1" x14ac:dyDescent="0.25">
      <c r="A37" s="101"/>
      <c r="B37" s="349" t="s">
        <v>23151</v>
      </c>
      <c r="C37" s="350" t="s">
        <v>23157</v>
      </c>
      <c r="D37" s="515">
        <f t="shared" si="4"/>
        <v>1.4132526740909103E-2</v>
      </c>
      <c r="E37" s="351">
        <f t="shared" si="1"/>
        <v>15988614.000000004</v>
      </c>
      <c r="F37" s="351">
        <f t="shared" ref="F37:AN37" si="44">SUM(F38:F41)</f>
        <v>0</v>
      </c>
      <c r="G37" s="351">
        <f t="shared" si="44"/>
        <v>0</v>
      </c>
      <c r="H37" s="351">
        <f t="shared" si="44"/>
        <v>319772.27999999997</v>
      </c>
      <c r="I37" s="351">
        <f t="shared" si="44"/>
        <v>319772.27999999997</v>
      </c>
      <c r="J37" s="351">
        <f t="shared" si="44"/>
        <v>319772.27999999997</v>
      </c>
      <c r="K37" s="351">
        <f t="shared" si="44"/>
        <v>319772.27999999997</v>
      </c>
      <c r="L37" s="351">
        <f t="shared" si="44"/>
        <v>319772.27999999997</v>
      </c>
      <c r="M37" s="351">
        <f t="shared" si="44"/>
        <v>319772.27999999997</v>
      </c>
      <c r="N37" s="351">
        <f t="shared" si="44"/>
        <v>639544.55999999994</v>
      </c>
      <c r="O37" s="351">
        <f t="shared" si="44"/>
        <v>639544.55999999994</v>
      </c>
      <c r="P37" s="351">
        <f t="shared" si="44"/>
        <v>639544.55999999994</v>
      </c>
      <c r="Q37" s="351">
        <f t="shared" si="44"/>
        <v>639544.55999999994</v>
      </c>
      <c r="R37" s="351">
        <f t="shared" si="44"/>
        <v>639544.55999999994</v>
      </c>
      <c r="S37" s="351">
        <f t="shared" si="44"/>
        <v>639544.55999999994</v>
      </c>
      <c r="T37" s="351">
        <f t="shared" si="44"/>
        <v>639544.55999999994</v>
      </c>
      <c r="U37" s="351">
        <f t="shared" si="44"/>
        <v>639544.55999999994</v>
      </c>
      <c r="V37" s="351">
        <f t="shared" si="44"/>
        <v>639544.55999999994</v>
      </c>
      <c r="W37" s="351">
        <f t="shared" si="44"/>
        <v>639544.55999999994</v>
      </c>
      <c r="X37" s="351">
        <f t="shared" si="44"/>
        <v>639544.55999999994</v>
      </c>
      <c r="Y37" s="351">
        <f t="shared" si="44"/>
        <v>639544.55999999994</v>
      </c>
      <c r="Z37" s="351">
        <f t="shared" si="44"/>
        <v>639544.55999999994</v>
      </c>
      <c r="AA37" s="351">
        <f t="shared" si="44"/>
        <v>639544.55999999994</v>
      </c>
      <c r="AB37" s="351">
        <f t="shared" si="44"/>
        <v>639544.55999999994</v>
      </c>
      <c r="AC37" s="351">
        <f t="shared" si="44"/>
        <v>639544.55999999994</v>
      </c>
      <c r="AD37" s="351">
        <f t="shared" si="44"/>
        <v>639544.55999999994</v>
      </c>
      <c r="AE37" s="351">
        <f t="shared" si="44"/>
        <v>639544.55999999994</v>
      </c>
      <c r="AF37" s="351">
        <f t="shared" si="44"/>
        <v>639544.55999999994</v>
      </c>
      <c r="AG37" s="351">
        <f t="shared" si="44"/>
        <v>639544.55999999994</v>
      </c>
      <c r="AH37" s="351">
        <f t="shared" si="44"/>
        <v>639544.55999999994</v>
      </c>
      <c r="AI37" s="351">
        <f t="shared" si="44"/>
        <v>639544.55999999994</v>
      </c>
      <c r="AJ37" s="351">
        <f t="shared" si="44"/>
        <v>0</v>
      </c>
      <c r="AK37" s="351">
        <f t="shared" si="44"/>
        <v>0</v>
      </c>
      <c r="AL37" s="351">
        <f t="shared" si="44"/>
        <v>0</v>
      </c>
      <c r="AM37" s="351">
        <f t="shared" si="44"/>
        <v>0</v>
      </c>
      <c r="AN37" s="351">
        <f t="shared" si="44"/>
        <v>0</v>
      </c>
      <c r="AO37" s="2"/>
    </row>
    <row r="38" spans="1:41" s="9" customFormat="1" ht="24.95" customHeight="1" outlineLevel="2" x14ac:dyDescent="0.25">
      <c r="A38" s="101"/>
      <c r="B38" s="352"/>
      <c r="C38" s="353" t="s">
        <v>23400</v>
      </c>
      <c r="D38" s="516">
        <f t="shared" si="4"/>
        <v>5.5796551984313393E-3</v>
      </c>
      <c r="E38" s="354">
        <f t="shared" ref="E38:E69" si="45">SUM(F38:AN38)</f>
        <v>6312456</v>
      </c>
      <c r="F38" s="355">
        <f>'1.7 COL ECOPONTOS'!D387*12</f>
        <v>0</v>
      </c>
      <c r="G38" s="355">
        <f>'1.7 COL ECOPONTOS'!E387*12</f>
        <v>0</v>
      </c>
      <c r="H38" s="355">
        <f>'1.7 COL ECOPONTOS'!F387*12</f>
        <v>126249.11999999998</v>
      </c>
      <c r="I38" s="355">
        <f>'1.7 COL ECOPONTOS'!G387*12</f>
        <v>126249.11999999998</v>
      </c>
      <c r="J38" s="355">
        <f>'1.7 COL ECOPONTOS'!H387*12</f>
        <v>126249.11999999998</v>
      </c>
      <c r="K38" s="355">
        <f>'1.7 COL ECOPONTOS'!I387*12</f>
        <v>126249.11999999998</v>
      </c>
      <c r="L38" s="355">
        <f>'1.7 COL ECOPONTOS'!J387*12</f>
        <v>126249.11999999998</v>
      </c>
      <c r="M38" s="355">
        <f>'1.7 COL ECOPONTOS'!K387*12</f>
        <v>126249.11999999998</v>
      </c>
      <c r="N38" s="355">
        <f>'1.7 COL ECOPONTOS'!L387*12</f>
        <v>252498.23999999996</v>
      </c>
      <c r="O38" s="355">
        <f>'1.7 COL ECOPONTOS'!M387*12</f>
        <v>252498.23999999996</v>
      </c>
      <c r="P38" s="355">
        <f>'1.7 COL ECOPONTOS'!N387*12</f>
        <v>252498.23999999996</v>
      </c>
      <c r="Q38" s="355">
        <f>'1.7 COL ECOPONTOS'!O387*12</f>
        <v>252498.23999999996</v>
      </c>
      <c r="R38" s="355">
        <f>'1.7 COL ECOPONTOS'!P387*12</f>
        <v>252498.23999999996</v>
      </c>
      <c r="S38" s="355">
        <f>'1.7 COL ECOPONTOS'!Q387*12</f>
        <v>252498.23999999996</v>
      </c>
      <c r="T38" s="355">
        <f>'1.7 COL ECOPONTOS'!R387*12</f>
        <v>252498.23999999996</v>
      </c>
      <c r="U38" s="355">
        <f>'1.7 COL ECOPONTOS'!S387*12</f>
        <v>252498.23999999996</v>
      </c>
      <c r="V38" s="355">
        <f>'1.7 COL ECOPONTOS'!T387*12</f>
        <v>252498.23999999996</v>
      </c>
      <c r="W38" s="355">
        <f>'1.7 COL ECOPONTOS'!U387*12</f>
        <v>252498.23999999996</v>
      </c>
      <c r="X38" s="355">
        <f>'1.7 COL ECOPONTOS'!V387*12</f>
        <v>252498.23999999996</v>
      </c>
      <c r="Y38" s="355">
        <f>'1.7 COL ECOPONTOS'!W387*12</f>
        <v>252498.23999999996</v>
      </c>
      <c r="Z38" s="355">
        <f>'1.7 COL ECOPONTOS'!X387*12</f>
        <v>252498.23999999996</v>
      </c>
      <c r="AA38" s="355">
        <f>'1.7 COL ECOPONTOS'!Y387*12</f>
        <v>252498.23999999996</v>
      </c>
      <c r="AB38" s="355">
        <f>'1.7 COL ECOPONTOS'!Z387*12</f>
        <v>252498.23999999996</v>
      </c>
      <c r="AC38" s="355">
        <f>'1.7 COL ECOPONTOS'!AA387*12</f>
        <v>252498.23999999996</v>
      </c>
      <c r="AD38" s="355">
        <f>'1.7 COL ECOPONTOS'!AB387*12</f>
        <v>252498.23999999996</v>
      </c>
      <c r="AE38" s="355">
        <f>'1.7 COL ECOPONTOS'!AC387*12</f>
        <v>252498.23999999996</v>
      </c>
      <c r="AF38" s="355">
        <f>'1.7 COL ECOPONTOS'!AD387*12</f>
        <v>252498.23999999996</v>
      </c>
      <c r="AG38" s="355">
        <f>'1.7 COL ECOPONTOS'!AE387*12</f>
        <v>252498.23999999996</v>
      </c>
      <c r="AH38" s="355">
        <f>'1.7 COL ECOPONTOS'!AF387*12</f>
        <v>252498.23999999996</v>
      </c>
      <c r="AI38" s="355">
        <f>'1.7 COL ECOPONTOS'!AG387*12</f>
        <v>252498.23999999996</v>
      </c>
      <c r="AJ38" s="355">
        <f>'1.7 COL ECOPONTOS'!AH387*12</f>
        <v>0</v>
      </c>
      <c r="AK38" s="355">
        <f>'1.7 COL ECOPONTOS'!AI387*12</f>
        <v>0</v>
      </c>
      <c r="AL38" s="355">
        <f>'1.7 COL ECOPONTOS'!AJ387*12</f>
        <v>0</v>
      </c>
      <c r="AM38" s="355">
        <f>'1.7 COL ECOPONTOS'!AK387*12</f>
        <v>0</v>
      </c>
      <c r="AN38" s="355">
        <f>'1.7 COL ECOPONTOS'!AL387*12</f>
        <v>0</v>
      </c>
    </row>
    <row r="39" spans="1:41" s="9" customFormat="1" ht="24.95" customHeight="1" outlineLevel="2" x14ac:dyDescent="0.25">
      <c r="A39" s="101"/>
      <c r="B39" s="352"/>
      <c r="C39" s="353" t="s">
        <v>23650</v>
      </c>
      <c r="D39" s="516">
        <f t="shared" si="4"/>
        <v>1.0978186234409747E-5</v>
      </c>
      <c r="E39" s="354">
        <f t="shared" si="45"/>
        <v>12419.999999999996</v>
      </c>
      <c r="F39" s="355">
        <f>'1.7 COL ECOPONTOS'!D388*12</f>
        <v>0</v>
      </c>
      <c r="G39" s="355">
        <f>'1.7 COL ECOPONTOS'!E388*12</f>
        <v>0</v>
      </c>
      <c r="H39" s="355">
        <f>'1.7 COL ECOPONTOS'!F388*12</f>
        <v>248.39999999999998</v>
      </c>
      <c r="I39" s="355">
        <f>'1.7 COL ECOPONTOS'!G388*12</f>
        <v>248.39999999999998</v>
      </c>
      <c r="J39" s="355">
        <f>'1.7 COL ECOPONTOS'!H388*12</f>
        <v>248.39999999999998</v>
      </c>
      <c r="K39" s="355">
        <f>'1.7 COL ECOPONTOS'!I388*12</f>
        <v>248.39999999999998</v>
      </c>
      <c r="L39" s="355">
        <f>'1.7 COL ECOPONTOS'!J388*12</f>
        <v>248.39999999999998</v>
      </c>
      <c r="M39" s="355">
        <f>'1.7 COL ECOPONTOS'!K388*12</f>
        <v>248.39999999999998</v>
      </c>
      <c r="N39" s="355">
        <f>'1.7 COL ECOPONTOS'!L388*12</f>
        <v>496.79999999999995</v>
      </c>
      <c r="O39" s="355">
        <f>'1.7 COL ECOPONTOS'!M388*12</f>
        <v>496.79999999999995</v>
      </c>
      <c r="P39" s="355">
        <f>'1.7 COL ECOPONTOS'!N388*12</f>
        <v>496.79999999999995</v>
      </c>
      <c r="Q39" s="355">
        <f>'1.7 COL ECOPONTOS'!O388*12</f>
        <v>496.79999999999995</v>
      </c>
      <c r="R39" s="355">
        <f>'1.7 COL ECOPONTOS'!P388*12</f>
        <v>496.79999999999995</v>
      </c>
      <c r="S39" s="355">
        <f>'1.7 COL ECOPONTOS'!Q388*12</f>
        <v>496.79999999999995</v>
      </c>
      <c r="T39" s="355">
        <f>'1.7 COL ECOPONTOS'!R388*12</f>
        <v>496.79999999999995</v>
      </c>
      <c r="U39" s="355">
        <f>'1.7 COL ECOPONTOS'!S388*12</f>
        <v>496.79999999999995</v>
      </c>
      <c r="V39" s="355">
        <f>'1.7 COL ECOPONTOS'!T388*12</f>
        <v>496.79999999999995</v>
      </c>
      <c r="W39" s="355">
        <f>'1.7 COL ECOPONTOS'!U388*12</f>
        <v>496.79999999999995</v>
      </c>
      <c r="X39" s="355">
        <f>'1.7 COL ECOPONTOS'!V388*12</f>
        <v>496.79999999999995</v>
      </c>
      <c r="Y39" s="355">
        <f>'1.7 COL ECOPONTOS'!W388*12</f>
        <v>496.79999999999995</v>
      </c>
      <c r="Z39" s="355">
        <f>'1.7 COL ECOPONTOS'!X388*12</f>
        <v>496.79999999999995</v>
      </c>
      <c r="AA39" s="355">
        <f>'1.7 COL ECOPONTOS'!Y388*12</f>
        <v>496.79999999999995</v>
      </c>
      <c r="AB39" s="355">
        <f>'1.7 COL ECOPONTOS'!Z388*12</f>
        <v>496.79999999999995</v>
      </c>
      <c r="AC39" s="355">
        <f>'1.7 COL ECOPONTOS'!AA388*12</f>
        <v>496.79999999999995</v>
      </c>
      <c r="AD39" s="355">
        <f>'1.7 COL ECOPONTOS'!AB388*12</f>
        <v>496.79999999999995</v>
      </c>
      <c r="AE39" s="355">
        <f>'1.7 COL ECOPONTOS'!AC388*12</f>
        <v>496.79999999999995</v>
      </c>
      <c r="AF39" s="355">
        <f>'1.7 COL ECOPONTOS'!AD388*12</f>
        <v>496.79999999999995</v>
      </c>
      <c r="AG39" s="355">
        <f>'1.7 COL ECOPONTOS'!AE388*12</f>
        <v>496.79999999999995</v>
      </c>
      <c r="AH39" s="355">
        <f>'1.7 COL ECOPONTOS'!AF388*12</f>
        <v>496.79999999999995</v>
      </c>
      <c r="AI39" s="355">
        <f>'1.7 COL ECOPONTOS'!AG388*12</f>
        <v>496.79999999999995</v>
      </c>
      <c r="AJ39" s="355">
        <f>'1.7 COL ECOPONTOS'!AH388*12</f>
        <v>0</v>
      </c>
      <c r="AK39" s="355">
        <f>'1.7 COL ECOPONTOS'!AI388*12</f>
        <v>0</v>
      </c>
      <c r="AL39" s="355">
        <f>'1.7 COL ECOPONTOS'!AJ388*12</f>
        <v>0</v>
      </c>
      <c r="AM39" s="355">
        <f>'1.7 COL ECOPONTOS'!AK388*12</f>
        <v>0</v>
      </c>
      <c r="AN39" s="355">
        <f>'1.7 COL ECOPONTOS'!AL388*12</f>
        <v>0</v>
      </c>
    </row>
    <row r="40" spans="1:41" s="9" customFormat="1" ht="24.95" customHeight="1" outlineLevel="2" x14ac:dyDescent="0.25">
      <c r="A40" s="101"/>
      <c r="B40" s="352"/>
      <c r="C40" s="353" t="s">
        <v>23651</v>
      </c>
      <c r="D40" s="516">
        <f t="shared" si="4"/>
        <v>8.5418933562433456E-3</v>
      </c>
      <c r="E40" s="354">
        <f t="shared" si="45"/>
        <v>9663737.9999999944</v>
      </c>
      <c r="F40" s="355">
        <f>'1.7 COL ECOPONTOS'!D389*12</f>
        <v>0</v>
      </c>
      <c r="G40" s="355">
        <f>'1.7 COL ECOPONTOS'!E389*12</f>
        <v>0</v>
      </c>
      <c r="H40" s="355">
        <f>'1.7 COL ECOPONTOS'!F389*12</f>
        <v>193274.76</v>
      </c>
      <c r="I40" s="355">
        <f>'1.7 COL ECOPONTOS'!G389*12</f>
        <v>193274.76</v>
      </c>
      <c r="J40" s="355">
        <f>'1.7 COL ECOPONTOS'!H389*12</f>
        <v>193274.76</v>
      </c>
      <c r="K40" s="355">
        <f>'1.7 COL ECOPONTOS'!I389*12</f>
        <v>193274.76</v>
      </c>
      <c r="L40" s="355">
        <f>'1.7 COL ECOPONTOS'!J389*12</f>
        <v>193274.76</v>
      </c>
      <c r="M40" s="355">
        <f>'1.7 COL ECOPONTOS'!K389*12</f>
        <v>193274.76</v>
      </c>
      <c r="N40" s="355">
        <f>'1.7 COL ECOPONTOS'!L389*12</f>
        <v>386549.52</v>
      </c>
      <c r="O40" s="355">
        <f>'1.7 COL ECOPONTOS'!M389*12</f>
        <v>386549.52</v>
      </c>
      <c r="P40" s="355">
        <f>'1.7 COL ECOPONTOS'!N389*12</f>
        <v>386549.52</v>
      </c>
      <c r="Q40" s="355">
        <f>'1.7 COL ECOPONTOS'!O389*12</f>
        <v>386549.52</v>
      </c>
      <c r="R40" s="355">
        <f>'1.7 COL ECOPONTOS'!P389*12</f>
        <v>386549.52</v>
      </c>
      <c r="S40" s="355">
        <f>'1.7 COL ECOPONTOS'!Q389*12</f>
        <v>386549.52</v>
      </c>
      <c r="T40" s="355">
        <f>'1.7 COL ECOPONTOS'!R389*12</f>
        <v>386549.52</v>
      </c>
      <c r="U40" s="355">
        <f>'1.7 COL ECOPONTOS'!S389*12</f>
        <v>386549.52</v>
      </c>
      <c r="V40" s="355">
        <f>'1.7 COL ECOPONTOS'!T389*12</f>
        <v>386549.52</v>
      </c>
      <c r="W40" s="355">
        <f>'1.7 COL ECOPONTOS'!U389*12</f>
        <v>386549.52</v>
      </c>
      <c r="X40" s="355">
        <f>'1.7 COL ECOPONTOS'!V389*12</f>
        <v>386549.52</v>
      </c>
      <c r="Y40" s="355">
        <f>'1.7 COL ECOPONTOS'!W389*12</f>
        <v>386549.52</v>
      </c>
      <c r="Z40" s="355">
        <f>'1.7 COL ECOPONTOS'!X389*12</f>
        <v>386549.52</v>
      </c>
      <c r="AA40" s="355">
        <f>'1.7 COL ECOPONTOS'!Y389*12</f>
        <v>386549.52</v>
      </c>
      <c r="AB40" s="355">
        <f>'1.7 COL ECOPONTOS'!Z389*12</f>
        <v>386549.52</v>
      </c>
      <c r="AC40" s="355">
        <f>'1.7 COL ECOPONTOS'!AA389*12</f>
        <v>386549.52</v>
      </c>
      <c r="AD40" s="355">
        <f>'1.7 COL ECOPONTOS'!AB389*12</f>
        <v>386549.52</v>
      </c>
      <c r="AE40" s="355">
        <f>'1.7 COL ECOPONTOS'!AC389*12</f>
        <v>386549.52</v>
      </c>
      <c r="AF40" s="355">
        <f>'1.7 COL ECOPONTOS'!AD389*12</f>
        <v>386549.52</v>
      </c>
      <c r="AG40" s="355">
        <f>'1.7 COL ECOPONTOS'!AE389*12</f>
        <v>386549.52</v>
      </c>
      <c r="AH40" s="355">
        <f>'1.7 COL ECOPONTOS'!AF389*12</f>
        <v>386549.52</v>
      </c>
      <c r="AI40" s="355">
        <f>'1.7 COL ECOPONTOS'!AG389*12</f>
        <v>386549.52</v>
      </c>
      <c r="AJ40" s="355">
        <f>'1.7 COL ECOPONTOS'!AH389*12</f>
        <v>0</v>
      </c>
      <c r="AK40" s="355">
        <f>'1.7 COL ECOPONTOS'!AI389*12</f>
        <v>0</v>
      </c>
      <c r="AL40" s="355">
        <f>'1.7 COL ECOPONTOS'!AJ389*12</f>
        <v>0</v>
      </c>
      <c r="AM40" s="355">
        <f>'1.7 COL ECOPONTOS'!AK389*12</f>
        <v>0</v>
      </c>
      <c r="AN40" s="355">
        <f>'1.7 COL ECOPONTOS'!AL389*12</f>
        <v>0</v>
      </c>
    </row>
    <row r="41" spans="1:41" s="9" customFormat="1" ht="24.95" customHeight="1" outlineLevel="2" x14ac:dyDescent="0.25">
      <c r="A41" s="101"/>
      <c r="B41" s="352"/>
      <c r="C41" s="353" t="s">
        <v>23730</v>
      </c>
      <c r="D41" s="516">
        <f t="shared" si="4"/>
        <v>0</v>
      </c>
      <c r="E41" s="354">
        <f t="shared" si="45"/>
        <v>0</v>
      </c>
      <c r="F41" s="355">
        <f>'1.7 COL ECOPONTOS'!D390*12</f>
        <v>0</v>
      </c>
      <c r="G41" s="355">
        <f>'1.7 COL ECOPONTOS'!E390*12</f>
        <v>0</v>
      </c>
      <c r="H41" s="355">
        <f>'1.7 COL ECOPONTOS'!F390*12</f>
        <v>0</v>
      </c>
      <c r="I41" s="355">
        <f>'1.7 COL ECOPONTOS'!G390*12</f>
        <v>0</v>
      </c>
      <c r="J41" s="355">
        <f>'1.7 COL ECOPONTOS'!H390*12</f>
        <v>0</v>
      </c>
      <c r="K41" s="355">
        <f>'1.7 COL ECOPONTOS'!I390*12</f>
        <v>0</v>
      </c>
      <c r="L41" s="355">
        <f>'1.7 COL ECOPONTOS'!J390*12</f>
        <v>0</v>
      </c>
      <c r="M41" s="355">
        <f>'1.7 COL ECOPONTOS'!K390*12</f>
        <v>0</v>
      </c>
      <c r="N41" s="355">
        <f>'1.7 COL ECOPONTOS'!L390*12</f>
        <v>0</v>
      </c>
      <c r="O41" s="355">
        <f>'1.7 COL ECOPONTOS'!M390*12</f>
        <v>0</v>
      </c>
      <c r="P41" s="355">
        <f>'1.7 COL ECOPONTOS'!N390*12</f>
        <v>0</v>
      </c>
      <c r="Q41" s="355">
        <f>'1.7 COL ECOPONTOS'!O390*12</f>
        <v>0</v>
      </c>
      <c r="R41" s="355">
        <f>'1.7 COL ECOPONTOS'!P390*12</f>
        <v>0</v>
      </c>
      <c r="S41" s="355">
        <f>'1.7 COL ECOPONTOS'!Q390*12</f>
        <v>0</v>
      </c>
      <c r="T41" s="355">
        <f>'1.7 COL ECOPONTOS'!R390*12</f>
        <v>0</v>
      </c>
      <c r="U41" s="355">
        <f>'1.7 COL ECOPONTOS'!S390*12</f>
        <v>0</v>
      </c>
      <c r="V41" s="355">
        <f>'1.7 COL ECOPONTOS'!T390*12</f>
        <v>0</v>
      </c>
      <c r="W41" s="355">
        <f>'1.7 COL ECOPONTOS'!U390*12</f>
        <v>0</v>
      </c>
      <c r="X41" s="355">
        <f>'1.7 COL ECOPONTOS'!V390*12</f>
        <v>0</v>
      </c>
      <c r="Y41" s="355">
        <f>'1.7 COL ECOPONTOS'!W390*12</f>
        <v>0</v>
      </c>
      <c r="Z41" s="355">
        <f>'1.7 COL ECOPONTOS'!X390*12</f>
        <v>0</v>
      </c>
      <c r="AA41" s="355">
        <f>'1.7 COL ECOPONTOS'!Y390*12</f>
        <v>0</v>
      </c>
      <c r="AB41" s="355">
        <f>'1.7 COL ECOPONTOS'!Z390*12</f>
        <v>0</v>
      </c>
      <c r="AC41" s="355">
        <f>'1.7 COL ECOPONTOS'!AA390*12</f>
        <v>0</v>
      </c>
      <c r="AD41" s="355">
        <f>'1.7 COL ECOPONTOS'!AB390*12</f>
        <v>0</v>
      </c>
      <c r="AE41" s="355">
        <f>'1.7 COL ECOPONTOS'!AC390*12</f>
        <v>0</v>
      </c>
      <c r="AF41" s="355">
        <f>'1.7 COL ECOPONTOS'!AD390*12</f>
        <v>0</v>
      </c>
      <c r="AG41" s="355">
        <f>'1.7 COL ECOPONTOS'!AE390*12</f>
        <v>0</v>
      </c>
      <c r="AH41" s="355">
        <f>'1.7 COL ECOPONTOS'!AF390*12</f>
        <v>0</v>
      </c>
      <c r="AI41" s="355">
        <f>'1.7 COL ECOPONTOS'!AG390*12</f>
        <v>0</v>
      </c>
      <c r="AJ41" s="355">
        <f>'1.7 COL ECOPONTOS'!AH390*12</f>
        <v>0</v>
      </c>
      <c r="AK41" s="355">
        <f>'1.7 COL ECOPONTOS'!AI390*12</f>
        <v>0</v>
      </c>
      <c r="AL41" s="355">
        <f>'1.7 COL ECOPONTOS'!AJ390*12</f>
        <v>0</v>
      </c>
      <c r="AM41" s="355">
        <f>'1.7 COL ECOPONTOS'!AK390*12</f>
        <v>0</v>
      </c>
      <c r="AN41" s="355">
        <f>'1.7 COL ECOPONTOS'!AL390*12</f>
        <v>0</v>
      </c>
    </row>
    <row r="42" spans="1:41" s="9" customFormat="1" ht="24.95" customHeight="1" outlineLevel="1" x14ac:dyDescent="0.25">
      <c r="A42" s="101"/>
      <c r="B42" s="349" t="s">
        <v>23152</v>
      </c>
      <c r="C42" s="350" t="s">
        <v>23158</v>
      </c>
      <c r="D42" s="515">
        <f t="shared" si="4"/>
        <v>7.8766863369577021E-3</v>
      </c>
      <c r="E42" s="351">
        <f t="shared" si="45"/>
        <v>8911166.3999999985</v>
      </c>
      <c r="F42" s="351">
        <f t="shared" ref="F42:AN42" si="46">SUM(F43:F46)</f>
        <v>297038.88</v>
      </c>
      <c r="G42" s="351">
        <f t="shared" si="46"/>
        <v>297038.88</v>
      </c>
      <c r="H42" s="351">
        <f t="shared" si="46"/>
        <v>297038.88</v>
      </c>
      <c r="I42" s="351">
        <f t="shared" si="46"/>
        <v>297038.88</v>
      </c>
      <c r="J42" s="351">
        <f t="shared" si="46"/>
        <v>297038.88</v>
      </c>
      <c r="K42" s="351">
        <f t="shared" si="46"/>
        <v>297038.88</v>
      </c>
      <c r="L42" s="351">
        <f t="shared" si="46"/>
        <v>297038.88</v>
      </c>
      <c r="M42" s="351">
        <f t="shared" si="46"/>
        <v>297038.88</v>
      </c>
      <c r="N42" s="351">
        <f t="shared" si="46"/>
        <v>297038.88</v>
      </c>
      <c r="O42" s="351">
        <f t="shared" si="46"/>
        <v>297038.88</v>
      </c>
      <c r="P42" s="351">
        <f t="shared" si="46"/>
        <v>297038.88</v>
      </c>
      <c r="Q42" s="351">
        <f t="shared" si="46"/>
        <v>297038.88</v>
      </c>
      <c r="R42" s="351">
        <f t="shared" si="46"/>
        <v>297038.88</v>
      </c>
      <c r="S42" s="351">
        <f t="shared" si="46"/>
        <v>297038.88</v>
      </c>
      <c r="T42" s="351">
        <f t="shared" si="46"/>
        <v>297038.88</v>
      </c>
      <c r="U42" s="351">
        <f t="shared" si="46"/>
        <v>297038.88</v>
      </c>
      <c r="V42" s="351">
        <f t="shared" si="46"/>
        <v>297038.88</v>
      </c>
      <c r="W42" s="351">
        <f t="shared" si="46"/>
        <v>297038.88</v>
      </c>
      <c r="X42" s="351">
        <f t="shared" si="46"/>
        <v>297038.88</v>
      </c>
      <c r="Y42" s="351">
        <f t="shared" si="46"/>
        <v>297038.88</v>
      </c>
      <c r="Z42" s="351">
        <f t="shared" si="46"/>
        <v>297038.88</v>
      </c>
      <c r="AA42" s="351">
        <f t="shared" si="46"/>
        <v>297038.88</v>
      </c>
      <c r="AB42" s="351">
        <f t="shared" si="46"/>
        <v>297038.88</v>
      </c>
      <c r="AC42" s="351">
        <f t="shared" si="46"/>
        <v>297038.88</v>
      </c>
      <c r="AD42" s="351">
        <f t="shared" si="46"/>
        <v>297038.88</v>
      </c>
      <c r="AE42" s="351">
        <f t="shared" si="46"/>
        <v>297038.88</v>
      </c>
      <c r="AF42" s="351">
        <f t="shared" si="46"/>
        <v>297038.88</v>
      </c>
      <c r="AG42" s="351">
        <f t="shared" si="46"/>
        <v>297038.88</v>
      </c>
      <c r="AH42" s="351">
        <f t="shared" si="46"/>
        <v>297038.88</v>
      </c>
      <c r="AI42" s="351">
        <f t="shared" si="46"/>
        <v>297038.88</v>
      </c>
      <c r="AJ42" s="351">
        <f t="shared" si="46"/>
        <v>0</v>
      </c>
      <c r="AK42" s="351">
        <f t="shared" si="46"/>
        <v>0</v>
      </c>
      <c r="AL42" s="351">
        <f t="shared" si="46"/>
        <v>0</v>
      </c>
      <c r="AM42" s="351">
        <f t="shared" si="46"/>
        <v>0</v>
      </c>
      <c r="AN42" s="351">
        <f t="shared" si="46"/>
        <v>0</v>
      </c>
      <c r="AO42" s="2"/>
    </row>
    <row r="43" spans="1:41" s="9" customFormat="1" ht="24.95" customHeight="1" outlineLevel="2" x14ac:dyDescent="0.25">
      <c r="A43" s="101"/>
      <c r="B43" s="352"/>
      <c r="C43" s="353" t="s">
        <v>23400</v>
      </c>
      <c r="D43" s="516">
        <f t="shared" si="4"/>
        <v>5.7312241742914563E-3</v>
      </c>
      <c r="E43" s="354">
        <f t="shared" si="45"/>
        <v>6483931.2000000002</v>
      </c>
      <c r="F43" s="355">
        <f>'1.8 COL RSS'!D387*12</f>
        <v>216131.03999999998</v>
      </c>
      <c r="G43" s="355">
        <f>'1.8 COL RSS'!E387*12</f>
        <v>216131.03999999998</v>
      </c>
      <c r="H43" s="355">
        <f>'1.8 COL RSS'!F387*12</f>
        <v>216131.03999999998</v>
      </c>
      <c r="I43" s="355">
        <f>'1.8 COL RSS'!G387*12</f>
        <v>216131.03999999998</v>
      </c>
      <c r="J43" s="355">
        <f>'1.8 COL RSS'!H387*12</f>
        <v>216131.03999999998</v>
      </c>
      <c r="K43" s="355">
        <f>'1.8 COL RSS'!I387*12</f>
        <v>216131.03999999998</v>
      </c>
      <c r="L43" s="355">
        <f>'1.8 COL RSS'!J387*12</f>
        <v>216131.03999999998</v>
      </c>
      <c r="M43" s="355">
        <f>'1.8 COL RSS'!K387*12</f>
        <v>216131.03999999998</v>
      </c>
      <c r="N43" s="355">
        <f>'1.8 COL RSS'!L387*12</f>
        <v>216131.03999999998</v>
      </c>
      <c r="O43" s="355">
        <f>'1.8 COL RSS'!M387*12</f>
        <v>216131.03999999998</v>
      </c>
      <c r="P43" s="355">
        <f>'1.8 COL RSS'!N387*12</f>
        <v>216131.03999999998</v>
      </c>
      <c r="Q43" s="355">
        <f>'1.8 COL RSS'!O387*12</f>
        <v>216131.03999999998</v>
      </c>
      <c r="R43" s="355">
        <f>'1.8 COL RSS'!P387*12</f>
        <v>216131.03999999998</v>
      </c>
      <c r="S43" s="355">
        <f>'1.8 COL RSS'!Q387*12</f>
        <v>216131.03999999998</v>
      </c>
      <c r="T43" s="355">
        <f>'1.8 COL RSS'!R387*12</f>
        <v>216131.03999999998</v>
      </c>
      <c r="U43" s="355">
        <f>'1.8 COL RSS'!S387*12</f>
        <v>216131.03999999998</v>
      </c>
      <c r="V43" s="355">
        <f>'1.8 COL RSS'!T387*12</f>
        <v>216131.03999999998</v>
      </c>
      <c r="W43" s="355">
        <f>'1.8 COL RSS'!U387*12</f>
        <v>216131.03999999998</v>
      </c>
      <c r="X43" s="355">
        <f>'1.8 COL RSS'!V387*12</f>
        <v>216131.03999999998</v>
      </c>
      <c r="Y43" s="355">
        <f>'1.8 COL RSS'!W387*12</f>
        <v>216131.03999999998</v>
      </c>
      <c r="Z43" s="355">
        <f>'1.8 COL RSS'!X387*12</f>
        <v>216131.03999999998</v>
      </c>
      <c r="AA43" s="355">
        <f>'1.8 COL RSS'!Y387*12</f>
        <v>216131.03999999998</v>
      </c>
      <c r="AB43" s="355">
        <f>'1.8 COL RSS'!Z387*12</f>
        <v>216131.03999999998</v>
      </c>
      <c r="AC43" s="355">
        <f>'1.8 COL RSS'!AA387*12</f>
        <v>216131.03999999998</v>
      </c>
      <c r="AD43" s="355">
        <f>'1.8 COL RSS'!AB387*12</f>
        <v>216131.03999999998</v>
      </c>
      <c r="AE43" s="355">
        <f>'1.8 COL RSS'!AC387*12</f>
        <v>216131.03999999998</v>
      </c>
      <c r="AF43" s="355">
        <f>'1.8 COL RSS'!AD387*12</f>
        <v>216131.03999999998</v>
      </c>
      <c r="AG43" s="355">
        <f>'1.8 COL RSS'!AE387*12</f>
        <v>216131.03999999998</v>
      </c>
      <c r="AH43" s="355">
        <f>'1.8 COL RSS'!AF387*12</f>
        <v>216131.03999999998</v>
      </c>
      <c r="AI43" s="355">
        <f>'1.8 COL RSS'!AG387*12</f>
        <v>216131.03999999998</v>
      </c>
      <c r="AJ43" s="355">
        <f>'1.8 COL RSS'!AH387*12</f>
        <v>0</v>
      </c>
      <c r="AK43" s="355">
        <f>'1.8 COL RSS'!AI387*12</f>
        <v>0</v>
      </c>
      <c r="AL43" s="355">
        <f>'1.8 COL RSS'!AJ387*12</f>
        <v>0</v>
      </c>
      <c r="AM43" s="355">
        <f>'1.8 COL RSS'!AK387*12</f>
        <v>0</v>
      </c>
      <c r="AN43" s="355">
        <f>'1.8 COL RSS'!AL387*12</f>
        <v>0</v>
      </c>
    </row>
    <row r="44" spans="1:41" s="9" customFormat="1" ht="24.95" customHeight="1" outlineLevel="2" x14ac:dyDescent="0.25">
      <c r="A44" s="101"/>
      <c r="B44" s="352"/>
      <c r="C44" s="353" t="s">
        <v>23650</v>
      </c>
      <c r="D44" s="516">
        <f t="shared" si="4"/>
        <v>3.6196193743887216E-5</v>
      </c>
      <c r="E44" s="354">
        <f t="shared" si="45"/>
        <v>40950</v>
      </c>
      <c r="F44" s="355">
        <f>'1.8 COL RSS'!D388*12</f>
        <v>1365</v>
      </c>
      <c r="G44" s="355">
        <f>'1.8 COL RSS'!E388*12</f>
        <v>1365</v>
      </c>
      <c r="H44" s="355">
        <f>'1.8 COL RSS'!F388*12</f>
        <v>1365</v>
      </c>
      <c r="I44" s="355">
        <f>'1.8 COL RSS'!G388*12</f>
        <v>1365</v>
      </c>
      <c r="J44" s="355">
        <f>'1.8 COL RSS'!H388*12</f>
        <v>1365</v>
      </c>
      <c r="K44" s="355">
        <f>'1.8 COL RSS'!I388*12</f>
        <v>1365</v>
      </c>
      <c r="L44" s="355">
        <f>'1.8 COL RSS'!J388*12</f>
        <v>1365</v>
      </c>
      <c r="M44" s="355">
        <f>'1.8 COL RSS'!K388*12</f>
        <v>1365</v>
      </c>
      <c r="N44" s="355">
        <f>'1.8 COL RSS'!L388*12</f>
        <v>1365</v>
      </c>
      <c r="O44" s="355">
        <f>'1.8 COL RSS'!M388*12</f>
        <v>1365</v>
      </c>
      <c r="P44" s="355">
        <f>'1.8 COL RSS'!N388*12</f>
        <v>1365</v>
      </c>
      <c r="Q44" s="355">
        <f>'1.8 COL RSS'!O388*12</f>
        <v>1365</v>
      </c>
      <c r="R44" s="355">
        <f>'1.8 COL RSS'!P388*12</f>
        <v>1365</v>
      </c>
      <c r="S44" s="355">
        <f>'1.8 COL RSS'!Q388*12</f>
        <v>1365</v>
      </c>
      <c r="T44" s="355">
        <f>'1.8 COL RSS'!R388*12</f>
        <v>1365</v>
      </c>
      <c r="U44" s="355">
        <f>'1.8 COL RSS'!S388*12</f>
        <v>1365</v>
      </c>
      <c r="V44" s="355">
        <f>'1.8 COL RSS'!T388*12</f>
        <v>1365</v>
      </c>
      <c r="W44" s="355">
        <f>'1.8 COL RSS'!U388*12</f>
        <v>1365</v>
      </c>
      <c r="X44" s="355">
        <f>'1.8 COL RSS'!V388*12</f>
        <v>1365</v>
      </c>
      <c r="Y44" s="355">
        <f>'1.8 COL RSS'!W388*12</f>
        <v>1365</v>
      </c>
      <c r="Z44" s="355">
        <f>'1.8 COL RSS'!X388*12</f>
        <v>1365</v>
      </c>
      <c r="AA44" s="355">
        <f>'1.8 COL RSS'!Y388*12</f>
        <v>1365</v>
      </c>
      <c r="AB44" s="355">
        <f>'1.8 COL RSS'!Z388*12</f>
        <v>1365</v>
      </c>
      <c r="AC44" s="355">
        <f>'1.8 COL RSS'!AA388*12</f>
        <v>1365</v>
      </c>
      <c r="AD44" s="355">
        <f>'1.8 COL RSS'!AB388*12</f>
        <v>1365</v>
      </c>
      <c r="AE44" s="355">
        <f>'1.8 COL RSS'!AC388*12</f>
        <v>1365</v>
      </c>
      <c r="AF44" s="355">
        <f>'1.8 COL RSS'!AD388*12</f>
        <v>1365</v>
      </c>
      <c r="AG44" s="355">
        <f>'1.8 COL RSS'!AE388*12</f>
        <v>1365</v>
      </c>
      <c r="AH44" s="355">
        <f>'1.8 COL RSS'!AF388*12</f>
        <v>1365</v>
      </c>
      <c r="AI44" s="355">
        <f>'1.8 COL RSS'!AG388*12</f>
        <v>1365</v>
      </c>
      <c r="AJ44" s="355">
        <f>'1.8 COL RSS'!AH388*12</f>
        <v>0</v>
      </c>
      <c r="AK44" s="355">
        <f>'1.8 COL RSS'!AI388*12</f>
        <v>0</v>
      </c>
      <c r="AL44" s="355">
        <f>'1.8 COL RSS'!AJ388*12</f>
        <v>0</v>
      </c>
      <c r="AM44" s="355">
        <f>'1.8 COL RSS'!AK388*12</f>
        <v>0</v>
      </c>
      <c r="AN44" s="355">
        <f>'1.8 COL RSS'!AL388*12</f>
        <v>0</v>
      </c>
    </row>
    <row r="45" spans="1:41" s="9" customFormat="1" ht="24.95" customHeight="1" outlineLevel="2" x14ac:dyDescent="0.25">
      <c r="A45" s="101"/>
      <c r="B45" s="352"/>
      <c r="C45" s="353" t="s">
        <v>23651</v>
      </c>
      <c r="D45" s="516">
        <f t="shared" si="4"/>
        <v>2.1092659689223611E-3</v>
      </c>
      <c r="E45" s="354">
        <f t="shared" si="45"/>
        <v>2386285.2000000007</v>
      </c>
      <c r="F45" s="355">
        <f>'1.8 COL RSS'!D389*12</f>
        <v>79542.840000000011</v>
      </c>
      <c r="G45" s="355">
        <f>'1.8 COL RSS'!E389*12</f>
        <v>79542.840000000011</v>
      </c>
      <c r="H45" s="355">
        <f>'1.8 COL RSS'!F389*12</f>
        <v>79542.840000000011</v>
      </c>
      <c r="I45" s="355">
        <f>'1.8 COL RSS'!G389*12</f>
        <v>79542.840000000011</v>
      </c>
      <c r="J45" s="355">
        <f>'1.8 COL RSS'!H389*12</f>
        <v>79542.840000000011</v>
      </c>
      <c r="K45" s="355">
        <f>'1.8 COL RSS'!I389*12</f>
        <v>79542.840000000011</v>
      </c>
      <c r="L45" s="355">
        <f>'1.8 COL RSS'!J389*12</f>
        <v>79542.840000000011</v>
      </c>
      <c r="M45" s="355">
        <f>'1.8 COL RSS'!K389*12</f>
        <v>79542.840000000011</v>
      </c>
      <c r="N45" s="355">
        <f>'1.8 COL RSS'!L389*12</f>
        <v>79542.840000000011</v>
      </c>
      <c r="O45" s="355">
        <f>'1.8 COL RSS'!M389*12</f>
        <v>79542.840000000011</v>
      </c>
      <c r="P45" s="355">
        <f>'1.8 COL RSS'!N389*12</f>
        <v>79542.840000000011</v>
      </c>
      <c r="Q45" s="355">
        <f>'1.8 COL RSS'!O389*12</f>
        <v>79542.840000000011</v>
      </c>
      <c r="R45" s="355">
        <f>'1.8 COL RSS'!P389*12</f>
        <v>79542.840000000011</v>
      </c>
      <c r="S45" s="355">
        <f>'1.8 COL RSS'!Q389*12</f>
        <v>79542.840000000011</v>
      </c>
      <c r="T45" s="355">
        <f>'1.8 COL RSS'!R389*12</f>
        <v>79542.840000000011</v>
      </c>
      <c r="U45" s="355">
        <f>'1.8 COL RSS'!S389*12</f>
        <v>79542.840000000011</v>
      </c>
      <c r="V45" s="355">
        <f>'1.8 COL RSS'!T389*12</f>
        <v>79542.840000000011</v>
      </c>
      <c r="W45" s="355">
        <f>'1.8 COL RSS'!U389*12</f>
        <v>79542.840000000011</v>
      </c>
      <c r="X45" s="355">
        <f>'1.8 COL RSS'!V389*12</f>
        <v>79542.840000000011</v>
      </c>
      <c r="Y45" s="355">
        <f>'1.8 COL RSS'!W389*12</f>
        <v>79542.840000000011</v>
      </c>
      <c r="Z45" s="355">
        <f>'1.8 COL RSS'!X389*12</f>
        <v>79542.840000000011</v>
      </c>
      <c r="AA45" s="355">
        <f>'1.8 COL RSS'!Y389*12</f>
        <v>79542.840000000011</v>
      </c>
      <c r="AB45" s="355">
        <f>'1.8 COL RSS'!Z389*12</f>
        <v>79542.840000000011</v>
      </c>
      <c r="AC45" s="355">
        <f>'1.8 COL RSS'!AA389*12</f>
        <v>79542.840000000011</v>
      </c>
      <c r="AD45" s="355">
        <f>'1.8 COL RSS'!AB389*12</f>
        <v>79542.840000000011</v>
      </c>
      <c r="AE45" s="355">
        <f>'1.8 COL RSS'!AC389*12</f>
        <v>79542.840000000011</v>
      </c>
      <c r="AF45" s="355">
        <f>'1.8 COL RSS'!AD389*12</f>
        <v>79542.840000000011</v>
      </c>
      <c r="AG45" s="355">
        <f>'1.8 COL RSS'!AE389*12</f>
        <v>79542.840000000011</v>
      </c>
      <c r="AH45" s="355">
        <f>'1.8 COL RSS'!AF389*12</f>
        <v>79542.840000000011</v>
      </c>
      <c r="AI45" s="355">
        <f>'1.8 COL RSS'!AG389*12</f>
        <v>79542.840000000011</v>
      </c>
      <c r="AJ45" s="355">
        <f>'1.8 COL RSS'!AH389*12</f>
        <v>0</v>
      </c>
      <c r="AK45" s="355">
        <f>'1.8 COL RSS'!AI389*12</f>
        <v>0</v>
      </c>
      <c r="AL45" s="355">
        <f>'1.8 COL RSS'!AJ389*12</f>
        <v>0</v>
      </c>
      <c r="AM45" s="355">
        <f>'1.8 COL RSS'!AK389*12</f>
        <v>0</v>
      </c>
      <c r="AN45" s="355">
        <f>'1.8 COL RSS'!AL389*12</f>
        <v>0</v>
      </c>
    </row>
    <row r="46" spans="1:41" s="9" customFormat="1" ht="24.95" customHeight="1" outlineLevel="2" x14ac:dyDescent="0.25">
      <c r="A46" s="101"/>
      <c r="B46" s="352"/>
      <c r="C46" s="353" t="s">
        <v>23730</v>
      </c>
      <c r="D46" s="516">
        <f t="shared" si="4"/>
        <v>0</v>
      </c>
      <c r="E46" s="354">
        <f t="shared" si="45"/>
        <v>0</v>
      </c>
      <c r="F46" s="355">
        <f>'1.8 COL RSS'!D390*12</f>
        <v>0</v>
      </c>
      <c r="G46" s="355">
        <f>'1.8 COL RSS'!E390*12</f>
        <v>0</v>
      </c>
      <c r="H46" s="355">
        <f>'1.8 COL RSS'!F390*12</f>
        <v>0</v>
      </c>
      <c r="I46" s="355">
        <f>'1.8 COL RSS'!G390*12</f>
        <v>0</v>
      </c>
      <c r="J46" s="355">
        <f>'1.8 COL RSS'!H390*12</f>
        <v>0</v>
      </c>
      <c r="K46" s="355">
        <f>'1.8 COL RSS'!I390*12</f>
        <v>0</v>
      </c>
      <c r="L46" s="355">
        <f>'1.8 COL RSS'!J390*12</f>
        <v>0</v>
      </c>
      <c r="M46" s="355">
        <f>'1.8 COL RSS'!K390*12</f>
        <v>0</v>
      </c>
      <c r="N46" s="355">
        <f>'1.8 COL RSS'!L390*12</f>
        <v>0</v>
      </c>
      <c r="O46" s="355">
        <f>'1.8 COL RSS'!M390*12</f>
        <v>0</v>
      </c>
      <c r="P46" s="355">
        <f>'1.8 COL RSS'!N390*12</f>
        <v>0</v>
      </c>
      <c r="Q46" s="355">
        <f>'1.8 COL RSS'!O390*12</f>
        <v>0</v>
      </c>
      <c r="R46" s="355">
        <f>'1.8 COL RSS'!P390*12</f>
        <v>0</v>
      </c>
      <c r="S46" s="355">
        <f>'1.8 COL RSS'!Q390*12</f>
        <v>0</v>
      </c>
      <c r="T46" s="355">
        <f>'1.8 COL RSS'!R390*12</f>
        <v>0</v>
      </c>
      <c r="U46" s="355">
        <f>'1.8 COL RSS'!S390*12</f>
        <v>0</v>
      </c>
      <c r="V46" s="355">
        <f>'1.8 COL RSS'!T390*12</f>
        <v>0</v>
      </c>
      <c r="W46" s="355">
        <f>'1.8 COL RSS'!U390*12</f>
        <v>0</v>
      </c>
      <c r="X46" s="355">
        <f>'1.8 COL RSS'!V390*12</f>
        <v>0</v>
      </c>
      <c r="Y46" s="355">
        <f>'1.8 COL RSS'!W390*12</f>
        <v>0</v>
      </c>
      <c r="Z46" s="355">
        <f>'1.8 COL RSS'!X390*12</f>
        <v>0</v>
      </c>
      <c r="AA46" s="355">
        <f>'1.8 COL RSS'!Y390*12</f>
        <v>0</v>
      </c>
      <c r="AB46" s="355">
        <f>'1.8 COL RSS'!Z390*12</f>
        <v>0</v>
      </c>
      <c r="AC46" s="355">
        <f>'1.8 COL RSS'!AA390*12</f>
        <v>0</v>
      </c>
      <c r="AD46" s="355">
        <f>'1.8 COL RSS'!AB390*12</f>
        <v>0</v>
      </c>
      <c r="AE46" s="355">
        <f>'1.8 COL RSS'!AC390*12</f>
        <v>0</v>
      </c>
      <c r="AF46" s="355">
        <f>'1.8 COL RSS'!AD390*12</f>
        <v>0</v>
      </c>
      <c r="AG46" s="355">
        <f>'1.8 COL RSS'!AE390*12</f>
        <v>0</v>
      </c>
      <c r="AH46" s="355">
        <f>'1.8 COL RSS'!AF390*12</f>
        <v>0</v>
      </c>
      <c r="AI46" s="355">
        <f>'1.8 COL RSS'!AG390*12</f>
        <v>0</v>
      </c>
      <c r="AJ46" s="355">
        <f>'1.8 COL RSS'!AH390*12</f>
        <v>0</v>
      </c>
      <c r="AK46" s="355">
        <f>'1.8 COL RSS'!AI390*12</f>
        <v>0</v>
      </c>
      <c r="AL46" s="355">
        <f>'1.8 COL RSS'!AJ390*12</f>
        <v>0</v>
      </c>
      <c r="AM46" s="355">
        <f>'1.8 COL RSS'!AK390*12</f>
        <v>0</v>
      </c>
      <c r="AN46" s="355">
        <f>'1.8 COL RSS'!AL390*12</f>
        <v>0</v>
      </c>
    </row>
    <row r="47" spans="1:41" s="9" customFormat="1" ht="24.95" customHeight="1" outlineLevel="1" x14ac:dyDescent="0.25">
      <c r="A47" s="101"/>
      <c r="B47" s="349" t="s">
        <v>23260</v>
      </c>
      <c r="C47" s="350" t="s">
        <v>23159</v>
      </c>
      <c r="D47" s="515">
        <f t="shared" si="4"/>
        <v>5.1972420137668021E-2</v>
      </c>
      <c r="E47" s="351">
        <f t="shared" si="45"/>
        <v>58798188.00000003</v>
      </c>
      <c r="F47" s="351">
        <f t="shared" ref="F47:AN47" si="47">SUM(F48:F51)</f>
        <v>1959939.5999999999</v>
      </c>
      <c r="G47" s="351">
        <f t="shared" si="47"/>
        <v>1959939.5999999999</v>
      </c>
      <c r="H47" s="351">
        <f t="shared" si="47"/>
        <v>1959939.5999999999</v>
      </c>
      <c r="I47" s="351">
        <f t="shared" si="47"/>
        <v>1959939.5999999999</v>
      </c>
      <c r="J47" s="351">
        <f t="shared" si="47"/>
        <v>1959939.5999999999</v>
      </c>
      <c r="K47" s="351">
        <f t="shared" si="47"/>
        <v>1959939.5999999999</v>
      </c>
      <c r="L47" s="351">
        <f t="shared" si="47"/>
        <v>1959939.5999999999</v>
      </c>
      <c r="M47" s="351">
        <f t="shared" si="47"/>
        <v>1959939.5999999999</v>
      </c>
      <c r="N47" s="351">
        <f t="shared" si="47"/>
        <v>1959939.5999999999</v>
      </c>
      <c r="O47" s="351">
        <f t="shared" si="47"/>
        <v>1959939.5999999999</v>
      </c>
      <c r="P47" s="351">
        <f t="shared" si="47"/>
        <v>1959939.5999999999</v>
      </c>
      <c r="Q47" s="351">
        <f t="shared" si="47"/>
        <v>1959939.5999999999</v>
      </c>
      <c r="R47" s="351">
        <f t="shared" si="47"/>
        <v>1959939.5999999999</v>
      </c>
      <c r="S47" s="351">
        <f t="shared" si="47"/>
        <v>1959939.5999999999</v>
      </c>
      <c r="T47" s="351">
        <f t="shared" si="47"/>
        <v>1959939.5999999999</v>
      </c>
      <c r="U47" s="351">
        <f t="shared" si="47"/>
        <v>1959939.5999999999</v>
      </c>
      <c r="V47" s="351">
        <f t="shared" si="47"/>
        <v>1959939.5999999999</v>
      </c>
      <c r="W47" s="351">
        <f t="shared" si="47"/>
        <v>1959939.5999999999</v>
      </c>
      <c r="X47" s="351">
        <f t="shared" si="47"/>
        <v>1959939.5999999999</v>
      </c>
      <c r="Y47" s="351">
        <f t="shared" si="47"/>
        <v>1959939.5999999999</v>
      </c>
      <c r="Z47" s="351">
        <f t="shared" si="47"/>
        <v>1959939.5999999999</v>
      </c>
      <c r="AA47" s="351">
        <f t="shared" si="47"/>
        <v>1959939.5999999999</v>
      </c>
      <c r="AB47" s="351">
        <f t="shared" si="47"/>
        <v>1959939.5999999999</v>
      </c>
      <c r="AC47" s="351">
        <f t="shared" si="47"/>
        <v>1959939.5999999999</v>
      </c>
      <c r="AD47" s="351">
        <f t="shared" si="47"/>
        <v>1959939.5999999999</v>
      </c>
      <c r="AE47" s="351">
        <f t="shared" si="47"/>
        <v>1959939.5999999999</v>
      </c>
      <c r="AF47" s="351">
        <f t="shared" si="47"/>
        <v>1959939.5999999999</v>
      </c>
      <c r="AG47" s="351">
        <f t="shared" si="47"/>
        <v>1959939.5999999999</v>
      </c>
      <c r="AH47" s="351">
        <f t="shared" si="47"/>
        <v>1959939.5999999999</v>
      </c>
      <c r="AI47" s="351">
        <f t="shared" si="47"/>
        <v>1959939.5999999999</v>
      </c>
      <c r="AJ47" s="351">
        <f t="shared" si="47"/>
        <v>0</v>
      </c>
      <c r="AK47" s="351">
        <f t="shared" si="47"/>
        <v>0</v>
      </c>
      <c r="AL47" s="351">
        <f t="shared" si="47"/>
        <v>0</v>
      </c>
      <c r="AM47" s="351">
        <f t="shared" si="47"/>
        <v>0</v>
      </c>
      <c r="AN47" s="351">
        <f t="shared" si="47"/>
        <v>0</v>
      </c>
      <c r="AO47" s="2"/>
    </row>
    <row r="48" spans="1:41" s="9" customFormat="1" ht="24.95" customHeight="1" outlineLevel="2" x14ac:dyDescent="0.25">
      <c r="A48" s="101"/>
      <c r="B48" s="352"/>
      <c r="C48" s="353" t="s">
        <v>23400</v>
      </c>
      <c r="D48" s="516">
        <f t="shared" si="4"/>
        <v>2.6869600849494711E-2</v>
      </c>
      <c r="E48" s="354">
        <f t="shared" si="45"/>
        <v>30398504.40000001</v>
      </c>
      <c r="F48" s="355">
        <f>'1.9 COL INERTES'!D483*12</f>
        <v>1013283.48</v>
      </c>
      <c r="G48" s="355">
        <f>'1.9 COL INERTES'!E483*12</f>
        <v>1013283.48</v>
      </c>
      <c r="H48" s="355">
        <f>'1.9 COL INERTES'!F483*12</f>
        <v>1013283.48</v>
      </c>
      <c r="I48" s="355">
        <f>'1.9 COL INERTES'!G483*12</f>
        <v>1013283.48</v>
      </c>
      <c r="J48" s="355">
        <f>'1.9 COL INERTES'!H483*12</f>
        <v>1013283.48</v>
      </c>
      <c r="K48" s="355">
        <f>'1.9 COL INERTES'!I483*12</f>
        <v>1013283.48</v>
      </c>
      <c r="L48" s="355">
        <f>'1.9 COL INERTES'!J483*12</f>
        <v>1013283.48</v>
      </c>
      <c r="M48" s="355">
        <f>'1.9 COL INERTES'!K483*12</f>
        <v>1013283.48</v>
      </c>
      <c r="N48" s="355">
        <f>'1.9 COL INERTES'!L483*12</f>
        <v>1013283.48</v>
      </c>
      <c r="O48" s="355">
        <f>'1.9 COL INERTES'!M483*12</f>
        <v>1013283.48</v>
      </c>
      <c r="P48" s="355">
        <f>'1.9 COL INERTES'!N483*12</f>
        <v>1013283.48</v>
      </c>
      <c r="Q48" s="355">
        <f>'1.9 COL INERTES'!O483*12</f>
        <v>1013283.48</v>
      </c>
      <c r="R48" s="355">
        <f>'1.9 COL INERTES'!P483*12</f>
        <v>1013283.48</v>
      </c>
      <c r="S48" s="355">
        <f>'1.9 COL INERTES'!Q483*12</f>
        <v>1013283.48</v>
      </c>
      <c r="T48" s="355">
        <f>'1.9 COL INERTES'!R483*12</f>
        <v>1013283.48</v>
      </c>
      <c r="U48" s="355">
        <f>'1.9 COL INERTES'!S483*12</f>
        <v>1013283.48</v>
      </c>
      <c r="V48" s="355">
        <f>'1.9 COL INERTES'!T483*12</f>
        <v>1013283.48</v>
      </c>
      <c r="W48" s="355">
        <f>'1.9 COL INERTES'!U483*12</f>
        <v>1013283.48</v>
      </c>
      <c r="X48" s="355">
        <f>'1.9 COL INERTES'!V483*12</f>
        <v>1013283.48</v>
      </c>
      <c r="Y48" s="355">
        <f>'1.9 COL INERTES'!W483*12</f>
        <v>1013283.48</v>
      </c>
      <c r="Z48" s="355">
        <f>'1.9 COL INERTES'!X483*12</f>
        <v>1013283.48</v>
      </c>
      <c r="AA48" s="355">
        <f>'1.9 COL INERTES'!Y483*12</f>
        <v>1013283.48</v>
      </c>
      <c r="AB48" s="355">
        <f>'1.9 COL INERTES'!Z483*12</f>
        <v>1013283.48</v>
      </c>
      <c r="AC48" s="355">
        <f>'1.9 COL INERTES'!AA483*12</f>
        <v>1013283.48</v>
      </c>
      <c r="AD48" s="355">
        <f>'1.9 COL INERTES'!AB483*12</f>
        <v>1013283.48</v>
      </c>
      <c r="AE48" s="355">
        <f>'1.9 COL INERTES'!AC483*12</f>
        <v>1013283.48</v>
      </c>
      <c r="AF48" s="355">
        <f>'1.9 COL INERTES'!AD483*12</f>
        <v>1013283.48</v>
      </c>
      <c r="AG48" s="355">
        <f>'1.9 COL INERTES'!AE483*12</f>
        <v>1013283.48</v>
      </c>
      <c r="AH48" s="355">
        <f>'1.9 COL INERTES'!AF483*12</f>
        <v>1013283.48</v>
      </c>
      <c r="AI48" s="355">
        <f>'1.9 COL INERTES'!AG483*12</f>
        <v>1013283.48</v>
      </c>
      <c r="AJ48" s="355">
        <f>'1.9 COL INERTES'!AH483*12</f>
        <v>0</v>
      </c>
      <c r="AK48" s="355">
        <f>'1.9 COL INERTES'!AI483*12</f>
        <v>0</v>
      </c>
      <c r="AL48" s="355">
        <f>'1.9 COL INERTES'!AJ483*12</f>
        <v>0</v>
      </c>
      <c r="AM48" s="355">
        <f>'1.9 COL INERTES'!AK483*12</f>
        <v>0</v>
      </c>
      <c r="AN48" s="355">
        <f>'1.9 COL INERTES'!AL483*12</f>
        <v>0</v>
      </c>
    </row>
    <row r="49" spans="1:41" s="9" customFormat="1" ht="24.95" customHeight="1" outlineLevel="2" x14ac:dyDescent="0.25">
      <c r="A49" s="101"/>
      <c r="B49" s="352"/>
      <c r="C49" s="353" t="s">
        <v>23650</v>
      </c>
      <c r="D49" s="516">
        <f t="shared" si="4"/>
        <v>7.2392387487774432E-5</v>
      </c>
      <c r="E49" s="354">
        <f t="shared" si="45"/>
        <v>81900</v>
      </c>
      <c r="F49" s="355">
        <f>'1.9 COL INERTES'!D484*12</f>
        <v>2730</v>
      </c>
      <c r="G49" s="355">
        <f>'1.9 COL INERTES'!E484*12</f>
        <v>2730</v>
      </c>
      <c r="H49" s="355">
        <f>'1.9 COL INERTES'!F484*12</f>
        <v>2730</v>
      </c>
      <c r="I49" s="355">
        <f>'1.9 COL INERTES'!G484*12</f>
        <v>2730</v>
      </c>
      <c r="J49" s="355">
        <f>'1.9 COL INERTES'!H484*12</f>
        <v>2730</v>
      </c>
      <c r="K49" s="355">
        <f>'1.9 COL INERTES'!I484*12</f>
        <v>2730</v>
      </c>
      <c r="L49" s="355">
        <f>'1.9 COL INERTES'!J484*12</f>
        <v>2730</v>
      </c>
      <c r="M49" s="355">
        <f>'1.9 COL INERTES'!K484*12</f>
        <v>2730</v>
      </c>
      <c r="N49" s="355">
        <f>'1.9 COL INERTES'!L484*12</f>
        <v>2730</v>
      </c>
      <c r="O49" s="355">
        <f>'1.9 COL INERTES'!M484*12</f>
        <v>2730</v>
      </c>
      <c r="P49" s="355">
        <f>'1.9 COL INERTES'!N484*12</f>
        <v>2730</v>
      </c>
      <c r="Q49" s="355">
        <f>'1.9 COL INERTES'!O484*12</f>
        <v>2730</v>
      </c>
      <c r="R49" s="355">
        <f>'1.9 COL INERTES'!P484*12</f>
        <v>2730</v>
      </c>
      <c r="S49" s="355">
        <f>'1.9 COL INERTES'!Q484*12</f>
        <v>2730</v>
      </c>
      <c r="T49" s="355">
        <f>'1.9 COL INERTES'!R484*12</f>
        <v>2730</v>
      </c>
      <c r="U49" s="355">
        <f>'1.9 COL INERTES'!S484*12</f>
        <v>2730</v>
      </c>
      <c r="V49" s="355">
        <f>'1.9 COL INERTES'!T484*12</f>
        <v>2730</v>
      </c>
      <c r="W49" s="355">
        <f>'1.9 COL INERTES'!U484*12</f>
        <v>2730</v>
      </c>
      <c r="X49" s="355">
        <f>'1.9 COL INERTES'!V484*12</f>
        <v>2730</v>
      </c>
      <c r="Y49" s="355">
        <f>'1.9 COL INERTES'!W484*12</f>
        <v>2730</v>
      </c>
      <c r="Z49" s="355">
        <f>'1.9 COL INERTES'!X484*12</f>
        <v>2730</v>
      </c>
      <c r="AA49" s="355">
        <f>'1.9 COL INERTES'!Y484*12</f>
        <v>2730</v>
      </c>
      <c r="AB49" s="355">
        <f>'1.9 COL INERTES'!Z484*12</f>
        <v>2730</v>
      </c>
      <c r="AC49" s="355">
        <f>'1.9 COL INERTES'!AA484*12</f>
        <v>2730</v>
      </c>
      <c r="AD49" s="355">
        <f>'1.9 COL INERTES'!AB484*12</f>
        <v>2730</v>
      </c>
      <c r="AE49" s="355">
        <f>'1.9 COL INERTES'!AC484*12</f>
        <v>2730</v>
      </c>
      <c r="AF49" s="355">
        <f>'1.9 COL INERTES'!AD484*12</f>
        <v>2730</v>
      </c>
      <c r="AG49" s="355">
        <f>'1.9 COL INERTES'!AE484*12</f>
        <v>2730</v>
      </c>
      <c r="AH49" s="355">
        <f>'1.9 COL INERTES'!AF484*12</f>
        <v>2730</v>
      </c>
      <c r="AI49" s="355">
        <f>'1.9 COL INERTES'!AG484*12</f>
        <v>2730</v>
      </c>
      <c r="AJ49" s="355">
        <f>'1.9 COL INERTES'!AH484*12</f>
        <v>0</v>
      </c>
      <c r="AK49" s="355">
        <f>'1.9 COL INERTES'!AI484*12</f>
        <v>0</v>
      </c>
      <c r="AL49" s="355">
        <f>'1.9 COL INERTES'!AJ484*12</f>
        <v>0</v>
      </c>
      <c r="AM49" s="355">
        <f>'1.9 COL INERTES'!AK484*12</f>
        <v>0</v>
      </c>
      <c r="AN49" s="355">
        <f>'1.9 COL INERTES'!AL484*12</f>
        <v>0</v>
      </c>
    </row>
    <row r="50" spans="1:41" s="9" customFormat="1" ht="24.95" customHeight="1" outlineLevel="2" x14ac:dyDescent="0.25">
      <c r="A50" s="101"/>
      <c r="B50" s="352"/>
      <c r="C50" s="353" t="s">
        <v>23651</v>
      </c>
      <c r="D50" s="516">
        <f t="shared" si="4"/>
        <v>2.5030426900685524E-2</v>
      </c>
      <c r="E50" s="354">
        <f t="shared" si="45"/>
        <v>28317783.600000005</v>
      </c>
      <c r="F50" s="355">
        <f>'1.9 COL INERTES'!D485*12</f>
        <v>943926.11999999988</v>
      </c>
      <c r="G50" s="355">
        <f>'1.9 COL INERTES'!E485*12</f>
        <v>943926.11999999988</v>
      </c>
      <c r="H50" s="355">
        <f>'1.9 COL INERTES'!F485*12</f>
        <v>943926.11999999988</v>
      </c>
      <c r="I50" s="355">
        <f>'1.9 COL INERTES'!G485*12</f>
        <v>943926.11999999988</v>
      </c>
      <c r="J50" s="355">
        <f>'1.9 COL INERTES'!H485*12</f>
        <v>943926.11999999988</v>
      </c>
      <c r="K50" s="355">
        <f>'1.9 COL INERTES'!I485*12</f>
        <v>943926.11999999988</v>
      </c>
      <c r="L50" s="355">
        <f>'1.9 COL INERTES'!J485*12</f>
        <v>943926.11999999988</v>
      </c>
      <c r="M50" s="355">
        <f>'1.9 COL INERTES'!K485*12</f>
        <v>943926.11999999988</v>
      </c>
      <c r="N50" s="355">
        <f>'1.9 COL INERTES'!L485*12</f>
        <v>943926.11999999988</v>
      </c>
      <c r="O50" s="355">
        <f>'1.9 COL INERTES'!M485*12</f>
        <v>943926.11999999988</v>
      </c>
      <c r="P50" s="355">
        <f>'1.9 COL INERTES'!N485*12</f>
        <v>943926.11999999988</v>
      </c>
      <c r="Q50" s="355">
        <f>'1.9 COL INERTES'!O485*12</f>
        <v>943926.11999999988</v>
      </c>
      <c r="R50" s="355">
        <f>'1.9 COL INERTES'!P485*12</f>
        <v>943926.11999999988</v>
      </c>
      <c r="S50" s="355">
        <f>'1.9 COL INERTES'!Q485*12</f>
        <v>943926.11999999988</v>
      </c>
      <c r="T50" s="355">
        <f>'1.9 COL INERTES'!R485*12</f>
        <v>943926.11999999988</v>
      </c>
      <c r="U50" s="355">
        <f>'1.9 COL INERTES'!S485*12</f>
        <v>943926.11999999988</v>
      </c>
      <c r="V50" s="355">
        <f>'1.9 COL INERTES'!T485*12</f>
        <v>943926.11999999988</v>
      </c>
      <c r="W50" s="355">
        <f>'1.9 COL INERTES'!U485*12</f>
        <v>943926.11999999988</v>
      </c>
      <c r="X50" s="355">
        <f>'1.9 COL INERTES'!V485*12</f>
        <v>943926.11999999988</v>
      </c>
      <c r="Y50" s="355">
        <f>'1.9 COL INERTES'!W485*12</f>
        <v>943926.11999999988</v>
      </c>
      <c r="Z50" s="355">
        <f>'1.9 COL INERTES'!X485*12</f>
        <v>943926.11999999988</v>
      </c>
      <c r="AA50" s="355">
        <f>'1.9 COL INERTES'!Y485*12</f>
        <v>943926.11999999988</v>
      </c>
      <c r="AB50" s="355">
        <f>'1.9 COL INERTES'!Z485*12</f>
        <v>943926.11999999988</v>
      </c>
      <c r="AC50" s="355">
        <f>'1.9 COL INERTES'!AA485*12</f>
        <v>943926.11999999988</v>
      </c>
      <c r="AD50" s="355">
        <f>'1.9 COL INERTES'!AB485*12</f>
        <v>943926.11999999988</v>
      </c>
      <c r="AE50" s="355">
        <f>'1.9 COL INERTES'!AC485*12</f>
        <v>943926.11999999988</v>
      </c>
      <c r="AF50" s="355">
        <f>'1.9 COL INERTES'!AD485*12</f>
        <v>943926.11999999988</v>
      </c>
      <c r="AG50" s="355">
        <f>'1.9 COL INERTES'!AE485*12</f>
        <v>943926.11999999988</v>
      </c>
      <c r="AH50" s="355">
        <f>'1.9 COL INERTES'!AF485*12</f>
        <v>943926.11999999988</v>
      </c>
      <c r="AI50" s="355">
        <f>'1.9 COL INERTES'!AG485*12</f>
        <v>943926.11999999988</v>
      </c>
      <c r="AJ50" s="355">
        <f>'1.9 COL INERTES'!AH485*12</f>
        <v>0</v>
      </c>
      <c r="AK50" s="355">
        <f>'1.9 COL INERTES'!AI485*12</f>
        <v>0</v>
      </c>
      <c r="AL50" s="355">
        <f>'1.9 COL INERTES'!AJ485*12</f>
        <v>0</v>
      </c>
      <c r="AM50" s="355">
        <f>'1.9 COL INERTES'!AK485*12</f>
        <v>0</v>
      </c>
      <c r="AN50" s="355">
        <f>'1.9 COL INERTES'!AL485*12</f>
        <v>0</v>
      </c>
    </row>
    <row r="51" spans="1:41" s="9" customFormat="1" ht="24.95" customHeight="1" outlineLevel="2" x14ac:dyDescent="0.25">
      <c r="A51" s="101"/>
      <c r="B51" s="352"/>
      <c r="C51" s="353" t="s">
        <v>23730</v>
      </c>
      <c r="D51" s="516">
        <f t="shared" si="4"/>
        <v>0</v>
      </c>
      <c r="E51" s="354">
        <f t="shared" si="45"/>
        <v>0</v>
      </c>
      <c r="F51" s="355">
        <f>'1.9 COL INERTES'!D486*12</f>
        <v>0</v>
      </c>
      <c r="G51" s="355">
        <f>'1.9 COL INERTES'!E486*12</f>
        <v>0</v>
      </c>
      <c r="H51" s="355">
        <f>'1.9 COL INERTES'!F486*12</f>
        <v>0</v>
      </c>
      <c r="I51" s="355">
        <f>'1.9 COL INERTES'!G486*12</f>
        <v>0</v>
      </c>
      <c r="J51" s="355">
        <f>'1.9 COL INERTES'!H486*12</f>
        <v>0</v>
      </c>
      <c r="K51" s="355">
        <f>'1.9 COL INERTES'!I486*12</f>
        <v>0</v>
      </c>
      <c r="L51" s="355">
        <f>'1.9 COL INERTES'!J486*12</f>
        <v>0</v>
      </c>
      <c r="M51" s="355">
        <f>'1.9 COL INERTES'!K486*12</f>
        <v>0</v>
      </c>
      <c r="N51" s="355">
        <f>'1.9 COL INERTES'!L486*12</f>
        <v>0</v>
      </c>
      <c r="O51" s="355">
        <f>'1.9 COL INERTES'!M486*12</f>
        <v>0</v>
      </c>
      <c r="P51" s="355">
        <f>'1.9 COL INERTES'!N486*12</f>
        <v>0</v>
      </c>
      <c r="Q51" s="355">
        <f>'1.9 COL INERTES'!O486*12</f>
        <v>0</v>
      </c>
      <c r="R51" s="355">
        <f>'1.9 COL INERTES'!P486*12</f>
        <v>0</v>
      </c>
      <c r="S51" s="355">
        <f>'1.9 COL INERTES'!Q486*12</f>
        <v>0</v>
      </c>
      <c r="T51" s="355">
        <f>'1.9 COL INERTES'!R486*12</f>
        <v>0</v>
      </c>
      <c r="U51" s="355">
        <f>'1.9 COL INERTES'!S486*12</f>
        <v>0</v>
      </c>
      <c r="V51" s="355">
        <f>'1.9 COL INERTES'!T486*12</f>
        <v>0</v>
      </c>
      <c r="W51" s="355">
        <f>'1.9 COL INERTES'!U486*12</f>
        <v>0</v>
      </c>
      <c r="X51" s="355">
        <f>'1.9 COL INERTES'!V486*12</f>
        <v>0</v>
      </c>
      <c r="Y51" s="355">
        <f>'1.9 COL INERTES'!W486*12</f>
        <v>0</v>
      </c>
      <c r="Z51" s="355">
        <f>'1.9 COL INERTES'!X486*12</f>
        <v>0</v>
      </c>
      <c r="AA51" s="355">
        <f>'1.9 COL INERTES'!Y486*12</f>
        <v>0</v>
      </c>
      <c r="AB51" s="355">
        <f>'1.9 COL INERTES'!Z486*12</f>
        <v>0</v>
      </c>
      <c r="AC51" s="355">
        <f>'1.9 COL INERTES'!AA486*12</f>
        <v>0</v>
      </c>
      <c r="AD51" s="355">
        <f>'1.9 COL INERTES'!AB486*12</f>
        <v>0</v>
      </c>
      <c r="AE51" s="355">
        <f>'1.9 COL INERTES'!AC486*12</f>
        <v>0</v>
      </c>
      <c r="AF51" s="355">
        <f>'1.9 COL INERTES'!AD486*12</f>
        <v>0</v>
      </c>
      <c r="AG51" s="355">
        <f>'1.9 COL INERTES'!AE486*12</f>
        <v>0</v>
      </c>
      <c r="AH51" s="355">
        <f>'1.9 COL INERTES'!AF486*12</f>
        <v>0</v>
      </c>
      <c r="AI51" s="355">
        <f>'1.9 COL INERTES'!AG486*12</f>
        <v>0</v>
      </c>
      <c r="AJ51" s="355">
        <f>'1.9 COL INERTES'!AH486*12</f>
        <v>0</v>
      </c>
      <c r="AK51" s="355">
        <f>'1.9 COL INERTES'!AI486*12</f>
        <v>0</v>
      </c>
      <c r="AL51" s="355">
        <f>'1.9 COL INERTES'!AJ486*12</f>
        <v>0</v>
      </c>
      <c r="AM51" s="355">
        <f>'1.9 COL INERTES'!AK486*12</f>
        <v>0</v>
      </c>
      <c r="AN51" s="355">
        <f>'1.9 COL INERTES'!AL486*12</f>
        <v>0</v>
      </c>
    </row>
    <row r="52" spans="1:41" s="9" customFormat="1" ht="24.95" customHeight="1" outlineLevel="1" x14ac:dyDescent="0.25">
      <c r="A52" s="101"/>
      <c r="B52" s="349" t="s">
        <v>23262</v>
      </c>
      <c r="C52" s="350" t="s">
        <v>23254</v>
      </c>
      <c r="D52" s="515">
        <f t="shared" si="4"/>
        <v>1.102108389488108E-2</v>
      </c>
      <c r="E52" s="351">
        <f t="shared" si="45"/>
        <v>12468531.600000003</v>
      </c>
      <c r="F52" s="351">
        <f t="shared" ref="F52:AN52" si="48">SUM(F53:F56)</f>
        <v>415617.72</v>
      </c>
      <c r="G52" s="351">
        <f t="shared" si="48"/>
        <v>415617.72</v>
      </c>
      <c r="H52" s="351">
        <f t="shared" si="48"/>
        <v>415617.72</v>
      </c>
      <c r="I52" s="351">
        <f t="shared" si="48"/>
        <v>415617.72</v>
      </c>
      <c r="J52" s="351">
        <f t="shared" si="48"/>
        <v>415617.72</v>
      </c>
      <c r="K52" s="351">
        <f t="shared" si="48"/>
        <v>415617.72</v>
      </c>
      <c r="L52" s="351">
        <f t="shared" si="48"/>
        <v>415617.72</v>
      </c>
      <c r="M52" s="351">
        <f t="shared" si="48"/>
        <v>415617.72</v>
      </c>
      <c r="N52" s="351">
        <f t="shared" si="48"/>
        <v>415617.72</v>
      </c>
      <c r="O52" s="351">
        <f t="shared" si="48"/>
        <v>415617.72</v>
      </c>
      <c r="P52" s="351">
        <f t="shared" si="48"/>
        <v>415617.72</v>
      </c>
      <c r="Q52" s="351">
        <f t="shared" si="48"/>
        <v>415617.72</v>
      </c>
      <c r="R52" s="351">
        <f t="shared" si="48"/>
        <v>415617.72</v>
      </c>
      <c r="S52" s="351">
        <f t="shared" si="48"/>
        <v>415617.72</v>
      </c>
      <c r="T52" s="351">
        <f t="shared" si="48"/>
        <v>415617.72</v>
      </c>
      <c r="U52" s="351">
        <f t="shared" si="48"/>
        <v>415617.72</v>
      </c>
      <c r="V52" s="351">
        <f t="shared" si="48"/>
        <v>415617.72</v>
      </c>
      <c r="W52" s="351">
        <f t="shared" si="48"/>
        <v>415617.72</v>
      </c>
      <c r="X52" s="351">
        <f t="shared" si="48"/>
        <v>415617.72</v>
      </c>
      <c r="Y52" s="351">
        <f t="shared" si="48"/>
        <v>415617.72</v>
      </c>
      <c r="Z52" s="351">
        <f t="shared" si="48"/>
        <v>415617.72</v>
      </c>
      <c r="AA52" s="351">
        <f t="shared" si="48"/>
        <v>415617.72</v>
      </c>
      <c r="AB52" s="351">
        <f t="shared" si="48"/>
        <v>415617.72</v>
      </c>
      <c r="AC52" s="351">
        <f t="shared" si="48"/>
        <v>415617.72</v>
      </c>
      <c r="AD52" s="351">
        <f t="shared" si="48"/>
        <v>415617.72</v>
      </c>
      <c r="AE52" s="351">
        <f t="shared" si="48"/>
        <v>415617.72</v>
      </c>
      <c r="AF52" s="351">
        <f t="shared" si="48"/>
        <v>415617.72</v>
      </c>
      <c r="AG52" s="351">
        <f t="shared" si="48"/>
        <v>415617.72</v>
      </c>
      <c r="AH52" s="351">
        <f t="shared" si="48"/>
        <v>415617.72</v>
      </c>
      <c r="AI52" s="351">
        <f t="shared" si="48"/>
        <v>415617.72</v>
      </c>
      <c r="AJ52" s="351">
        <f t="shared" si="48"/>
        <v>0</v>
      </c>
      <c r="AK52" s="351">
        <f t="shared" si="48"/>
        <v>0</v>
      </c>
      <c r="AL52" s="351">
        <f t="shared" si="48"/>
        <v>0</v>
      </c>
      <c r="AM52" s="351">
        <f t="shared" si="48"/>
        <v>0</v>
      </c>
      <c r="AN52" s="351">
        <f t="shared" si="48"/>
        <v>0</v>
      </c>
      <c r="AO52" s="2"/>
    </row>
    <row r="53" spans="1:41" s="9" customFormat="1" ht="24.95" customHeight="1" outlineLevel="2" x14ac:dyDescent="0.25">
      <c r="A53" s="102"/>
      <c r="B53" s="352"/>
      <c r="C53" s="353" t="s">
        <v>23400</v>
      </c>
      <c r="D53" s="353"/>
      <c r="E53" s="354">
        <f t="shared" si="45"/>
        <v>5646837.5999999987</v>
      </c>
      <c r="F53" s="355">
        <f>'1.10 BOCAS LOBO'!D436*12</f>
        <v>188227.91999999998</v>
      </c>
      <c r="G53" s="355">
        <f>'1.10 BOCAS LOBO'!E436*12</f>
        <v>188227.91999999998</v>
      </c>
      <c r="H53" s="355">
        <f>'1.10 BOCAS LOBO'!F436*12</f>
        <v>188227.91999999998</v>
      </c>
      <c r="I53" s="355">
        <f>'1.10 BOCAS LOBO'!G436*12</f>
        <v>188227.91999999998</v>
      </c>
      <c r="J53" s="355">
        <f>'1.10 BOCAS LOBO'!H436*12</f>
        <v>188227.91999999998</v>
      </c>
      <c r="K53" s="355">
        <f>'1.10 BOCAS LOBO'!I436*12</f>
        <v>188227.91999999998</v>
      </c>
      <c r="L53" s="355">
        <f>'1.10 BOCAS LOBO'!J436*12</f>
        <v>188227.91999999998</v>
      </c>
      <c r="M53" s="355">
        <f>'1.10 BOCAS LOBO'!K436*12</f>
        <v>188227.91999999998</v>
      </c>
      <c r="N53" s="355">
        <f>'1.10 BOCAS LOBO'!L436*12</f>
        <v>188227.91999999998</v>
      </c>
      <c r="O53" s="355">
        <f>'1.10 BOCAS LOBO'!M436*12</f>
        <v>188227.91999999998</v>
      </c>
      <c r="P53" s="355">
        <f>'1.10 BOCAS LOBO'!N436*12</f>
        <v>188227.91999999998</v>
      </c>
      <c r="Q53" s="355">
        <f>'1.10 BOCAS LOBO'!O436*12</f>
        <v>188227.91999999998</v>
      </c>
      <c r="R53" s="355">
        <f>'1.10 BOCAS LOBO'!P436*12</f>
        <v>188227.91999999998</v>
      </c>
      <c r="S53" s="355">
        <f>'1.10 BOCAS LOBO'!Q436*12</f>
        <v>188227.91999999998</v>
      </c>
      <c r="T53" s="355">
        <f>'1.10 BOCAS LOBO'!R436*12</f>
        <v>188227.91999999998</v>
      </c>
      <c r="U53" s="355">
        <f>'1.10 BOCAS LOBO'!S436*12</f>
        <v>188227.91999999998</v>
      </c>
      <c r="V53" s="355">
        <f>'1.10 BOCAS LOBO'!T436*12</f>
        <v>188227.91999999998</v>
      </c>
      <c r="W53" s="355">
        <f>'1.10 BOCAS LOBO'!U436*12</f>
        <v>188227.91999999998</v>
      </c>
      <c r="X53" s="355">
        <f>'1.10 BOCAS LOBO'!V436*12</f>
        <v>188227.91999999998</v>
      </c>
      <c r="Y53" s="355">
        <f>'1.10 BOCAS LOBO'!W436*12</f>
        <v>188227.91999999998</v>
      </c>
      <c r="Z53" s="355">
        <f>'1.10 BOCAS LOBO'!X436*12</f>
        <v>188227.91999999998</v>
      </c>
      <c r="AA53" s="355">
        <f>'1.10 BOCAS LOBO'!Y436*12</f>
        <v>188227.91999999998</v>
      </c>
      <c r="AB53" s="355">
        <f>'1.10 BOCAS LOBO'!Z436*12</f>
        <v>188227.91999999998</v>
      </c>
      <c r="AC53" s="355">
        <f>'1.10 BOCAS LOBO'!AA436*12</f>
        <v>188227.91999999998</v>
      </c>
      <c r="AD53" s="355">
        <f>'1.10 BOCAS LOBO'!AB436*12</f>
        <v>188227.91999999998</v>
      </c>
      <c r="AE53" s="355">
        <f>'1.10 BOCAS LOBO'!AC436*12</f>
        <v>188227.91999999998</v>
      </c>
      <c r="AF53" s="355">
        <f>'1.10 BOCAS LOBO'!AD436*12</f>
        <v>188227.91999999998</v>
      </c>
      <c r="AG53" s="355">
        <f>'1.10 BOCAS LOBO'!AE436*12</f>
        <v>188227.91999999998</v>
      </c>
      <c r="AH53" s="355">
        <f>'1.10 BOCAS LOBO'!AF436*12</f>
        <v>188227.91999999998</v>
      </c>
      <c r="AI53" s="355">
        <f>'1.10 BOCAS LOBO'!AG436*12</f>
        <v>188227.91999999998</v>
      </c>
      <c r="AJ53" s="355">
        <f>'1.10 BOCAS LOBO'!AH436*12</f>
        <v>0</v>
      </c>
      <c r="AK53" s="355">
        <f>'1.10 BOCAS LOBO'!AI436*12</f>
        <v>0</v>
      </c>
      <c r="AL53" s="355">
        <f>'1.10 BOCAS LOBO'!AJ436*12</f>
        <v>0</v>
      </c>
      <c r="AM53" s="355">
        <f>'1.10 BOCAS LOBO'!AK436*12</f>
        <v>0</v>
      </c>
      <c r="AN53" s="355">
        <f>'1.10 BOCAS LOBO'!AL436*12</f>
        <v>0</v>
      </c>
    </row>
    <row r="54" spans="1:41" s="9" customFormat="1" ht="24.95" customHeight="1" outlineLevel="2" x14ac:dyDescent="0.25">
      <c r="A54" s="102"/>
      <c r="B54" s="352"/>
      <c r="C54" s="353" t="s">
        <v>23650</v>
      </c>
      <c r="D54" s="353"/>
      <c r="E54" s="354">
        <f t="shared" si="45"/>
        <v>13968.000000000007</v>
      </c>
      <c r="F54" s="355">
        <f>'1.10 BOCAS LOBO'!D437*12</f>
        <v>465.59999999999997</v>
      </c>
      <c r="G54" s="355">
        <f>'1.10 BOCAS LOBO'!E437*12</f>
        <v>465.59999999999997</v>
      </c>
      <c r="H54" s="355">
        <f>'1.10 BOCAS LOBO'!F437*12</f>
        <v>465.59999999999997</v>
      </c>
      <c r="I54" s="355">
        <f>'1.10 BOCAS LOBO'!G437*12</f>
        <v>465.59999999999997</v>
      </c>
      <c r="J54" s="355">
        <f>'1.10 BOCAS LOBO'!H437*12</f>
        <v>465.59999999999997</v>
      </c>
      <c r="K54" s="355">
        <f>'1.10 BOCAS LOBO'!I437*12</f>
        <v>465.59999999999997</v>
      </c>
      <c r="L54" s="355">
        <f>'1.10 BOCAS LOBO'!J437*12</f>
        <v>465.59999999999997</v>
      </c>
      <c r="M54" s="355">
        <f>'1.10 BOCAS LOBO'!K437*12</f>
        <v>465.59999999999997</v>
      </c>
      <c r="N54" s="355">
        <f>'1.10 BOCAS LOBO'!L437*12</f>
        <v>465.59999999999997</v>
      </c>
      <c r="O54" s="355">
        <f>'1.10 BOCAS LOBO'!M437*12</f>
        <v>465.59999999999997</v>
      </c>
      <c r="P54" s="355">
        <f>'1.10 BOCAS LOBO'!N437*12</f>
        <v>465.59999999999997</v>
      </c>
      <c r="Q54" s="355">
        <f>'1.10 BOCAS LOBO'!O437*12</f>
        <v>465.59999999999997</v>
      </c>
      <c r="R54" s="355">
        <f>'1.10 BOCAS LOBO'!P437*12</f>
        <v>465.59999999999997</v>
      </c>
      <c r="S54" s="355">
        <f>'1.10 BOCAS LOBO'!Q437*12</f>
        <v>465.59999999999997</v>
      </c>
      <c r="T54" s="355">
        <f>'1.10 BOCAS LOBO'!R437*12</f>
        <v>465.59999999999997</v>
      </c>
      <c r="U54" s="355">
        <f>'1.10 BOCAS LOBO'!S437*12</f>
        <v>465.59999999999997</v>
      </c>
      <c r="V54" s="355">
        <f>'1.10 BOCAS LOBO'!T437*12</f>
        <v>465.59999999999997</v>
      </c>
      <c r="W54" s="355">
        <f>'1.10 BOCAS LOBO'!U437*12</f>
        <v>465.59999999999997</v>
      </c>
      <c r="X54" s="355">
        <f>'1.10 BOCAS LOBO'!V437*12</f>
        <v>465.59999999999997</v>
      </c>
      <c r="Y54" s="355">
        <f>'1.10 BOCAS LOBO'!W437*12</f>
        <v>465.59999999999997</v>
      </c>
      <c r="Z54" s="355">
        <f>'1.10 BOCAS LOBO'!X437*12</f>
        <v>465.59999999999997</v>
      </c>
      <c r="AA54" s="355">
        <f>'1.10 BOCAS LOBO'!Y437*12</f>
        <v>465.59999999999997</v>
      </c>
      <c r="AB54" s="355">
        <f>'1.10 BOCAS LOBO'!Z437*12</f>
        <v>465.59999999999997</v>
      </c>
      <c r="AC54" s="355">
        <f>'1.10 BOCAS LOBO'!AA437*12</f>
        <v>465.59999999999997</v>
      </c>
      <c r="AD54" s="355">
        <f>'1.10 BOCAS LOBO'!AB437*12</f>
        <v>465.59999999999997</v>
      </c>
      <c r="AE54" s="355">
        <f>'1.10 BOCAS LOBO'!AC437*12</f>
        <v>465.59999999999997</v>
      </c>
      <c r="AF54" s="355">
        <f>'1.10 BOCAS LOBO'!AD437*12</f>
        <v>465.59999999999997</v>
      </c>
      <c r="AG54" s="355">
        <f>'1.10 BOCAS LOBO'!AE437*12</f>
        <v>465.59999999999997</v>
      </c>
      <c r="AH54" s="355">
        <f>'1.10 BOCAS LOBO'!AF437*12</f>
        <v>465.59999999999997</v>
      </c>
      <c r="AI54" s="355">
        <f>'1.10 BOCAS LOBO'!AG437*12</f>
        <v>465.59999999999997</v>
      </c>
      <c r="AJ54" s="355">
        <f>'1.10 BOCAS LOBO'!AH437*12</f>
        <v>0</v>
      </c>
      <c r="AK54" s="355">
        <f>'1.10 BOCAS LOBO'!AI437*12</f>
        <v>0</v>
      </c>
      <c r="AL54" s="355">
        <f>'1.10 BOCAS LOBO'!AJ437*12</f>
        <v>0</v>
      </c>
      <c r="AM54" s="355">
        <f>'1.10 BOCAS LOBO'!AK437*12</f>
        <v>0</v>
      </c>
      <c r="AN54" s="355">
        <f>'1.10 BOCAS LOBO'!AL437*12</f>
        <v>0</v>
      </c>
    </row>
    <row r="55" spans="1:41" s="9" customFormat="1" ht="24.95" customHeight="1" outlineLevel="2" x14ac:dyDescent="0.25">
      <c r="A55" s="102"/>
      <c r="B55" s="352"/>
      <c r="C55" s="353" t="s">
        <v>23651</v>
      </c>
      <c r="D55" s="353"/>
      <c r="E55" s="354">
        <f t="shared" si="45"/>
        <v>6807726.0000000037</v>
      </c>
      <c r="F55" s="355">
        <f>'1.10 BOCAS LOBO'!D438*12</f>
        <v>226924.2</v>
      </c>
      <c r="G55" s="355">
        <f>'1.10 BOCAS LOBO'!E438*12</f>
        <v>226924.2</v>
      </c>
      <c r="H55" s="355">
        <f>'1.10 BOCAS LOBO'!F438*12</f>
        <v>226924.2</v>
      </c>
      <c r="I55" s="355">
        <f>'1.10 BOCAS LOBO'!G438*12</f>
        <v>226924.2</v>
      </c>
      <c r="J55" s="355">
        <f>'1.10 BOCAS LOBO'!H438*12</f>
        <v>226924.2</v>
      </c>
      <c r="K55" s="355">
        <f>'1.10 BOCAS LOBO'!I438*12</f>
        <v>226924.2</v>
      </c>
      <c r="L55" s="355">
        <f>'1.10 BOCAS LOBO'!J438*12</f>
        <v>226924.2</v>
      </c>
      <c r="M55" s="355">
        <f>'1.10 BOCAS LOBO'!K438*12</f>
        <v>226924.2</v>
      </c>
      <c r="N55" s="355">
        <f>'1.10 BOCAS LOBO'!L438*12</f>
        <v>226924.2</v>
      </c>
      <c r="O55" s="355">
        <f>'1.10 BOCAS LOBO'!M438*12</f>
        <v>226924.2</v>
      </c>
      <c r="P55" s="355">
        <f>'1.10 BOCAS LOBO'!N438*12</f>
        <v>226924.2</v>
      </c>
      <c r="Q55" s="355">
        <f>'1.10 BOCAS LOBO'!O438*12</f>
        <v>226924.2</v>
      </c>
      <c r="R55" s="355">
        <f>'1.10 BOCAS LOBO'!P438*12</f>
        <v>226924.2</v>
      </c>
      <c r="S55" s="355">
        <f>'1.10 BOCAS LOBO'!Q438*12</f>
        <v>226924.2</v>
      </c>
      <c r="T55" s="355">
        <f>'1.10 BOCAS LOBO'!R438*12</f>
        <v>226924.2</v>
      </c>
      <c r="U55" s="355">
        <f>'1.10 BOCAS LOBO'!S438*12</f>
        <v>226924.2</v>
      </c>
      <c r="V55" s="355">
        <f>'1.10 BOCAS LOBO'!T438*12</f>
        <v>226924.2</v>
      </c>
      <c r="W55" s="355">
        <f>'1.10 BOCAS LOBO'!U438*12</f>
        <v>226924.2</v>
      </c>
      <c r="X55" s="355">
        <f>'1.10 BOCAS LOBO'!V438*12</f>
        <v>226924.2</v>
      </c>
      <c r="Y55" s="355">
        <f>'1.10 BOCAS LOBO'!W438*12</f>
        <v>226924.2</v>
      </c>
      <c r="Z55" s="355">
        <f>'1.10 BOCAS LOBO'!X438*12</f>
        <v>226924.2</v>
      </c>
      <c r="AA55" s="355">
        <f>'1.10 BOCAS LOBO'!Y438*12</f>
        <v>226924.2</v>
      </c>
      <c r="AB55" s="355">
        <f>'1.10 BOCAS LOBO'!Z438*12</f>
        <v>226924.2</v>
      </c>
      <c r="AC55" s="355">
        <f>'1.10 BOCAS LOBO'!AA438*12</f>
        <v>226924.2</v>
      </c>
      <c r="AD55" s="355">
        <f>'1.10 BOCAS LOBO'!AB438*12</f>
        <v>226924.2</v>
      </c>
      <c r="AE55" s="355">
        <f>'1.10 BOCAS LOBO'!AC438*12</f>
        <v>226924.2</v>
      </c>
      <c r="AF55" s="355">
        <f>'1.10 BOCAS LOBO'!AD438*12</f>
        <v>226924.2</v>
      </c>
      <c r="AG55" s="355">
        <f>'1.10 BOCAS LOBO'!AE438*12</f>
        <v>226924.2</v>
      </c>
      <c r="AH55" s="355">
        <f>'1.10 BOCAS LOBO'!AF438*12</f>
        <v>226924.2</v>
      </c>
      <c r="AI55" s="355">
        <f>'1.10 BOCAS LOBO'!AG438*12</f>
        <v>226924.2</v>
      </c>
      <c r="AJ55" s="355">
        <f>'1.10 BOCAS LOBO'!AH438*12</f>
        <v>0</v>
      </c>
      <c r="AK55" s="355">
        <f>'1.10 BOCAS LOBO'!AI438*12</f>
        <v>0</v>
      </c>
      <c r="AL55" s="355">
        <f>'1.10 BOCAS LOBO'!AJ438*12</f>
        <v>0</v>
      </c>
      <c r="AM55" s="355">
        <f>'1.10 BOCAS LOBO'!AK438*12</f>
        <v>0</v>
      </c>
      <c r="AN55" s="355">
        <f>'1.10 BOCAS LOBO'!AL438*12</f>
        <v>0</v>
      </c>
    </row>
    <row r="56" spans="1:41" s="9" customFormat="1" ht="24.95" customHeight="1" outlineLevel="2" x14ac:dyDescent="0.25">
      <c r="A56" s="102"/>
      <c r="B56" s="352"/>
      <c r="C56" s="353" t="s">
        <v>23730</v>
      </c>
      <c r="D56" s="353"/>
      <c r="E56" s="354">
        <f t="shared" si="45"/>
        <v>0</v>
      </c>
      <c r="F56" s="355">
        <f>'1.10 BOCAS LOBO'!D439*12</f>
        <v>0</v>
      </c>
      <c r="G56" s="355">
        <f>'1.10 BOCAS LOBO'!E439*12</f>
        <v>0</v>
      </c>
      <c r="H56" s="355">
        <f>'1.10 BOCAS LOBO'!F439*12</f>
        <v>0</v>
      </c>
      <c r="I56" s="355">
        <f>'1.10 BOCAS LOBO'!G439*12</f>
        <v>0</v>
      </c>
      <c r="J56" s="355">
        <f>'1.10 BOCAS LOBO'!H439*12</f>
        <v>0</v>
      </c>
      <c r="K56" s="355">
        <f>'1.10 BOCAS LOBO'!I439*12</f>
        <v>0</v>
      </c>
      <c r="L56" s="355">
        <f>'1.10 BOCAS LOBO'!J439*12</f>
        <v>0</v>
      </c>
      <c r="M56" s="355">
        <f>'1.10 BOCAS LOBO'!K439*12</f>
        <v>0</v>
      </c>
      <c r="N56" s="355">
        <f>'1.10 BOCAS LOBO'!L439*12</f>
        <v>0</v>
      </c>
      <c r="O56" s="355">
        <f>'1.10 BOCAS LOBO'!M439*12</f>
        <v>0</v>
      </c>
      <c r="P56" s="355">
        <f>'1.10 BOCAS LOBO'!N439*12</f>
        <v>0</v>
      </c>
      <c r="Q56" s="355">
        <f>'1.10 BOCAS LOBO'!O439*12</f>
        <v>0</v>
      </c>
      <c r="R56" s="355">
        <f>'1.10 BOCAS LOBO'!P439*12</f>
        <v>0</v>
      </c>
      <c r="S56" s="355">
        <f>'1.10 BOCAS LOBO'!Q439*12</f>
        <v>0</v>
      </c>
      <c r="T56" s="355">
        <f>'1.10 BOCAS LOBO'!R439*12</f>
        <v>0</v>
      </c>
      <c r="U56" s="355">
        <f>'1.10 BOCAS LOBO'!S439*12</f>
        <v>0</v>
      </c>
      <c r="V56" s="355">
        <f>'1.10 BOCAS LOBO'!T439*12</f>
        <v>0</v>
      </c>
      <c r="W56" s="355">
        <f>'1.10 BOCAS LOBO'!U439*12</f>
        <v>0</v>
      </c>
      <c r="X56" s="355">
        <f>'1.10 BOCAS LOBO'!V439*12</f>
        <v>0</v>
      </c>
      <c r="Y56" s="355">
        <f>'1.10 BOCAS LOBO'!W439*12</f>
        <v>0</v>
      </c>
      <c r="Z56" s="355">
        <f>'1.10 BOCAS LOBO'!X439*12</f>
        <v>0</v>
      </c>
      <c r="AA56" s="355">
        <f>'1.10 BOCAS LOBO'!Y439*12</f>
        <v>0</v>
      </c>
      <c r="AB56" s="355">
        <f>'1.10 BOCAS LOBO'!Z439*12</f>
        <v>0</v>
      </c>
      <c r="AC56" s="355">
        <f>'1.10 BOCAS LOBO'!AA439*12</f>
        <v>0</v>
      </c>
      <c r="AD56" s="355">
        <f>'1.10 BOCAS LOBO'!AB439*12</f>
        <v>0</v>
      </c>
      <c r="AE56" s="355">
        <f>'1.10 BOCAS LOBO'!AC439*12</f>
        <v>0</v>
      </c>
      <c r="AF56" s="355">
        <f>'1.10 BOCAS LOBO'!AD439*12</f>
        <v>0</v>
      </c>
      <c r="AG56" s="355">
        <f>'1.10 BOCAS LOBO'!AE439*12</f>
        <v>0</v>
      </c>
      <c r="AH56" s="355">
        <f>'1.10 BOCAS LOBO'!AF439*12</f>
        <v>0</v>
      </c>
      <c r="AI56" s="355">
        <f>'1.10 BOCAS LOBO'!AG439*12</f>
        <v>0</v>
      </c>
      <c r="AJ56" s="355">
        <f>'1.10 BOCAS LOBO'!AH439*12</f>
        <v>0</v>
      </c>
      <c r="AK56" s="355">
        <f>'1.10 BOCAS LOBO'!AI439*12</f>
        <v>0</v>
      </c>
      <c r="AL56" s="355">
        <f>'1.10 BOCAS LOBO'!AJ439*12</f>
        <v>0</v>
      </c>
      <c r="AM56" s="355">
        <f>'1.10 BOCAS LOBO'!AK439*12</f>
        <v>0</v>
      </c>
      <c r="AN56" s="355">
        <f>'1.10 BOCAS LOBO'!AL439*12</f>
        <v>0</v>
      </c>
    </row>
    <row r="57" spans="1:41" s="9" customFormat="1" ht="24.95" customHeight="1" x14ac:dyDescent="0.25">
      <c r="A57" s="4"/>
      <c r="B57" s="345">
        <v>2</v>
      </c>
      <c r="C57" s="346" t="s">
        <v>374</v>
      </c>
      <c r="D57" s="346"/>
      <c r="E57" s="347">
        <f t="shared" si="45"/>
        <v>181256988.95999998</v>
      </c>
      <c r="F57" s="348">
        <f t="shared" ref="F57:AN57" si="49">SUM(F58,F63,F68,F73,F78)</f>
        <v>6041899.6319999993</v>
      </c>
      <c r="G57" s="348">
        <f t="shared" si="49"/>
        <v>6041899.6319999993</v>
      </c>
      <c r="H57" s="348">
        <f t="shared" si="49"/>
        <v>6041899.6319999993</v>
      </c>
      <c r="I57" s="348">
        <f t="shared" si="49"/>
        <v>6041899.6319999993</v>
      </c>
      <c r="J57" s="348">
        <f t="shared" si="49"/>
        <v>6041899.6319999993</v>
      </c>
      <c r="K57" s="348">
        <f t="shared" si="49"/>
        <v>6041899.6319999993</v>
      </c>
      <c r="L57" s="348">
        <f t="shared" si="49"/>
        <v>6041899.6319999993</v>
      </c>
      <c r="M57" s="348">
        <f t="shared" si="49"/>
        <v>6041899.6319999993</v>
      </c>
      <c r="N57" s="348">
        <f t="shared" si="49"/>
        <v>6041899.6319999993</v>
      </c>
      <c r="O57" s="348">
        <f t="shared" si="49"/>
        <v>6041899.6319999993</v>
      </c>
      <c r="P57" s="348">
        <f t="shared" si="49"/>
        <v>6041899.6319999993</v>
      </c>
      <c r="Q57" s="348">
        <f t="shared" si="49"/>
        <v>6041899.6319999993</v>
      </c>
      <c r="R57" s="348">
        <f t="shared" si="49"/>
        <v>6041899.6319999993</v>
      </c>
      <c r="S57" s="348">
        <f t="shared" si="49"/>
        <v>6041899.6319999993</v>
      </c>
      <c r="T57" s="348">
        <f t="shared" si="49"/>
        <v>6041899.6319999993</v>
      </c>
      <c r="U57" s="348">
        <f t="shared" si="49"/>
        <v>6041899.6319999993</v>
      </c>
      <c r="V57" s="348">
        <f t="shared" si="49"/>
        <v>6041899.6319999993</v>
      </c>
      <c r="W57" s="348">
        <f t="shared" si="49"/>
        <v>6041899.6319999993</v>
      </c>
      <c r="X57" s="348">
        <f t="shared" si="49"/>
        <v>6041899.6319999993</v>
      </c>
      <c r="Y57" s="348">
        <f t="shared" si="49"/>
        <v>6041899.6319999993</v>
      </c>
      <c r="Z57" s="348">
        <f t="shared" si="49"/>
        <v>6041899.6319999993</v>
      </c>
      <c r="AA57" s="348">
        <f t="shared" si="49"/>
        <v>6041899.6319999993</v>
      </c>
      <c r="AB57" s="348">
        <f t="shared" si="49"/>
        <v>6041899.6319999993</v>
      </c>
      <c r="AC57" s="348">
        <f t="shared" si="49"/>
        <v>6041899.6319999993</v>
      </c>
      <c r="AD57" s="348">
        <f t="shared" si="49"/>
        <v>6041899.6319999993</v>
      </c>
      <c r="AE57" s="348">
        <f t="shared" si="49"/>
        <v>6041899.6319999993</v>
      </c>
      <c r="AF57" s="348">
        <f t="shared" si="49"/>
        <v>6041899.6319999993</v>
      </c>
      <c r="AG57" s="348">
        <f t="shared" si="49"/>
        <v>6041899.6319999993</v>
      </c>
      <c r="AH57" s="348">
        <f t="shared" si="49"/>
        <v>6041899.6319999993</v>
      </c>
      <c r="AI57" s="348">
        <f t="shared" si="49"/>
        <v>6041899.6319999993</v>
      </c>
      <c r="AJ57" s="348">
        <f t="shared" si="49"/>
        <v>0</v>
      </c>
      <c r="AK57" s="348">
        <f t="shared" si="49"/>
        <v>0</v>
      </c>
      <c r="AL57" s="348">
        <f t="shared" si="49"/>
        <v>0</v>
      </c>
      <c r="AM57" s="348">
        <f t="shared" si="49"/>
        <v>0</v>
      </c>
      <c r="AN57" s="348">
        <f t="shared" si="49"/>
        <v>0</v>
      </c>
    </row>
    <row r="58" spans="1:41" s="9" customFormat="1" ht="24.95" customHeight="1" outlineLevel="1" x14ac:dyDescent="0.25">
      <c r="A58" s="101"/>
      <c r="B58" s="349" t="s">
        <v>375</v>
      </c>
      <c r="C58" s="350" t="s">
        <v>376</v>
      </c>
      <c r="D58" s="515">
        <f t="shared" ref="D58:D78" si="50">E58/$E$131</f>
        <v>7.3516725590658152E-2</v>
      </c>
      <c r="E58" s="351">
        <f t="shared" si="45"/>
        <v>83172002.399999961</v>
      </c>
      <c r="F58" s="351">
        <f t="shared" ref="F58:AN58" si="51">SUM(F59:F62)</f>
        <v>2772400.0799999996</v>
      </c>
      <c r="G58" s="351">
        <f t="shared" si="51"/>
        <v>2772400.0799999996</v>
      </c>
      <c r="H58" s="351">
        <f t="shared" si="51"/>
        <v>2772400.0799999996</v>
      </c>
      <c r="I58" s="351">
        <f t="shared" si="51"/>
        <v>2772400.0799999996</v>
      </c>
      <c r="J58" s="351">
        <f t="shared" si="51"/>
        <v>2772400.0799999996</v>
      </c>
      <c r="K58" s="351">
        <f t="shared" si="51"/>
        <v>2772400.0799999996</v>
      </c>
      <c r="L58" s="351">
        <f t="shared" si="51"/>
        <v>2772400.0799999996</v>
      </c>
      <c r="M58" s="351">
        <f t="shared" si="51"/>
        <v>2772400.0799999996</v>
      </c>
      <c r="N58" s="351">
        <f t="shared" si="51"/>
        <v>2772400.0799999996</v>
      </c>
      <c r="O58" s="351">
        <f t="shared" si="51"/>
        <v>2772400.0799999996</v>
      </c>
      <c r="P58" s="351">
        <f t="shared" si="51"/>
        <v>2772400.0799999996</v>
      </c>
      <c r="Q58" s="351">
        <f t="shared" si="51"/>
        <v>2772400.0799999996</v>
      </c>
      <c r="R58" s="351">
        <f t="shared" si="51"/>
        <v>2772400.0799999996</v>
      </c>
      <c r="S58" s="351">
        <f t="shared" si="51"/>
        <v>2772400.0799999996</v>
      </c>
      <c r="T58" s="351">
        <f t="shared" si="51"/>
        <v>2772400.0799999996</v>
      </c>
      <c r="U58" s="351">
        <f t="shared" si="51"/>
        <v>2772400.0799999996</v>
      </c>
      <c r="V58" s="351">
        <f t="shared" si="51"/>
        <v>2772400.0799999996</v>
      </c>
      <c r="W58" s="351">
        <f t="shared" si="51"/>
        <v>2772400.0799999996</v>
      </c>
      <c r="X58" s="351">
        <f t="shared" si="51"/>
        <v>2772400.0799999996</v>
      </c>
      <c r="Y58" s="351">
        <f t="shared" si="51"/>
        <v>2772400.0799999996</v>
      </c>
      <c r="Z58" s="351">
        <f t="shared" si="51"/>
        <v>2772400.0799999996</v>
      </c>
      <c r="AA58" s="351">
        <f t="shared" si="51"/>
        <v>2772400.0799999996</v>
      </c>
      <c r="AB58" s="351">
        <f t="shared" si="51"/>
        <v>2772400.0799999996</v>
      </c>
      <c r="AC58" s="351">
        <f t="shared" si="51"/>
        <v>2772400.0799999996</v>
      </c>
      <c r="AD58" s="351">
        <f t="shared" si="51"/>
        <v>2772400.0799999996</v>
      </c>
      <c r="AE58" s="351">
        <f t="shared" si="51"/>
        <v>2772400.0799999996</v>
      </c>
      <c r="AF58" s="351">
        <f t="shared" si="51"/>
        <v>2772400.0799999996</v>
      </c>
      <c r="AG58" s="351">
        <f t="shared" si="51"/>
        <v>2772400.0799999996</v>
      </c>
      <c r="AH58" s="351">
        <f t="shared" si="51"/>
        <v>2772400.0799999996</v>
      </c>
      <c r="AI58" s="351">
        <f t="shared" si="51"/>
        <v>2772400.0799999996</v>
      </c>
      <c r="AJ58" s="351">
        <f t="shared" si="51"/>
        <v>0</v>
      </c>
      <c r="AK58" s="351">
        <f t="shared" si="51"/>
        <v>0</v>
      </c>
      <c r="AL58" s="351">
        <f t="shared" si="51"/>
        <v>0</v>
      </c>
      <c r="AM58" s="351">
        <f t="shared" si="51"/>
        <v>0</v>
      </c>
      <c r="AN58" s="351">
        <f t="shared" si="51"/>
        <v>0</v>
      </c>
      <c r="AO58" s="2"/>
    </row>
    <row r="59" spans="1:41" s="9" customFormat="1" ht="24.95" customHeight="1" outlineLevel="2" x14ac:dyDescent="0.25">
      <c r="A59" s="101"/>
      <c r="B59" s="352"/>
      <c r="C59" s="353" t="s">
        <v>23400</v>
      </c>
      <c r="D59" s="516">
        <f t="shared" si="50"/>
        <v>6.5285065170456014E-2</v>
      </c>
      <c r="E59" s="354">
        <f t="shared" si="45"/>
        <v>73859241.599999979</v>
      </c>
      <c r="F59" s="355">
        <f>'2.1 VARR. MANUAL'!D520*12</f>
        <v>2461974.7199999993</v>
      </c>
      <c r="G59" s="355">
        <f>'2.1 VARR. MANUAL'!E520*12</f>
        <v>2461974.7199999993</v>
      </c>
      <c r="H59" s="355">
        <f>'2.1 VARR. MANUAL'!F520*12</f>
        <v>2461974.7199999993</v>
      </c>
      <c r="I59" s="355">
        <f>'2.1 VARR. MANUAL'!G520*12</f>
        <v>2461974.7199999993</v>
      </c>
      <c r="J59" s="355">
        <f>'2.1 VARR. MANUAL'!H520*12</f>
        <v>2461974.7199999993</v>
      </c>
      <c r="K59" s="355">
        <f>'2.1 VARR. MANUAL'!I520*12</f>
        <v>2461974.7199999993</v>
      </c>
      <c r="L59" s="355">
        <f>'2.1 VARR. MANUAL'!J520*12</f>
        <v>2461974.7199999993</v>
      </c>
      <c r="M59" s="355">
        <f>'2.1 VARR. MANUAL'!K520*12</f>
        <v>2461974.7199999993</v>
      </c>
      <c r="N59" s="355">
        <f>'2.1 VARR. MANUAL'!L520*12</f>
        <v>2461974.7199999993</v>
      </c>
      <c r="O59" s="355">
        <f>'2.1 VARR. MANUAL'!M520*12</f>
        <v>2461974.7199999993</v>
      </c>
      <c r="P59" s="355">
        <f>'2.1 VARR. MANUAL'!N520*12</f>
        <v>2461974.7199999993</v>
      </c>
      <c r="Q59" s="355">
        <f>'2.1 VARR. MANUAL'!O520*12</f>
        <v>2461974.7199999993</v>
      </c>
      <c r="R59" s="355">
        <f>'2.1 VARR. MANUAL'!P520*12</f>
        <v>2461974.7199999993</v>
      </c>
      <c r="S59" s="355">
        <f>'2.1 VARR. MANUAL'!Q520*12</f>
        <v>2461974.7199999993</v>
      </c>
      <c r="T59" s="355">
        <f>'2.1 VARR. MANUAL'!R520*12</f>
        <v>2461974.7199999993</v>
      </c>
      <c r="U59" s="355">
        <f>'2.1 VARR. MANUAL'!S520*12</f>
        <v>2461974.7199999993</v>
      </c>
      <c r="V59" s="355">
        <f>'2.1 VARR. MANUAL'!T520*12</f>
        <v>2461974.7199999993</v>
      </c>
      <c r="W59" s="355">
        <f>'2.1 VARR. MANUAL'!U520*12</f>
        <v>2461974.7199999993</v>
      </c>
      <c r="X59" s="355">
        <f>'2.1 VARR. MANUAL'!V520*12</f>
        <v>2461974.7199999993</v>
      </c>
      <c r="Y59" s="355">
        <f>'2.1 VARR. MANUAL'!W520*12</f>
        <v>2461974.7199999993</v>
      </c>
      <c r="Z59" s="355">
        <f>'2.1 VARR. MANUAL'!X520*12</f>
        <v>2461974.7199999993</v>
      </c>
      <c r="AA59" s="355">
        <f>'2.1 VARR. MANUAL'!Y520*12</f>
        <v>2461974.7199999993</v>
      </c>
      <c r="AB59" s="355">
        <f>'2.1 VARR. MANUAL'!Z520*12</f>
        <v>2461974.7199999993</v>
      </c>
      <c r="AC59" s="355">
        <f>'2.1 VARR. MANUAL'!AA520*12</f>
        <v>2461974.7199999993</v>
      </c>
      <c r="AD59" s="355">
        <f>'2.1 VARR. MANUAL'!AB520*12</f>
        <v>2461974.7199999993</v>
      </c>
      <c r="AE59" s="355">
        <f>'2.1 VARR. MANUAL'!AC520*12</f>
        <v>2461974.7199999993</v>
      </c>
      <c r="AF59" s="355">
        <f>'2.1 VARR. MANUAL'!AD520*12</f>
        <v>2461974.7199999993</v>
      </c>
      <c r="AG59" s="355">
        <f>'2.1 VARR. MANUAL'!AE520*12</f>
        <v>2461974.7199999993</v>
      </c>
      <c r="AH59" s="355">
        <f>'2.1 VARR. MANUAL'!AF520*12</f>
        <v>2461974.7199999993</v>
      </c>
      <c r="AI59" s="355">
        <f>'2.1 VARR. MANUAL'!AG520*12</f>
        <v>2461974.7199999993</v>
      </c>
      <c r="AJ59" s="355">
        <f>'2.1 VARR. MANUAL'!AH520*12</f>
        <v>0</v>
      </c>
      <c r="AK59" s="355">
        <f>'2.1 VARR. MANUAL'!AI520*12</f>
        <v>0</v>
      </c>
      <c r="AL59" s="355">
        <f>'2.1 VARR. MANUAL'!AJ520*12</f>
        <v>0</v>
      </c>
      <c r="AM59" s="355">
        <f>'2.1 VARR. MANUAL'!AK520*12</f>
        <v>0</v>
      </c>
      <c r="AN59" s="355">
        <f>'2.1 VARR. MANUAL'!AL520*12</f>
        <v>0</v>
      </c>
    </row>
    <row r="60" spans="1:41" s="9" customFormat="1" ht="24.95" customHeight="1" outlineLevel="2" x14ac:dyDescent="0.25">
      <c r="A60" s="101"/>
      <c r="B60" s="352"/>
      <c r="C60" s="353" t="s">
        <v>23650</v>
      </c>
      <c r="D60" s="516">
        <f t="shared" si="50"/>
        <v>3.9755003512786224E-3</v>
      </c>
      <c r="E60" s="354">
        <f t="shared" si="45"/>
        <v>4497620.4000000013</v>
      </c>
      <c r="F60" s="355">
        <f>'2.1 VARR. MANUAL'!D521*12</f>
        <v>149920.68000000002</v>
      </c>
      <c r="G60" s="355">
        <f>'2.1 VARR. MANUAL'!E521*12</f>
        <v>149920.68000000002</v>
      </c>
      <c r="H60" s="355">
        <f>'2.1 VARR. MANUAL'!F521*12</f>
        <v>149920.68000000002</v>
      </c>
      <c r="I60" s="355">
        <f>'2.1 VARR. MANUAL'!G521*12</f>
        <v>149920.68000000002</v>
      </c>
      <c r="J60" s="355">
        <f>'2.1 VARR. MANUAL'!H521*12</f>
        <v>149920.68000000002</v>
      </c>
      <c r="K60" s="355">
        <f>'2.1 VARR. MANUAL'!I521*12</f>
        <v>149920.68000000002</v>
      </c>
      <c r="L60" s="355">
        <f>'2.1 VARR. MANUAL'!J521*12</f>
        <v>149920.68000000002</v>
      </c>
      <c r="M60" s="355">
        <f>'2.1 VARR. MANUAL'!K521*12</f>
        <v>149920.68000000002</v>
      </c>
      <c r="N60" s="355">
        <f>'2.1 VARR. MANUAL'!L521*12</f>
        <v>149920.68000000002</v>
      </c>
      <c r="O60" s="355">
        <f>'2.1 VARR. MANUAL'!M521*12</f>
        <v>149920.68000000002</v>
      </c>
      <c r="P60" s="355">
        <f>'2.1 VARR. MANUAL'!N521*12</f>
        <v>149920.68000000002</v>
      </c>
      <c r="Q60" s="355">
        <f>'2.1 VARR. MANUAL'!O521*12</f>
        <v>149920.68000000002</v>
      </c>
      <c r="R60" s="355">
        <f>'2.1 VARR. MANUAL'!P521*12</f>
        <v>149920.68000000002</v>
      </c>
      <c r="S60" s="355">
        <f>'2.1 VARR. MANUAL'!Q521*12</f>
        <v>149920.68000000002</v>
      </c>
      <c r="T60" s="355">
        <f>'2.1 VARR. MANUAL'!R521*12</f>
        <v>149920.68000000002</v>
      </c>
      <c r="U60" s="355">
        <f>'2.1 VARR. MANUAL'!S521*12</f>
        <v>149920.68000000002</v>
      </c>
      <c r="V60" s="355">
        <f>'2.1 VARR. MANUAL'!T521*12</f>
        <v>149920.68000000002</v>
      </c>
      <c r="W60" s="355">
        <f>'2.1 VARR. MANUAL'!U521*12</f>
        <v>149920.68000000002</v>
      </c>
      <c r="X60" s="355">
        <f>'2.1 VARR. MANUAL'!V521*12</f>
        <v>149920.68000000002</v>
      </c>
      <c r="Y60" s="355">
        <f>'2.1 VARR. MANUAL'!W521*12</f>
        <v>149920.68000000002</v>
      </c>
      <c r="Z60" s="355">
        <f>'2.1 VARR. MANUAL'!X521*12</f>
        <v>149920.68000000002</v>
      </c>
      <c r="AA60" s="355">
        <f>'2.1 VARR. MANUAL'!Y521*12</f>
        <v>149920.68000000002</v>
      </c>
      <c r="AB60" s="355">
        <f>'2.1 VARR. MANUAL'!Z521*12</f>
        <v>149920.68000000002</v>
      </c>
      <c r="AC60" s="355">
        <f>'2.1 VARR. MANUAL'!AA521*12</f>
        <v>149920.68000000002</v>
      </c>
      <c r="AD60" s="355">
        <f>'2.1 VARR. MANUAL'!AB521*12</f>
        <v>149920.68000000002</v>
      </c>
      <c r="AE60" s="355">
        <f>'2.1 VARR. MANUAL'!AC521*12</f>
        <v>149920.68000000002</v>
      </c>
      <c r="AF60" s="355">
        <f>'2.1 VARR. MANUAL'!AD521*12</f>
        <v>149920.68000000002</v>
      </c>
      <c r="AG60" s="355">
        <f>'2.1 VARR. MANUAL'!AE521*12</f>
        <v>149920.68000000002</v>
      </c>
      <c r="AH60" s="355">
        <f>'2.1 VARR. MANUAL'!AF521*12</f>
        <v>149920.68000000002</v>
      </c>
      <c r="AI60" s="355">
        <f>'2.1 VARR. MANUAL'!AG521*12</f>
        <v>149920.68000000002</v>
      </c>
      <c r="AJ60" s="355">
        <f>'2.1 VARR. MANUAL'!AH521*12</f>
        <v>0</v>
      </c>
      <c r="AK60" s="355">
        <f>'2.1 VARR. MANUAL'!AI521*12</f>
        <v>0</v>
      </c>
      <c r="AL60" s="355">
        <f>'2.1 VARR. MANUAL'!AJ521*12</f>
        <v>0</v>
      </c>
      <c r="AM60" s="355">
        <f>'2.1 VARR. MANUAL'!AK521*12</f>
        <v>0</v>
      </c>
      <c r="AN60" s="355">
        <f>'2.1 VARR. MANUAL'!AL521*12</f>
        <v>0</v>
      </c>
    </row>
    <row r="61" spans="1:41" s="9" customFormat="1" ht="24.95" customHeight="1" outlineLevel="2" x14ac:dyDescent="0.25">
      <c r="A61" s="101"/>
      <c r="B61" s="352"/>
      <c r="C61" s="353" t="s">
        <v>23651</v>
      </c>
      <c r="D61" s="516">
        <f t="shared" si="50"/>
        <v>4.256160068923532E-3</v>
      </c>
      <c r="E61" s="354">
        <f t="shared" si="45"/>
        <v>4815140.4000000013</v>
      </c>
      <c r="F61" s="355">
        <f>'2.1 VARR. MANUAL'!D522*12</f>
        <v>160504.68000000002</v>
      </c>
      <c r="G61" s="355">
        <f>'2.1 VARR. MANUAL'!E522*12</f>
        <v>160504.68000000002</v>
      </c>
      <c r="H61" s="355">
        <f>'2.1 VARR. MANUAL'!F522*12</f>
        <v>160504.68000000002</v>
      </c>
      <c r="I61" s="355">
        <f>'2.1 VARR. MANUAL'!G522*12</f>
        <v>160504.68000000002</v>
      </c>
      <c r="J61" s="355">
        <f>'2.1 VARR. MANUAL'!H522*12</f>
        <v>160504.68000000002</v>
      </c>
      <c r="K61" s="355">
        <f>'2.1 VARR. MANUAL'!I522*12</f>
        <v>160504.68000000002</v>
      </c>
      <c r="L61" s="355">
        <f>'2.1 VARR. MANUAL'!J522*12</f>
        <v>160504.68000000002</v>
      </c>
      <c r="M61" s="355">
        <f>'2.1 VARR. MANUAL'!K522*12</f>
        <v>160504.68000000002</v>
      </c>
      <c r="N61" s="355">
        <f>'2.1 VARR. MANUAL'!L522*12</f>
        <v>160504.68000000002</v>
      </c>
      <c r="O61" s="355">
        <f>'2.1 VARR. MANUAL'!M522*12</f>
        <v>160504.68000000002</v>
      </c>
      <c r="P61" s="355">
        <f>'2.1 VARR. MANUAL'!N522*12</f>
        <v>160504.68000000002</v>
      </c>
      <c r="Q61" s="355">
        <f>'2.1 VARR. MANUAL'!O522*12</f>
        <v>160504.68000000002</v>
      </c>
      <c r="R61" s="355">
        <f>'2.1 VARR. MANUAL'!P522*12</f>
        <v>160504.68000000002</v>
      </c>
      <c r="S61" s="355">
        <f>'2.1 VARR. MANUAL'!Q522*12</f>
        <v>160504.68000000002</v>
      </c>
      <c r="T61" s="355">
        <f>'2.1 VARR. MANUAL'!R522*12</f>
        <v>160504.68000000002</v>
      </c>
      <c r="U61" s="355">
        <f>'2.1 VARR. MANUAL'!S522*12</f>
        <v>160504.68000000002</v>
      </c>
      <c r="V61" s="355">
        <f>'2.1 VARR. MANUAL'!T522*12</f>
        <v>160504.68000000002</v>
      </c>
      <c r="W61" s="355">
        <f>'2.1 VARR. MANUAL'!U522*12</f>
        <v>160504.68000000002</v>
      </c>
      <c r="X61" s="355">
        <f>'2.1 VARR. MANUAL'!V522*12</f>
        <v>160504.68000000002</v>
      </c>
      <c r="Y61" s="355">
        <f>'2.1 VARR. MANUAL'!W522*12</f>
        <v>160504.68000000002</v>
      </c>
      <c r="Z61" s="355">
        <f>'2.1 VARR. MANUAL'!X522*12</f>
        <v>160504.68000000002</v>
      </c>
      <c r="AA61" s="355">
        <f>'2.1 VARR. MANUAL'!Y522*12</f>
        <v>160504.68000000002</v>
      </c>
      <c r="AB61" s="355">
        <f>'2.1 VARR. MANUAL'!Z522*12</f>
        <v>160504.68000000002</v>
      </c>
      <c r="AC61" s="355">
        <f>'2.1 VARR. MANUAL'!AA522*12</f>
        <v>160504.68000000002</v>
      </c>
      <c r="AD61" s="355">
        <f>'2.1 VARR. MANUAL'!AB522*12</f>
        <v>160504.68000000002</v>
      </c>
      <c r="AE61" s="355">
        <f>'2.1 VARR. MANUAL'!AC522*12</f>
        <v>160504.68000000002</v>
      </c>
      <c r="AF61" s="355">
        <f>'2.1 VARR. MANUAL'!AD522*12</f>
        <v>160504.68000000002</v>
      </c>
      <c r="AG61" s="355">
        <f>'2.1 VARR. MANUAL'!AE522*12</f>
        <v>160504.68000000002</v>
      </c>
      <c r="AH61" s="355">
        <f>'2.1 VARR. MANUAL'!AF522*12</f>
        <v>160504.68000000002</v>
      </c>
      <c r="AI61" s="355">
        <f>'2.1 VARR. MANUAL'!AG522*12</f>
        <v>160504.68000000002</v>
      </c>
      <c r="AJ61" s="355">
        <f>'2.1 VARR. MANUAL'!AH522*12</f>
        <v>0</v>
      </c>
      <c r="AK61" s="355">
        <f>'2.1 VARR. MANUAL'!AI522*12</f>
        <v>0</v>
      </c>
      <c r="AL61" s="355">
        <f>'2.1 VARR. MANUAL'!AJ522*12</f>
        <v>0</v>
      </c>
      <c r="AM61" s="355">
        <f>'2.1 VARR. MANUAL'!AK522*12</f>
        <v>0</v>
      </c>
      <c r="AN61" s="355">
        <f>'2.1 VARR. MANUAL'!AL522*12</f>
        <v>0</v>
      </c>
    </row>
    <row r="62" spans="1:41" s="9" customFormat="1" ht="24.95" customHeight="1" outlineLevel="2" x14ac:dyDescent="0.25">
      <c r="A62" s="101"/>
      <c r="B62" s="352"/>
      <c r="C62" s="353" t="s">
        <v>23730</v>
      </c>
      <c r="D62" s="516">
        <f t="shared" si="50"/>
        <v>0</v>
      </c>
      <c r="E62" s="354">
        <f t="shared" si="45"/>
        <v>0</v>
      </c>
      <c r="F62" s="355">
        <f>'2.1 VARR. MANUAL'!D523*12</f>
        <v>0</v>
      </c>
      <c r="G62" s="355">
        <f>'2.1 VARR. MANUAL'!E523*12</f>
        <v>0</v>
      </c>
      <c r="H62" s="355">
        <f>'2.1 VARR. MANUAL'!F523*12</f>
        <v>0</v>
      </c>
      <c r="I62" s="355">
        <f>'2.1 VARR. MANUAL'!G523*12</f>
        <v>0</v>
      </c>
      <c r="J62" s="355">
        <f>'2.1 VARR. MANUAL'!H523*12</f>
        <v>0</v>
      </c>
      <c r="K62" s="355">
        <f>'2.1 VARR. MANUAL'!I523*12</f>
        <v>0</v>
      </c>
      <c r="L62" s="355">
        <f>'2.1 VARR. MANUAL'!J523*12</f>
        <v>0</v>
      </c>
      <c r="M62" s="355">
        <f>'2.1 VARR. MANUAL'!K523*12</f>
        <v>0</v>
      </c>
      <c r="N62" s="355">
        <f>'2.1 VARR. MANUAL'!L523*12</f>
        <v>0</v>
      </c>
      <c r="O62" s="355">
        <f>'2.1 VARR. MANUAL'!M523*12</f>
        <v>0</v>
      </c>
      <c r="P62" s="355">
        <f>'2.1 VARR. MANUAL'!N523*12</f>
        <v>0</v>
      </c>
      <c r="Q62" s="355">
        <f>'2.1 VARR. MANUAL'!O523*12</f>
        <v>0</v>
      </c>
      <c r="R62" s="355">
        <f>'2.1 VARR. MANUAL'!P523*12</f>
        <v>0</v>
      </c>
      <c r="S62" s="355">
        <f>'2.1 VARR. MANUAL'!Q523*12</f>
        <v>0</v>
      </c>
      <c r="T62" s="355">
        <f>'2.1 VARR. MANUAL'!R523*12</f>
        <v>0</v>
      </c>
      <c r="U62" s="355">
        <f>'2.1 VARR. MANUAL'!S523*12</f>
        <v>0</v>
      </c>
      <c r="V62" s="355">
        <f>'2.1 VARR. MANUAL'!T523*12</f>
        <v>0</v>
      </c>
      <c r="W62" s="355">
        <f>'2.1 VARR. MANUAL'!U523*12</f>
        <v>0</v>
      </c>
      <c r="X62" s="355">
        <f>'2.1 VARR. MANUAL'!V523*12</f>
        <v>0</v>
      </c>
      <c r="Y62" s="355">
        <f>'2.1 VARR. MANUAL'!W523*12</f>
        <v>0</v>
      </c>
      <c r="Z62" s="355">
        <f>'2.1 VARR. MANUAL'!X523*12</f>
        <v>0</v>
      </c>
      <c r="AA62" s="355">
        <f>'2.1 VARR. MANUAL'!Y523*12</f>
        <v>0</v>
      </c>
      <c r="AB62" s="355">
        <f>'2.1 VARR. MANUAL'!Z523*12</f>
        <v>0</v>
      </c>
      <c r="AC62" s="355">
        <f>'2.1 VARR. MANUAL'!AA523*12</f>
        <v>0</v>
      </c>
      <c r="AD62" s="355">
        <f>'2.1 VARR. MANUAL'!AB523*12</f>
        <v>0</v>
      </c>
      <c r="AE62" s="355">
        <f>'2.1 VARR. MANUAL'!AC523*12</f>
        <v>0</v>
      </c>
      <c r="AF62" s="355">
        <f>'2.1 VARR. MANUAL'!AD523*12</f>
        <v>0</v>
      </c>
      <c r="AG62" s="355">
        <f>'2.1 VARR. MANUAL'!AE523*12</f>
        <v>0</v>
      </c>
      <c r="AH62" s="355">
        <f>'2.1 VARR. MANUAL'!AF523*12</f>
        <v>0</v>
      </c>
      <c r="AI62" s="355">
        <f>'2.1 VARR. MANUAL'!AG523*12</f>
        <v>0</v>
      </c>
      <c r="AJ62" s="355">
        <f>'2.1 VARR. MANUAL'!AH523*12</f>
        <v>0</v>
      </c>
      <c r="AK62" s="355">
        <f>'2.1 VARR. MANUAL'!AI523*12</f>
        <v>0</v>
      </c>
      <c r="AL62" s="355">
        <f>'2.1 VARR. MANUAL'!AJ523*12</f>
        <v>0</v>
      </c>
      <c r="AM62" s="355">
        <f>'2.1 VARR. MANUAL'!AK523*12</f>
        <v>0</v>
      </c>
      <c r="AN62" s="355">
        <f>'2.1 VARR. MANUAL'!AL523*12</f>
        <v>0</v>
      </c>
    </row>
    <row r="63" spans="1:41" s="9" customFormat="1" ht="24.95" customHeight="1" outlineLevel="1" x14ac:dyDescent="0.25">
      <c r="A63" s="101"/>
      <c r="B63" s="349" t="s">
        <v>500</v>
      </c>
      <c r="C63" s="350" t="s">
        <v>377</v>
      </c>
      <c r="D63" s="515">
        <f t="shared" si="50"/>
        <v>9.7346663960988667E-3</v>
      </c>
      <c r="E63" s="351">
        <f t="shared" si="45"/>
        <v>11013163.19999999</v>
      </c>
      <c r="F63" s="351">
        <f t="shared" ref="F63:AN63" si="52">SUM(F64:F67)</f>
        <v>367105.43999999994</v>
      </c>
      <c r="G63" s="351">
        <f t="shared" si="52"/>
        <v>367105.43999999994</v>
      </c>
      <c r="H63" s="351">
        <f t="shared" si="52"/>
        <v>367105.43999999994</v>
      </c>
      <c r="I63" s="351">
        <f t="shared" si="52"/>
        <v>367105.43999999994</v>
      </c>
      <c r="J63" s="351">
        <f t="shared" si="52"/>
        <v>367105.43999999994</v>
      </c>
      <c r="K63" s="351">
        <f t="shared" si="52"/>
        <v>367105.43999999994</v>
      </c>
      <c r="L63" s="351">
        <f t="shared" si="52"/>
        <v>367105.43999999994</v>
      </c>
      <c r="M63" s="351">
        <f t="shared" si="52"/>
        <v>367105.43999999994</v>
      </c>
      <c r="N63" s="351">
        <f t="shared" si="52"/>
        <v>367105.43999999994</v>
      </c>
      <c r="O63" s="351">
        <f t="shared" si="52"/>
        <v>367105.43999999994</v>
      </c>
      <c r="P63" s="351">
        <f t="shared" si="52"/>
        <v>367105.43999999994</v>
      </c>
      <c r="Q63" s="351">
        <f t="shared" si="52"/>
        <v>367105.43999999994</v>
      </c>
      <c r="R63" s="351">
        <f t="shared" si="52"/>
        <v>367105.43999999994</v>
      </c>
      <c r="S63" s="351">
        <f t="shared" si="52"/>
        <v>367105.43999999994</v>
      </c>
      <c r="T63" s="351">
        <f t="shared" si="52"/>
        <v>367105.43999999994</v>
      </c>
      <c r="U63" s="351">
        <f t="shared" si="52"/>
        <v>367105.43999999994</v>
      </c>
      <c r="V63" s="351">
        <f t="shared" si="52"/>
        <v>367105.43999999994</v>
      </c>
      <c r="W63" s="351">
        <f t="shared" si="52"/>
        <v>367105.43999999994</v>
      </c>
      <c r="X63" s="351">
        <f t="shared" si="52"/>
        <v>367105.43999999994</v>
      </c>
      <c r="Y63" s="351">
        <f t="shared" si="52"/>
        <v>367105.43999999994</v>
      </c>
      <c r="Z63" s="351">
        <f t="shared" si="52"/>
        <v>367105.43999999994</v>
      </c>
      <c r="AA63" s="351">
        <f t="shared" si="52"/>
        <v>367105.43999999994</v>
      </c>
      <c r="AB63" s="351">
        <f t="shared" si="52"/>
        <v>367105.43999999994</v>
      </c>
      <c r="AC63" s="351">
        <f t="shared" si="52"/>
        <v>367105.43999999994</v>
      </c>
      <c r="AD63" s="351">
        <f t="shared" si="52"/>
        <v>367105.43999999994</v>
      </c>
      <c r="AE63" s="351">
        <f t="shared" si="52"/>
        <v>367105.43999999994</v>
      </c>
      <c r="AF63" s="351">
        <f t="shared" si="52"/>
        <v>367105.43999999994</v>
      </c>
      <c r="AG63" s="351">
        <f t="shared" si="52"/>
        <v>367105.43999999994</v>
      </c>
      <c r="AH63" s="351">
        <f t="shared" si="52"/>
        <v>367105.43999999994</v>
      </c>
      <c r="AI63" s="351">
        <f t="shared" si="52"/>
        <v>367105.43999999994</v>
      </c>
      <c r="AJ63" s="351">
        <f t="shared" si="52"/>
        <v>0</v>
      </c>
      <c r="AK63" s="351">
        <f t="shared" si="52"/>
        <v>0</v>
      </c>
      <c r="AL63" s="351">
        <f t="shared" si="52"/>
        <v>0</v>
      </c>
      <c r="AM63" s="351">
        <f t="shared" si="52"/>
        <v>0</v>
      </c>
      <c r="AN63" s="351">
        <f t="shared" si="52"/>
        <v>0</v>
      </c>
      <c r="AO63" s="2"/>
    </row>
    <row r="64" spans="1:41" s="9" customFormat="1" ht="24.95" customHeight="1" outlineLevel="2" x14ac:dyDescent="0.25">
      <c r="A64" s="101"/>
      <c r="B64" s="352"/>
      <c r="C64" s="353" t="s">
        <v>23400</v>
      </c>
      <c r="D64" s="516">
        <f t="shared" si="50"/>
        <v>3.5785959607846597E-3</v>
      </c>
      <c r="E64" s="354">
        <f t="shared" si="45"/>
        <v>4048588.7999999989</v>
      </c>
      <c r="F64" s="355">
        <f>'2.2 VARR. MECANIZADA'!D432*12</f>
        <v>134952.95999999996</v>
      </c>
      <c r="G64" s="355">
        <f>'2.2 VARR. MECANIZADA'!E432*12</f>
        <v>134952.95999999996</v>
      </c>
      <c r="H64" s="355">
        <f>'2.2 VARR. MECANIZADA'!F432*12</f>
        <v>134952.95999999996</v>
      </c>
      <c r="I64" s="355">
        <f>'2.2 VARR. MECANIZADA'!G432*12</f>
        <v>134952.95999999996</v>
      </c>
      <c r="J64" s="355">
        <f>'2.2 VARR. MECANIZADA'!H432*12</f>
        <v>134952.95999999996</v>
      </c>
      <c r="K64" s="355">
        <f>'2.2 VARR. MECANIZADA'!I432*12</f>
        <v>134952.95999999996</v>
      </c>
      <c r="L64" s="355">
        <f>'2.2 VARR. MECANIZADA'!J432*12</f>
        <v>134952.95999999996</v>
      </c>
      <c r="M64" s="355">
        <f>'2.2 VARR. MECANIZADA'!K432*12</f>
        <v>134952.95999999996</v>
      </c>
      <c r="N64" s="355">
        <f>'2.2 VARR. MECANIZADA'!L432*12</f>
        <v>134952.95999999996</v>
      </c>
      <c r="O64" s="355">
        <f>'2.2 VARR. MECANIZADA'!M432*12</f>
        <v>134952.95999999996</v>
      </c>
      <c r="P64" s="355">
        <f>'2.2 VARR. MECANIZADA'!N432*12</f>
        <v>134952.95999999996</v>
      </c>
      <c r="Q64" s="355">
        <f>'2.2 VARR. MECANIZADA'!O432*12</f>
        <v>134952.95999999996</v>
      </c>
      <c r="R64" s="355">
        <f>'2.2 VARR. MECANIZADA'!P432*12</f>
        <v>134952.95999999996</v>
      </c>
      <c r="S64" s="355">
        <f>'2.2 VARR. MECANIZADA'!Q432*12</f>
        <v>134952.95999999996</v>
      </c>
      <c r="T64" s="355">
        <f>'2.2 VARR. MECANIZADA'!R432*12</f>
        <v>134952.95999999996</v>
      </c>
      <c r="U64" s="355">
        <f>'2.2 VARR. MECANIZADA'!S432*12</f>
        <v>134952.95999999996</v>
      </c>
      <c r="V64" s="355">
        <f>'2.2 VARR. MECANIZADA'!T432*12</f>
        <v>134952.95999999996</v>
      </c>
      <c r="W64" s="355">
        <f>'2.2 VARR. MECANIZADA'!U432*12</f>
        <v>134952.95999999996</v>
      </c>
      <c r="X64" s="355">
        <f>'2.2 VARR. MECANIZADA'!V432*12</f>
        <v>134952.95999999996</v>
      </c>
      <c r="Y64" s="355">
        <f>'2.2 VARR. MECANIZADA'!W432*12</f>
        <v>134952.95999999996</v>
      </c>
      <c r="Z64" s="355">
        <f>'2.2 VARR. MECANIZADA'!X432*12</f>
        <v>134952.95999999996</v>
      </c>
      <c r="AA64" s="355">
        <f>'2.2 VARR. MECANIZADA'!Y432*12</f>
        <v>134952.95999999996</v>
      </c>
      <c r="AB64" s="355">
        <f>'2.2 VARR. MECANIZADA'!Z432*12</f>
        <v>134952.95999999996</v>
      </c>
      <c r="AC64" s="355">
        <f>'2.2 VARR. MECANIZADA'!AA432*12</f>
        <v>134952.95999999996</v>
      </c>
      <c r="AD64" s="355">
        <f>'2.2 VARR. MECANIZADA'!AB432*12</f>
        <v>134952.95999999996</v>
      </c>
      <c r="AE64" s="355">
        <f>'2.2 VARR. MECANIZADA'!AC432*12</f>
        <v>134952.95999999996</v>
      </c>
      <c r="AF64" s="355">
        <f>'2.2 VARR. MECANIZADA'!AD432*12</f>
        <v>134952.95999999996</v>
      </c>
      <c r="AG64" s="355">
        <f>'2.2 VARR. MECANIZADA'!AE432*12</f>
        <v>134952.95999999996</v>
      </c>
      <c r="AH64" s="355">
        <f>'2.2 VARR. MECANIZADA'!AF432*12</f>
        <v>134952.95999999996</v>
      </c>
      <c r="AI64" s="355">
        <f>'2.2 VARR. MECANIZADA'!AG432*12</f>
        <v>134952.95999999996</v>
      </c>
      <c r="AJ64" s="355">
        <f>'2.2 VARR. MECANIZADA'!AH432*12</f>
        <v>0</v>
      </c>
      <c r="AK64" s="355">
        <f>'2.2 VARR. MECANIZADA'!AI432*12</f>
        <v>0</v>
      </c>
      <c r="AL64" s="355">
        <f>'2.2 VARR. MECANIZADA'!AJ432*12</f>
        <v>0</v>
      </c>
      <c r="AM64" s="355">
        <f>'2.2 VARR. MECANIZADA'!AK432*12</f>
        <v>0</v>
      </c>
      <c r="AN64" s="355">
        <f>'2.2 VARR. MECANIZADA'!AL432*12</f>
        <v>0</v>
      </c>
    </row>
    <row r="65" spans="1:41" s="9" customFormat="1" ht="24.95" customHeight="1" outlineLevel="2" x14ac:dyDescent="0.25">
      <c r="A65" s="101"/>
      <c r="B65" s="352"/>
      <c r="C65" s="353" t="s">
        <v>23650</v>
      </c>
      <c r="D65" s="516">
        <f t="shared" si="50"/>
        <v>1.2346481910002855E-5</v>
      </c>
      <c r="E65" s="354">
        <f t="shared" si="45"/>
        <v>13968.000000000007</v>
      </c>
      <c r="F65" s="355">
        <f>'2.2 VARR. MECANIZADA'!D433*12</f>
        <v>465.59999999999997</v>
      </c>
      <c r="G65" s="355">
        <f>'2.2 VARR. MECANIZADA'!E433*12</f>
        <v>465.59999999999997</v>
      </c>
      <c r="H65" s="355">
        <f>'2.2 VARR. MECANIZADA'!F433*12</f>
        <v>465.59999999999997</v>
      </c>
      <c r="I65" s="355">
        <f>'2.2 VARR. MECANIZADA'!G433*12</f>
        <v>465.59999999999997</v>
      </c>
      <c r="J65" s="355">
        <f>'2.2 VARR. MECANIZADA'!H433*12</f>
        <v>465.59999999999997</v>
      </c>
      <c r="K65" s="355">
        <f>'2.2 VARR. MECANIZADA'!I433*12</f>
        <v>465.59999999999997</v>
      </c>
      <c r="L65" s="355">
        <f>'2.2 VARR. MECANIZADA'!J433*12</f>
        <v>465.59999999999997</v>
      </c>
      <c r="M65" s="355">
        <f>'2.2 VARR. MECANIZADA'!K433*12</f>
        <v>465.59999999999997</v>
      </c>
      <c r="N65" s="355">
        <f>'2.2 VARR. MECANIZADA'!L433*12</f>
        <v>465.59999999999997</v>
      </c>
      <c r="O65" s="355">
        <f>'2.2 VARR. MECANIZADA'!M433*12</f>
        <v>465.59999999999997</v>
      </c>
      <c r="P65" s="355">
        <f>'2.2 VARR. MECANIZADA'!N433*12</f>
        <v>465.59999999999997</v>
      </c>
      <c r="Q65" s="355">
        <f>'2.2 VARR. MECANIZADA'!O433*12</f>
        <v>465.59999999999997</v>
      </c>
      <c r="R65" s="355">
        <f>'2.2 VARR. MECANIZADA'!P433*12</f>
        <v>465.59999999999997</v>
      </c>
      <c r="S65" s="355">
        <f>'2.2 VARR. MECANIZADA'!Q433*12</f>
        <v>465.59999999999997</v>
      </c>
      <c r="T65" s="355">
        <f>'2.2 VARR. MECANIZADA'!R433*12</f>
        <v>465.59999999999997</v>
      </c>
      <c r="U65" s="355">
        <f>'2.2 VARR. MECANIZADA'!S433*12</f>
        <v>465.59999999999997</v>
      </c>
      <c r="V65" s="355">
        <f>'2.2 VARR. MECANIZADA'!T433*12</f>
        <v>465.59999999999997</v>
      </c>
      <c r="W65" s="355">
        <f>'2.2 VARR. MECANIZADA'!U433*12</f>
        <v>465.59999999999997</v>
      </c>
      <c r="X65" s="355">
        <f>'2.2 VARR. MECANIZADA'!V433*12</f>
        <v>465.59999999999997</v>
      </c>
      <c r="Y65" s="355">
        <f>'2.2 VARR. MECANIZADA'!W433*12</f>
        <v>465.59999999999997</v>
      </c>
      <c r="Z65" s="355">
        <f>'2.2 VARR. MECANIZADA'!X433*12</f>
        <v>465.59999999999997</v>
      </c>
      <c r="AA65" s="355">
        <f>'2.2 VARR. MECANIZADA'!Y433*12</f>
        <v>465.59999999999997</v>
      </c>
      <c r="AB65" s="355">
        <f>'2.2 VARR. MECANIZADA'!Z433*12</f>
        <v>465.59999999999997</v>
      </c>
      <c r="AC65" s="355">
        <f>'2.2 VARR. MECANIZADA'!AA433*12</f>
        <v>465.59999999999997</v>
      </c>
      <c r="AD65" s="355">
        <f>'2.2 VARR. MECANIZADA'!AB433*12</f>
        <v>465.59999999999997</v>
      </c>
      <c r="AE65" s="355">
        <f>'2.2 VARR. MECANIZADA'!AC433*12</f>
        <v>465.59999999999997</v>
      </c>
      <c r="AF65" s="355">
        <f>'2.2 VARR. MECANIZADA'!AD433*12</f>
        <v>465.59999999999997</v>
      </c>
      <c r="AG65" s="355">
        <f>'2.2 VARR. MECANIZADA'!AE433*12</f>
        <v>465.59999999999997</v>
      </c>
      <c r="AH65" s="355">
        <f>'2.2 VARR. MECANIZADA'!AF433*12</f>
        <v>465.59999999999997</v>
      </c>
      <c r="AI65" s="355">
        <f>'2.2 VARR. MECANIZADA'!AG433*12</f>
        <v>465.59999999999997</v>
      </c>
      <c r="AJ65" s="355">
        <f>'2.2 VARR. MECANIZADA'!AH433*12</f>
        <v>0</v>
      </c>
      <c r="AK65" s="355">
        <f>'2.2 VARR. MECANIZADA'!AI433*12</f>
        <v>0</v>
      </c>
      <c r="AL65" s="355">
        <f>'2.2 VARR. MECANIZADA'!AJ433*12</f>
        <v>0</v>
      </c>
      <c r="AM65" s="355">
        <f>'2.2 VARR. MECANIZADA'!AK433*12</f>
        <v>0</v>
      </c>
      <c r="AN65" s="355">
        <f>'2.2 VARR. MECANIZADA'!AL433*12</f>
        <v>0</v>
      </c>
    </row>
    <row r="66" spans="1:41" s="9" customFormat="1" ht="24.95" customHeight="1" outlineLevel="2" x14ac:dyDescent="0.25">
      <c r="A66" s="101"/>
      <c r="B66" s="352"/>
      <c r="C66" s="353" t="s">
        <v>23651</v>
      </c>
      <c r="D66" s="516">
        <f t="shared" si="50"/>
        <v>6.1437239534042091E-3</v>
      </c>
      <c r="E66" s="354">
        <f t="shared" si="45"/>
        <v>6950606.3999999976</v>
      </c>
      <c r="F66" s="355">
        <f>'2.2 VARR. MECANIZADA'!D434*12</f>
        <v>231686.88</v>
      </c>
      <c r="G66" s="355">
        <f>'2.2 VARR. MECANIZADA'!E434*12</f>
        <v>231686.88</v>
      </c>
      <c r="H66" s="355">
        <f>'2.2 VARR. MECANIZADA'!F434*12</f>
        <v>231686.88</v>
      </c>
      <c r="I66" s="355">
        <f>'2.2 VARR. MECANIZADA'!G434*12</f>
        <v>231686.88</v>
      </c>
      <c r="J66" s="355">
        <f>'2.2 VARR. MECANIZADA'!H434*12</f>
        <v>231686.88</v>
      </c>
      <c r="K66" s="355">
        <f>'2.2 VARR. MECANIZADA'!I434*12</f>
        <v>231686.88</v>
      </c>
      <c r="L66" s="355">
        <f>'2.2 VARR. MECANIZADA'!J434*12</f>
        <v>231686.88</v>
      </c>
      <c r="M66" s="355">
        <f>'2.2 VARR. MECANIZADA'!K434*12</f>
        <v>231686.88</v>
      </c>
      <c r="N66" s="355">
        <f>'2.2 VARR. MECANIZADA'!L434*12</f>
        <v>231686.88</v>
      </c>
      <c r="O66" s="355">
        <f>'2.2 VARR. MECANIZADA'!M434*12</f>
        <v>231686.88</v>
      </c>
      <c r="P66" s="355">
        <f>'2.2 VARR. MECANIZADA'!N434*12</f>
        <v>231686.88</v>
      </c>
      <c r="Q66" s="355">
        <f>'2.2 VARR. MECANIZADA'!O434*12</f>
        <v>231686.88</v>
      </c>
      <c r="R66" s="355">
        <f>'2.2 VARR. MECANIZADA'!P434*12</f>
        <v>231686.88</v>
      </c>
      <c r="S66" s="355">
        <f>'2.2 VARR. MECANIZADA'!Q434*12</f>
        <v>231686.88</v>
      </c>
      <c r="T66" s="355">
        <f>'2.2 VARR. MECANIZADA'!R434*12</f>
        <v>231686.88</v>
      </c>
      <c r="U66" s="355">
        <f>'2.2 VARR. MECANIZADA'!S434*12</f>
        <v>231686.88</v>
      </c>
      <c r="V66" s="355">
        <f>'2.2 VARR. MECANIZADA'!T434*12</f>
        <v>231686.88</v>
      </c>
      <c r="W66" s="355">
        <f>'2.2 VARR. MECANIZADA'!U434*12</f>
        <v>231686.88</v>
      </c>
      <c r="X66" s="355">
        <f>'2.2 VARR. MECANIZADA'!V434*12</f>
        <v>231686.88</v>
      </c>
      <c r="Y66" s="355">
        <f>'2.2 VARR. MECANIZADA'!W434*12</f>
        <v>231686.88</v>
      </c>
      <c r="Z66" s="355">
        <f>'2.2 VARR. MECANIZADA'!X434*12</f>
        <v>231686.88</v>
      </c>
      <c r="AA66" s="355">
        <f>'2.2 VARR. MECANIZADA'!Y434*12</f>
        <v>231686.88</v>
      </c>
      <c r="AB66" s="355">
        <f>'2.2 VARR. MECANIZADA'!Z434*12</f>
        <v>231686.88</v>
      </c>
      <c r="AC66" s="355">
        <f>'2.2 VARR. MECANIZADA'!AA434*12</f>
        <v>231686.88</v>
      </c>
      <c r="AD66" s="355">
        <f>'2.2 VARR. MECANIZADA'!AB434*12</f>
        <v>231686.88</v>
      </c>
      <c r="AE66" s="355">
        <f>'2.2 VARR. MECANIZADA'!AC434*12</f>
        <v>231686.88</v>
      </c>
      <c r="AF66" s="355">
        <f>'2.2 VARR. MECANIZADA'!AD434*12</f>
        <v>231686.88</v>
      </c>
      <c r="AG66" s="355">
        <f>'2.2 VARR. MECANIZADA'!AE434*12</f>
        <v>231686.88</v>
      </c>
      <c r="AH66" s="355">
        <f>'2.2 VARR. MECANIZADA'!AF434*12</f>
        <v>231686.88</v>
      </c>
      <c r="AI66" s="355">
        <f>'2.2 VARR. MECANIZADA'!AG434*12</f>
        <v>231686.88</v>
      </c>
      <c r="AJ66" s="355">
        <f>'2.2 VARR. MECANIZADA'!AH434*12</f>
        <v>0</v>
      </c>
      <c r="AK66" s="355">
        <f>'2.2 VARR. MECANIZADA'!AI434*12</f>
        <v>0</v>
      </c>
      <c r="AL66" s="355">
        <f>'2.2 VARR. MECANIZADA'!AJ434*12</f>
        <v>0</v>
      </c>
      <c r="AM66" s="355">
        <f>'2.2 VARR. MECANIZADA'!AK434*12</f>
        <v>0</v>
      </c>
      <c r="AN66" s="355">
        <f>'2.2 VARR. MECANIZADA'!AL434*12</f>
        <v>0</v>
      </c>
    </row>
    <row r="67" spans="1:41" s="9" customFormat="1" ht="24.95" customHeight="1" outlineLevel="2" x14ac:dyDescent="0.25">
      <c r="A67" s="101"/>
      <c r="B67" s="352"/>
      <c r="C67" s="353" t="s">
        <v>23730</v>
      </c>
      <c r="D67" s="516">
        <f t="shared" si="50"/>
        <v>0</v>
      </c>
      <c r="E67" s="354">
        <f t="shared" si="45"/>
        <v>0</v>
      </c>
      <c r="F67" s="355">
        <f>'2.2 VARR. MECANIZADA'!D435*12</f>
        <v>0</v>
      </c>
      <c r="G67" s="355">
        <f>'2.2 VARR. MECANIZADA'!E435*12</f>
        <v>0</v>
      </c>
      <c r="H67" s="355">
        <f>'2.2 VARR. MECANIZADA'!F435*12</f>
        <v>0</v>
      </c>
      <c r="I67" s="355">
        <f>'2.2 VARR. MECANIZADA'!G435*12</f>
        <v>0</v>
      </c>
      <c r="J67" s="355">
        <f>'2.2 VARR. MECANIZADA'!H435*12</f>
        <v>0</v>
      </c>
      <c r="K67" s="355">
        <f>'2.2 VARR. MECANIZADA'!I435*12</f>
        <v>0</v>
      </c>
      <c r="L67" s="355">
        <f>'2.2 VARR. MECANIZADA'!J435*12</f>
        <v>0</v>
      </c>
      <c r="M67" s="355">
        <f>'2.2 VARR. MECANIZADA'!K435*12</f>
        <v>0</v>
      </c>
      <c r="N67" s="355">
        <f>'2.2 VARR. MECANIZADA'!L435*12</f>
        <v>0</v>
      </c>
      <c r="O67" s="355">
        <f>'2.2 VARR. MECANIZADA'!M435*12</f>
        <v>0</v>
      </c>
      <c r="P67" s="355">
        <f>'2.2 VARR. MECANIZADA'!N435*12</f>
        <v>0</v>
      </c>
      <c r="Q67" s="355">
        <f>'2.2 VARR. MECANIZADA'!O435*12</f>
        <v>0</v>
      </c>
      <c r="R67" s="355">
        <f>'2.2 VARR. MECANIZADA'!P435*12</f>
        <v>0</v>
      </c>
      <c r="S67" s="355">
        <f>'2.2 VARR. MECANIZADA'!Q435*12</f>
        <v>0</v>
      </c>
      <c r="T67" s="355">
        <f>'2.2 VARR. MECANIZADA'!R435*12</f>
        <v>0</v>
      </c>
      <c r="U67" s="355">
        <f>'2.2 VARR. MECANIZADA'!S435*12</f>
        <v>0</v>
      </c>
      <c r="V67" s="355">
        <f>'2.2 VARR. MECANIZADA'!T435*12</f>
        <v>0</v>
      </c>
      <c r="W67" s="355">
        <f>'2.2 VARR. MECANIZADA'!U435*12</f>
        <v>0</v>
      </c>
      <c r="X67" s="355">
        <f>'2.2 VARR. MECANIZADA'!V435*12</f>
        <v>0</v>
      </c>
      <c r="Y67" s="355">
        <f>'2.2 VARR. MECANIZADA'!W435*12</f>
        <v>0</v>
      </c>
      <c r="Z67" s="355">
        <f>'2.2 VARR. MECANIZADA'!X435*12</f>
        <v>0</v>
      </c>
      <c r="AA67" s="355">
        <f>'2.2 VARR. MECANIZADA'!Y435*12</f>
        <v>0</v>
      </c>
      <c r="AB67" s="355">
        <f>'2.2 VARR. MECANIZADA'!Z435*12</f>
        <v>0</v>
      </c>
      <c r="AC67" s="355">
        <f>'2.2 VARR. MECANIZADA'!AA435*12</f>
        <v>0</v>
      </c>
      <c r="AD67" s="355">
        <f>'2.2 VARR. MECANIZADA'!AB435*12</f>
        <v>0</v>
      </c>
      <c r="AE67" s="355">
        <f>'2.2 VARR. MECANIZADA'!AC435*12</f>
        <v>0</v>
      </c>
      <c r="AF67" s="355">
        <f>'2.2 VARR. MECANIZADA'!AD435*12</f>
        <v>0</v>
      </c>
      <c r="AG67" s="355">
        <f>'2.2 VARR. MECANIZADA'!AE435*12</f>
        <v>0</v>
      </c>
      <c r="AH67" s="355">
        <f>'2.2 VARR. MECANIZADA'!AF435*12</f>
        <v>0</v>
      </c>
      <c r="AI67" s="355">
        <f>'2.2 VARR. MECANIZADA'!AG435*12</f>
        <v>0</v>
      </c>
      <c r="AJ67" s="355">
        <f>'2.2 VARR. MECANIZADA'!AH435*12</f>
        <v>0</v>
      </c>
      <c r="AK67" s="355">
        <f>'2.2 VARR. MECANIZADA'!AI435*12</f>
        <v>0</v>
      </c>
      <c r="AL67" s="355">
        <f>'2.2 VARR. MECANIZADA'!AJ435*12</f>
        <v>0</v>
      </c>
      <c r="AM67" s="355">
        <f>'2.2 VARR. MECANIZADA'!AK435*12</f>
        <v>0</v>
      </c>
      <c r="AN67" s="355">
        <f>'2.2 VARR. MECANIZADA'!AL435*12</f>
        <v>0</v>
      </c>
    </row>
    <row r="68" spans="1:41" s="9" customFormat="1" ht="24.95" customHeight="1" outlineLevel="1" x14ac:dyDescent="0.25">
      <c r="A68" s="101"/>
      <c r="B68" s="349" t="s">
        <v>22985</v>
      </c>
      <c r="C68" s="350" t="s">
        <v>23160</v>
      </c>
      <c r="D68" s="515">
        <f t="shared" si="50"/>
        <v>2.274917189309043E-2</v>
      </c>
      <c r="E68" s="351">
        <f t="shared" si="45"/>
        <v>25736921.279999983</v>
      </c>
      <c r="F68" s="351">
        <f t="shared" ref="F68:AN68" si="53">SUM(F69:F72)</f>
        <v>857897.37599999981</v>
      </c>
      <c r="G68" s="351">
        <f t="shared" si="53"/>
        <v>857897.37599999981</v>
      </c>
      <c r="H68" s="351">
        <f t="shared" si="53"/>
        <v>857897.37599999981</v>
      </c>
      <c r="I68" s="351">
        <f t="shared" si="53"/>
        <v>857897.37599999981</v>
      </c>
      <c r="J68" s="351">
        <f t="shared" si="53"/>
        <v>857897.37599999981</v>
      </c>
      <c r="K68" s="351">
        <f t="shared" si="53"/>
        <v>857897.37599999981</v>
      </c>
      <c r="L68" s="351">
        <f t="shared" si="53"/>
        <v>857897.37599999981</v>
      </c>
      <c r="M68" s="351">
        <f t="shared" si="53"/>
        <v>857897.37599999981</v>
      </c>
      <c r="N68" s="351">
        <f t="shared" si="53"/>
        <v>857897.37599999981</v>
      </c>
      <c r="O68" s="351">
        <f t="shared" si="53"/>
        <v>857897.37599999981</v>
      </c>
      <c r="P68" s="351">
        <f t="shared" si="53"/>
        <v>857897.37599999981</v>
      </c>
      <c r="Q68" s="351">
        <f t="shared" si="53"/>
        <v>857897.37599999981</v>
      </c>
      <c r="R68" s="351">
        <f t="shared" si="53"/>
        <v>857897.37599999981</v>
      </c>
      <c r="S68" s="351">
        <f t="shared" si="53"/>
        <v>857897.37599999981</v>
      </c>
      <c r="T68" s="351">
        <f t="shared" si="53"/>
        <v>857897.37599999981</v>
      </c>
      <c r="U68" s="351">
        <f t="shared" si="53"/>
        <v>857897.37599999981</v>
      </c>
      <c r="V68" s="351">
        <f t="shared" si="53"/>
        <v>857897.37599999981</v>
      </c>
      <c r="W68" s="351">
        <f t="shared" si="53"/>
        <v>857897.37599999981</v>
      </c>
      <c r="X68" s="351">
        <f t="shared" si="53"/>
        <v>857897.37599999981</v>
      </c>
      <c r="Y68" s="351">
        <f t="shared" si="53"/>
        <v>857897.37599999981</v>
      </c>
      <c r="Z68" s="351">
        <f t="shared" si="53"/>
        <v>857897.37599999981</v>
      </c>
      <c r="AA68" s="351">
        <f t="shared" si="53"/>
        <v>857897.37599999981</v>
      </c>
      <c r="AB68" s="351">
        <f t="shared" si="53"/>
        <v>857897.37599999981</v>
      </c>
      <c r="AC68" s="351">
        <f t="shared" si="53"/>
        <v>857897.37599999981</v>
      </c>
      <c r="AD68" s="351">
        <f t="shared" si="53"/>
        <v>857897.37599999981</v>
      </c>
      <c r="AE68" s="351">
        <f t="shared" si="53"/>
        <v>857897.37599999981</v>
      </c>
      <c r="AF68" s="351">
        <f t="shared" si="53"/>
        <v>857897.37599999981</v>
      </c>
      <c r="AG68" s="351">
        <f t="shared" si="53"/>
        <v>857897.37599999981</v>
      </c>
      <c r="AH68" s="351">
        <f t="shared" si="53"/>
        <v>857897.37599999981</v>
      </c>
      <c r="AI68" s="351">
        <f t="shared" si="53"/>
        <v>857897.37599999981</v>
      </c>
      <c r="AJ68" s="351">
        <f t="shared" si="53"/>
        <v>0</v>
      </c>
      <c r="AK68" s="351">
        <f t="shared" si="53"/>
        <v>0</v>
      </c>
      <c r="AL68" s="351">
        <f t="shared" si="53"/>
        <v>0</v>
      </c>
      <c r="AM68" s="351">
        <f t="shared" si="53"/>
        <v>0</v>
      </c>
      <c r="AN68" s="351">
        <f t="shared" si="53"/>
        <v>0</v>
      </c>
      <c r="AO68" s="2"/>
    </row>
    <row r="69" spans="1:41" s="9" customFormat="1" ht="24.95" customHeight="1" outlineLevel="2" x14ac:dyDescent="0.25">
      <c r="A69" s="101"/>
      <c r="B69" s="352"/>
      <c r="C69" s="353" t="s">
        <v>23400</v>
      </c>
      <c r="D69" s="516">
        <f t="shared" si="50"/>
        <v>1.5164919617170272E-2</v>
      </c>
      <c r="E69" s="354">
        <f t="shared" si="45"/>
        <v>17156595.59999999</v>
      </c>
      <c r="F69" s="355">
        <f>'2.3 PRAÇAS'!D491*12</f>
        <v>571886.5199999999</v>
      </c>
      <c r="G69" s="355">
        <f>'2.3 PRAÇAS'!E491*12</f>
        <v>571886.5199999999</v>
      </c>
      <c r="H69" s="355">
        <f>'2.3 PRAÇAS'!F491*12</f>
        <v>571886.5199999999</v>
      </c>
      <c r="I69" s="355">
        <f>'2.3 PRAÇAS'!G491*12</f>
        <v>571886.5199999999</v>
      </c>
      <c r="J69" s="355">
        <f>'2.3 PRAÇAS'!H491*12</f>
        <v>571886.5199999999</v>
      </c>
      <c r="K69" s="355">
        <f>'2.3 PRAÇAS'!I491*12</f>
        <v>571886.5199999999</v>
      </c>
      <c r="L69" s="355">
        <f>'2.3 PRAÇAS'!J491*12</f>
        <v>571886.5199999999</v>
      </c>
      <c r="M69" s="355">
        <f>'2.3 PRAÇAS'!K491*12</f>
        <v>571886.5199999999</v>
      </c>
      <c r="N69" s="355">
        <f>'2.3 PRAÇAS'!L491*12</f>
        <v>571886.5199999999</v>
      </c>
      <c r="O69" s="355">
        <f>'2.3 PRAÇAS'!M491*12</f>
        <v>571886.5199999999</v>
      </c>
      <c r="P69" s="355">
        <f>'2.3 PRAÇAS'!N491*12</f>
        <v>571886.5199999999</v>
      </c>
      <c r="Q69" s="355">
        <f>'2.3 PRAÇAS'!O491*12</f>
        <v>571886.5199999999</v>
      </c>
      <c r="R69" s="355">
        <f>'2.3 PRAÇAS'!P491*12</f>
        <v>571886.5199999999</v>
      </c>
      <c r="S69" s="355">
        <f>'2.3 PRAÇAS'!Q491*12</f>
        <v>571886.5199999999</v>
      </c>
      <c r="T69" s="355">
        <f>'2.3 PRAÇAS'!R491*12</f>
        <v>571886.5199999999</v>
      </c>
      <c r="U69" s="355">
        <f>'2.3 PRAÇAS'!S491*12</f>
        <v>571886.5199999999</v>
      </c>
      <c r="V69" s="355">
        <f>'2.3 PRAÇAS'!T491*12</f>
        <v>571886.5199999999</v>
      </c>
      <c r="W69" s="355">
        <f>'2.3 PRAÇAS'!U491*12</f>
        <v>571886.5199999999</v>
      </c>
      <c r="X69" s="355">
        <f>'2.3 PRAÇAS'!V491*12</f>
        <v>571886.5199999999</v>
      </c>
      <c r="Y69" s="355">
        <f>'2.3 PRAÇAS'!W491*12</f>
        <v>571886.5199999999</v>
      </c>
      <c r="Z69" s="355">
        <f>'2.3 PRAÇAS'!X491*12</f>
        <v>571886.5199999999</v>
      </c>
      <c r="AA69" s="355">
        <f>'2.3 PRAÇAS'!Y491*12</f>
        <v>571886.5199999999</v>
      </c>
      <c r="AB69" s="355">
        <f>'2.3 PRAÇAS'!Z491*12</f>
        <v>571886.5199999999</v>
      </c>
      <c r="AC69" s="355">
        <f>'2.3 PRAÇAS'!AA491*12</f>
        <v>571886.5199999999</v>
      </c>
      <c r="AD69" s="355">
        <f>'2.3 PRAÇAS'!AB491*12</f>
        <v>571886.5199999999</v>
      </c>
      <c r="AE69" s="355">
        <f>'2.3 PRAÇAS'!AC491*12</f>
        <v>571886.5199999999</v>
      </c>
      <c r="AF69" s="355">
        <f>'2.3 PRAÇAS'!AD491*12</f>
        <v>571886.5199999999</v>
      </c>
      <c r="AG69" s="355">
        <f>'2.3 PRAÇAS'!AE491*12</f>
        <v>571886.5199999999</v>
      </c>
      <c r="AH69" s="355">
        <f>'2.3 PRAÇAS'!AF491*12</f>
        <v>571886.5199999999</v>
      </c>
      <c r="AI69" s="355">
        <f>'2.3 PRAÇAS'!AG491*12</f>
        <v>571886.5199999999</v>
      </c>
      <c r="AJ69" s="355">
        <f>'2.3 PRAÇAS'!AH491*12</f>
        <v>0</v>
      </c>
      <c r="AK69" s="355">
        <f>'2.3 PRAÇAS'!AI491*12</f>
        <v>0</v>
      </c>
      <c r="AL69" s="355">
        <f>'2.3 PRAÇAS'!AJ491*12</f>
        <v>0</v>
      </c>
      <c r="AM69" s="355">
        <f>'2.3 PRAÇAS'!AK491*12</f>
        <v>0</v>
      </c>
      <c r="AN69" s="355">
        <f>'2.3 PRAÇAS'!AL491*12</f>
        <v>0</v>
      </c>
    </row>
    <row r="70" spans="1:41" s="9" customFormat="1" ht="24.95" customHeight="1" outlineLevel="2" x14ac:dyDescent="0.25">
      <c r="A70" s="101"/>
      <c r="B70" s="352"/>
      <c r="C70" s="353" t="s">
        <v>23650</v>
      </c>
      <c r="D70" s="516">
        <f t="shared" si="50"/>
        <v>1.2821025942796344E-3</v>
      </c>
      <c r="E70" s="354">
        <f t="shared" ref="E70:E96" si="54">SUM(F70:AN70)</f>
        <v>1450486.800000001</v>
      </c>
      <c r="F70" s="355">
        <f>'2.3 PRAÇAS'!D492*12</f>
        <v>48349.56</v>
      </c>
      <c r="G70" s="355">
        <f>'2.3 PRAÇAS'!E492*12</f>
        <v>48349.56</v>
      </c>
      <c r="H70" s="355">
        <f>'2.3 PRAÇAS'!F492*12</f>
        <v>48349.56</v>
      </c>
      <c r="I70" s="355">
        <f>'2.3 PRAÇAS'!G492*12</f>
        <v>48349.56</v>
      </c>
      <c r="J70" s="355">
        <f>'2.3 PRAÇAS'!H492*12</f>
        <v>48349.56</v>
      </c>
      <c r="K70" s="355">
        <f>'2.3 PRAÇAS'!I492*12</f>
        <v>48349.56</v>
      </c>
      <c r="L70" s="355">
        <f>'2.3 PRAÇAS'!J492*12</f>
        <v>48349.56</v>
      </c>
      <c r="M70" s="355">
        <f>'2.3 PRAÇAS'!K492*12</f>
        <v>48349.56</v>
      </c>
      <c r="N70" s="355">
        <f>'2.3 PRAÇAS'!L492*12</f>
        <v>48349.56</v>
      </c>
      <c r="O70" s="355">
        <f>'2.3 PRAÇAS'!M492*12</f>
        <v>48349.56</v>
      </c>
      <c r="P70" s="355">
        <f>'2.3 PRAÇAS'!N492*12</f>
        <v>48349.56</v>
      </c>
      <c r="Q70" s="355">
        <f>'2.3 PRAÇAS'!O492*12</f>
        <v>48349.56</v>
      </c>
      <c r="R70" s="355">
        <f>'2.3 PRAÇAS'!P492*12</f>
        <v>48349.56</v>
      </c>
      <c r="S70" s="355">
        <f>'2.3 PRAÇAS'!Q492*12</f>
        <v>48349.56</v>
      </c>
      <c r="T70" s="355">
        <f>'2.3 PRAÇAS'!R492*12</f>
        <v>48349.56</v>
      </c>
      <c r="U70" s="355">
        <f>'2.3 PRAÇAS'!S492*12</f>
        <v>48349.56</v>
      </c>
      <c r="V70" s="355">
        <f>'2.3 PRAÇAS'!T492*12</f>
        <v>48349.56</v>
      </c>
      <c r="W70" s="355">
        <f>'2.3 PRAÇAS'!U492*12</f>
        <v>48349.56</v>
      </c>
      <c r="X70" s="355">
        <f>'2.3 PRAÇAS'!V492*12</f>
        <v>48349.56</v>
      </c>
      <c r="Y70" s="355">
        <f>'2.3 PRAÇAS'!W492*12</f>
        <v>48349.56</v>
      </c>
      <c r="Z70" s="355">
        <f>'2.3 PRAÇAS'!X492*12</f>
        <v>48349.56</v>
      </c>
      <c r="AA70" s="355">
        <f>'2.3 PRAÇAS'!Y492*12</f>
        <v>48349.56</v>
      </c>
      <c r="AB70" s="355">
        <f>'2.3 PRAÇAS'!Z492*12</f>
        <v>48349.56</v>
      </c>
      <c r="AC70" s="355">
        <f>'2.3 PRAÇAS'!AA492*12</f>
        <v>48349.56</v>
      </c>
      <c r="AD70" s="355">
        <f>'2.3 PRAÇAS'!AB492*12</f>
        <v>48349.56</v>
      </c>
      <c r="AE70" s="355">
        <f>'2.3 PRAÇAS'!AC492*12</f>
        <v>48349.56</v>
      </c>
      <c r="AF70" s="355">
        <f>'2.3 PRAÇAS'!AD492*12</f>
        <v>48349.56</v>
      </c>
      <c r="AG70" s="355">
        <f>'2.3 PRAÇAS'!AE492*12</f>
        <v>48349.56</v>
      </c>
      <c r="AH70" s="355">
        <f>'2.3 PRAÇAS'!AF492*12</f>
        <v>48349.56</v>
      </c>
      <c r="AI70" s="355">
        <f>'2.3 PRAÇAS'!AG492*12</f>
        <v>48349.56</v>
      </c>
      <c r="AJ70" s="355">
        <f>'2.3 PRAÇAS'!AH492*12</f>
        <v>0</v>
      </c>
      <c r="AK70" s="355">
        <f>'2.3 PRAÇAS'!AI492*12</f>
        <v>0</v>
      </c>
      <c r="AL70" s="355">
        <f>'2.3 PRAÇAS'!AJ492*12</f>
        <v>0</v>
      </c>
      <c r="AM70" s="355">
        <f>'2.3 PRAÇAS'!AK492*12</f>
        <v>0</v>
      </c>
      <c r="AN70" s="355">
        <f>'2.3 PRAÇAS'!AL492*12</f>
        <v>0</v>
      </c>
    </row>
    <row r="71" spans="1:41" s="9" customFormat="1" ht="24.95" customHeight="1" outlineLevel="2" x14ac:dyDescent="0.25">
      <c r="A71" s="101"/>
      <c r="B71" s="352"/>
      <c r="C71" s="353" t="s">
        <v>23651</v>
      </c>
      <c r="D71" s="516">
        <f t="shared" si="50"/>
        <v>6.3021496816405348E-3</v>
      </c>
      <c r="E71" s="354">
        <f t="shared" si="54"/>
        <v>7129838.8800000018</v>
      </c>
      <c r="F71" s="355">
        <f>'2.3 PRAÇAS'!D493*12</f>
        <v>237661.296</v>
      </c>
      <c r="G71" s="355">
        <f>'2.3 PRAÇAS'!E493*12</f>
        <v>237661.296</v>
      </c>
      <c r="H71" s="355">
        <f>'2.3 PRAÇAS'!F493*12</f>
        <v>237661.296</v>
      </c>
      <c r="I71" s="355">
        <f>'2.3 PRAÇAS'!G493*12</f>
        <v>237661.296</v>
      </c>
      <c r="J71" s="355">
        <f>'2.3 PRAÇAS'!H493*12</f>
        <v>237661.296</v>
      </c>
      <c r="K71" s="355">
        <f>'2.3 PRAÇAS'!I493*12</f>
        <v>237661.296</v>
      </c>
      <c r="L71" s="355">
        <f>'2.3 PRAÇAS'!J493*12</f>
        <v>237661.296</v>
      </c>
      <c r="M71" s="355">
        <f>'2.3 PRAÇAS'!K493*12</f>
        <v>237661.296</v>
      </c>
      <c r="N71" s="355">
        <f>'2.3 PRAÇAS'!L493*12</f>
        <v>237661.296</v>
      </c>
      <c r="O71" s="355">
        <f>'2.3 PRAÇAS'!M493*12</f>
        <v>237661.296</v>
      </c>
      <c r="P71" s="355">
        <f>'2.3 PRAÇAS'!N493*12</f>
        <v>237661.296</v>
      </c>
      <c r="Q71" s="355">
        <f>'2.3 PRAÇAS'!O493*12</f>
        <v>237661.296</v>
      </c>
      <c r="R71" s="355">
        <f>'2.3 PRAÇAS'!P493*12</f>
        <v>237661.296</v>
      </c>
      <c r="S71" s="355">
        <f>'2.3 PRAÇAS'!Q493*12</f>
        <v>237661.296</v>
      </c>
      <c r="T71" s="355">
        <f>'2.3 PRAÇAS'!R493*12</f>
        <v>237661.296</v>
      </c>
      <c r="U71" s="355">
        <f>'2.3 PRAÇAS'!S493*12</f>
        <v>237661.296</v>
      </c>
      <c r="V71" s="355">
        <f>'2.3 PRAÇAS'!T493*12</f>
        <v>237661.296</v>
      </c>
      <c r="W71" s="355">
        <f>'2.3 PRAÇAS'!U493*12</f>
        <v>237661.296</v>
      </c>
      <c r="X71" s="355">
        <f>'2.3 PRAÇAS'!V493*12</f>
        <v>237661.296</v>
      </c>
      <c r="Y71" s="355">
        <f>'2.3 PRAÇAS'!W493*12</f>
        <v>237661.296</v>
      </c>
      <c r="Z71" s="355">
        <f>'2.3 PRAÇAS'!X493*12</f>
        <v>237661.296</v>
      </c>
      <c r="AA71" s="355">
        <f>'2.3 PRAÇAS'!Y493*12</f>
        <v>237661.296</v>
      </c>
      <c r="AB71" s="355">
        <f>'2.3 PRAÇAS'!Z493*12</f>
        <v>237661.296</v>
      </c>
      <c r="AC71" s="355">
        <f>'2.3 PRAÇAS'!AA493*12</f>
        <v>237661.296</v>
      </c>
      <c r="AD71" s="355">
        <f>'2.3 PRAÇAS'!AB493*12</f>
        <v>237661.296</v>
      </c>
      <c r="AE71" s="355">
        <f>'2.3 PRAÇAS'!AC493*12</f>
        <v>237661.296</v>
      </c>
      <c r="AF71" s="355">
        <f>'2.3 PRAÇAS'!AD493*12</f>
        <v>237661.296</v>
      </c>
      <c r="AG71" s="355">
        <f>'2.3 PRAÇAS'!AE493*12</f>
        <v>237661.296</v>
      </c>
      <c r="AH71" s="355">
        <f>'2.3 PRAÇAS'!AF493*12</f>
        <v>237661.296</v>
      </c>
      <c r="AI71" s="355">
        <f>'2.3 PRAÇAS'!AG493*12</f>
        <v>237661.296</v>
      </c>
      <c r="AJ71" s="355">
        <f>'2.3 PRAÇAS'!AH493*12</f>
        <v>0</v>
      </c>
      <c r="AK71" s="355">
        <f>'2.3 PRAÇAS'!AI493*12</f>
        <v>0</v>
      </c>
      <c r="AL71" s="355">
        <f>'2.3 PRAÇAS'!AJ493*12</f>
        <v>0</v>
      </c>
      <c r="AM71" s="355">
        <f>'2.3 PRAÇAS'!AK493*12</f>
        <v>0</v>
      </c>
      <c r="AN71" s="355">
        <f>'2.3 PRAÇAS'!AL493*12</f>
        <v>0</v>
      </c>
    </row>
    <row r="72" spans="1:41" s="9" customFormat="1" ht="24.95" customHeight="1" outlineLevel="2" x14ac:dyDescent="0.25">
      <c r="A72" s="101"/>
      <c r="B72" s="352"/>
      <c r="C72" s="353" t="s">
        <v>23730</v>
      </c>
      <c r="D72" s="516">
        <f t="shared" si="50"/>
        <v>0</v>
      </c>
      <c r="E72" s="354">
        <f t="shared" si="54"/>
        <v>0</v>
      </c>
      <c r="F72" s="355">
        <f>'2.3 PRAÇAS'!D494*12</f>
        <v>0</v>
      </c>
      <c r="G72" s="355">
        <f>'2.3 PRAÇAS'!E494*12</f>
        <v>0</v>
      </c>
      <c r="H72" s="355">
        <f>'2.3 PRAÇAS'!F494*12</f>
        <v>0</v>
      </c>
      <c r="I72" s="355">
        <f>'2.3 PRAÇAS'!G494*12</f>
        <v>0</v>
      </c>
      <c r="J72" s="355">
        <f>'2.3 PRAÇAS'!H494*12</f>
        <v>0</v>
      </c>
      <c r="K72" s="355">
        <f>'2.3 PRAÇAS'!I494*12</f>
        <v>0</v>
      </c>
      <c r="L72" s="355">
        <f>'2.3 PRAÇAS'!J494*12</f>
        <v>0</v>
      </c>
      <c r="M72" s="355">
        <f>'2.3 PRAÇAS'!K494*12</f>
        <v>0</v>
      </c>
      <c r="N72" s="355">
        <f>'2.3 PRAÇAS'!L494*12</f>
        <v>0</v>
      </c>
      <c r="O72" s="355">
        <f>'2.3 PRAÇAS'!M494*12</f>
        <v>0</v>
      </c>
      <c r="P72" s="355">
        <f>'2.3 PRAÇAS'!N494*12</f>
        <v>0</v>
      </c>
      <c r="Q72" s="355">
        <f>'2.3 PRAÇAS'!O494*12</f>
        <v>0</v>
      </c>
      <c r="R72" s="355">
        <f>'2.3 PRAÇAS'!P494*12</f>
        <v>0</v>
      </c>
      <c r="S72" s="355">
        <f>'2.3 PRAÇAS'!Q494*12</f>
        <v>0</v>
      </c>
      <c r="T72" s="355">
        <f>'2.3 PRAÇAS'!R494*12</f>
        <v>0</v>
      </c>
      <c r="U72" s="355">
        <f>'2.3 PRAÇAS'!S494*12</f>
        <v>0</v>
      </c>
      <c r="V72" s="355">
        <f>'2.3 PRAÇAS'!T494*12</f>
        <v>0</v>
      </c>
      <c r="W72" s="355">
        <f>'2.3 PRAÇAS'!U494*12</f>
        <v>0</v>
      </c>
      <c r="X72" s="355">
        <f>'2.3 PRAÇAS'!V494*12</f>
        <v>0</v>
      </c>
      <c r="Y72" s="355">
        <f>'2.3 PRAÇAS'!W494*12</f>
        <v>0</v>
      </c>
      <c r="Z72" s="355">
        <f>'2.3 PRAÇAS'!X494*12</f>
        <v>0</v>
      </c>
      <c r="AA72" s="355">
        <f>'2.3 PRAÇAS'!Y494*12</f>
        <v>0</v>
      </c>
      <c r="AB72" s="355">
        <f>'2.3 PRAÇAS'!Z494*12</f>
        <v>0</v>
      </c>
      <c r="AC72" s="355">
        <f>'2.3 PRAÇAS'!AA494*12</f>
        <v>0</v>
      </c>
      <c r="AD72" s="355">
        <f>'2.3 PRAÇAS'!AB494*12</f>
        <v>0</v>
      </c>
      <c r="AE72" s="355">
        <f>'2.3 PRAÇAS'!AC494*12</f>
        <v>0</v>
      </c>
      <c r="AF72" s="355">
        <f>'2.3 PRAÇAS'!AD494*12</f>
        <v>0</v>
      </c>
      <c r="AG72" s="355">
        <f>'2.3 PRAÇAS'!AE494*12</f>
        <v>0</v>
      </c>
      <c r="AH72" s="355">
        <f>'2.3 PRAÇAS'!AF494*12</f>
        <v>0</v>
      </c>
      <c r="AI72" s="355">
        <f>'2.3 PRAÇAS'!AG494*12</f>
        <v>0</v>
      </c>
      <c r="AJ72" s="355">
        <f>'2.3 PRAÇAS'!AH494*12</f>
        <v>0</v>
      </c>
      <c r="AK72" s="355">
        <f>'2.3 PRAÇAS'!AI494*12</f>
        <v>0</v>
      </c>
      <c r="AL72" s="355">
        <f>'2.3 PRAÇAS'!AJ494*12</f>
        <v>0</v>
      </c>
      <c r="AM72" s="355">
        <f>'2.3 PRAÇAS'!AK494*12</f>
        <v>0</v>
      </c>
      <c r="AN72" s="355">
        <f>'2.3 PRAÇAS'!AL494*12</f>
        <v>0</v>
      </c>
    </row>
    <row r="73" spans="1:41" s="9" customFormat="1" ht="24.95" customHeight="1" outlineLevel="1" x14ac:dyDescent="0.25">
      <c r="A73" s="101"/>
      <c r="B73" s="349" t="s">
        <v>22994</v>
      </c>
      <c r="C73" s="350" t="s">
        <v>23161</v>
      </c>
      <c r="D73" s="515">
        <f t="shared" si="50"/>
        <v>3.2829345675608433E-2</v>
      </c>
      <c r="E73" s="351">
        <f t="shared" si="54"/>
        <v>37140968.879999988</v>
      </c>
      <c r="F73" s="351">
        <f t="shared" ref="F73:AN73" si="55">SUM(F74:F77)</f>
        <v>1238032.2959999999</v>
      </c>
      <c r="G73" s="351">
        <f t="shared" si="55"/>
        <v>1238032.2959999999</v>
      </c>
      <c r="H73" s="351">
        <f t="shared" si="55"/>
        <v>1238032.2959999999</v>
      </c>
      <c r="I73" s="351">
        <f t="shared" si="55"/>
        <v>1238032.2959999999</v>
      </c>
      <c r="J73" s="351">
        <f t="shared" si="55"/>
        <v>1238032.2959999999</v>
      </c>
      <c r="K73" s="351">
        <f t="shared" si="55"/>
        <v>1238032.2959999999</v>
      </c>
      <c r="L73" s="351">
        <f t="shared" si="55"/>
        <v>1238032.2959999999</v>
      </c>
      <c r="M73" s="351">
        <f t="shared" si="55"/>
        <v>1238032.2959999999</v>
      </c>
      <c r="N73" s="351">
        <f t="shared" si="55"/>
        <v>1238032.2959999999</v>
      </c>
      <c r="O73" s="351">
        <f t="shared" si="55"/>
        <v>1238032.2959999999</v>
      </c>
      <c r="P73" s="351">
        <f t="shared" si="55"/>
        <v>1238032.2959999999</v>
      </c>
      <c r="Q73" s="351">
        <f t="shared" si="55"/>
        <v>1238032.2959999999</v>
      </c>
      <c r="R73" s="351">
        <f t="shared" si="55"/>
        <v>1238032.2959999999</v>
      </c>
      <c r="S73" s="351">
        <f t="shared" si="55"/>
        <v>1238032.2959999999</v>
      </c>
      <c r="T73" s="351">
        <f t="shared" si="55"/>
        <v>1238032.2959999999</v>
      </c>
      <c r="U73" s="351">
        <f t="shared" si="55"/>
        <v>1238032.2959999999</v>
      </c>
      <c r="V73" s="351">
        <f t="shared" si="55"/>
        <v>1238032.2959999999</v>
      </c>
      <c r="W73" s="351">
        <f t="shared" si="55"/>
        <v>1238032.2959999999</v>
      </c>
      <c r="X73" s="351">
        <f t="shared" si="55"/>
        <v>1238032.2959999999</v>
      </c>
      <c r="Y73" s="351">
        <f t="shared" si="55"/>
        <v>1238032.2959999999</v>
      </c>
      <c r="Z73" s="351">
        <f t="shared" si="55"/>
        <v>1238032.2959999999</v>
      </c>
      <c r="AA73" s="351">
        <f t="shared" si="55"/>
        <v>1238032.2959999999</v>
      </c>
      <c r="AB73" s="351">
        <f t="shared" si="55"/>
        <v>1238032.2959999999</v>
      </c>
      <c r="AC73" s="351">
        <f t="shared" si="55"/>
        <v>1238032.2959999999</v>
      </c>
      <c r="AD73" s="351">
        <f t="shared" si="55"/>
        <v>1238032.2959999999</v>
      </c>
      <c r="AE73" s="351">
        <f t="shared" si="55"/>
        <v>1238032.2959999999</v>
      </c>
      <c r="AF73" s="351">
        <f t="shared" si="55"/>
        <v>1238032.2959999999</v>
      </c>
      <c r="AG73" s="351">
        <f t="shared" si="55"/>
        <v>1238032.2959999999</v>
      </c>
      <c r="AH73" s="351">
        <f t="shared" si="55"/>
        <v>1238032.2959999999</v>
      </c>
      <c r="AI73" s="351">
        <f t="shared" si="55"/>
        <v>1238032.2959999999</v>
      </c>
      <c r="AJ73" s="351">
        <f t="shared" si="55"/>
        <v>0</v>
      </c>
      <c r="AK73" s="351">
        <f t="shared" si="55"/>
        <v>0</v>
      </c>
      <c r="AL73" s="351">
        <f t="shared" si="55"/>
        <v>0</v>
      </c>
      <c r="AM73" s="351">
        <f t="shared" si="55"/>
        <v>0</v>
      </c>
      <c r="AN73" s="351">
        <f t="shared" si="55"/>
        <v>0</v>
      </c>
      <c r="AO73" s="2"/>
    </row>
    <row r="74" spans="1:41" s="9" customFormat="1" ht="24.95" customHeight="1" outlineLevel="2" x14ac:dyDescent="0.25">
      <c r="A74" s="101"/>
      <c r="B74" s="352"/>
      <c r="C74" s="353" t="s">
        <v>23400</v>
      </c>
      <c r="D74" s="516">
        <f t="shared" si="50"/>
        <v>2.3160418567930992E-2</v>
      </c>
      <c r="E74" s="354">
        <f t="shared" si="54"/>
        <v>26202178.799999997</v>
      </c>
      <c r="F74" s="355">
        <f>'2.4 ROÇADA'!D577*12</f>
        <v>873405.95999999985</v>
      </c>
      <c r="G74" s="355">
        <f>'2.4 ROÇADA'!E577*12</f>
        <v>873405.95999999985</v>
      </c>
      <c r="H74" s="355">
        <f>'2.4 ROÇADA'!F577*12</f>
        <v>873405.95999999985</v>
      </c>
      <c r="I74" s="355">
        <f>'2.4 ROÇADA'!G577*12</f>
        <v>873405.95999999985</v>
      </c>
      <c r="J74" s="355">
        <f>'2.4 ROÇADA'!H577*12</f>
        <v>873405.95999999985</v>
      </c>
      <c r="K74" s="355">
        <f>'2.4 ROÇADA'!I577*12</f>
        <v>873405.95999999985</v>
      </c>
      <c r="L74" s="355">
        <f>'2.4 ROÇADA'!J577*12</f>
        <v>873405.95999999985</v>
      </c>
      <c r="M74" s="355">
        <f>'2.4 ROÇADA'!K577*12</f>
        <v>873405.95999999985</v>
      </c>
      <c r="N74" s="355">
        <f>'2.4 ROÇADA'!L577*12</f>
        <v>873405.95999999985</v>
      </c>
      <c r="O74" s="355">
        <f>'2.4 ROÇADA'!M577*12</f>
        <v>873405.95999999985</v>
      </c>
      <c r="P74" s="355">
        <f>'2.4 ROÇADA'!N577*12</f>
        <v>873405.95999999985</v>
      </c>
      <c r="Q74" s="355">
        <f>'2.4 ROÇADA'!O577*12</f>
        <v>873405.95999999985</v>
      </c>
      <c r="R74" s="355">
        <f>'2.4 ROÇADA'!P577*12</f>
        <v>873405.95999999985</v>
      </c>
      <c r="S74" s="355">
        <f>'2.4 ROÇADA'!Q577*12</f>
        <v>873405.95999999985</v>
      </c>
      <c r="T74" s="355">
        <f>'2.4 ROÇADA'!R577*12</f>
        <v>873405.95999999985</v>
      </c>
      <c r="U74" s="355">
        <f>'2.4 ROÇADA'!S577*12</f>
        <v>873405.95999999985</v>
      </c>
      <c r="V74" s="355">
        <f>'2.4 ROÇADA'!T577*12</f>
        <v>873405.95999999985</v>
      </c>
      <c r="W74" s="355">
        <f>'2.4 ROÇADA'!U577*12</f>
        <v>873405.95999999985</v>
      </c>
      <c r="X74" s="355">
        <f>'2.4 ROÇADA'!V577*12</f>
        <v>873405.95999999985</v>
      </c>
      <c r="Y74" s="355">
        <f>'2.4 ROÇADA'!W577*12</f>
        <v>873405.95999999985</v>
      </c>
      <c r="Z74" s="355">
        <f>'2.4 ROÇADA'!X577*12</f>
        <v>873405.95999999985</v>
      </c>
      <c r="AA74" s="355">
        <f>'2.4 ROÇADA'!Y577*12</f>
        <v>873405.95999999985</v>
      </c>
      <c r="AB74" s="355">
        <f>'2.4 ROÇADA'!Z577*12</f>
        <v>873405.95999999985</v>
      </c>
      <c r="AC74" s="355">
        <f>'2.4 ROÇADA'!AA577*12</f>
        <v>873405.95999999985</v>
      </c>
      <c r="AD74" s="355">
        <f>'2.4 ROÇADA'!AB577*12</f>
        <v>873405.95999999985</v>
      </c>
      <c r="AE74" s="355">
        <f>'2.4 ROÇADA'!AC577*12</f>
        <v>873405.95999999985</v>
      </c>
      <c r="AF74" s="355">
        <f>'2.4 ROÇADA'!AD577*12</f>
        <v>873405.95999999985</v>
      </c>
      <c r="AG74" s="355">
        <f>'2.4 ROÇADA'!AE577*12</f>
        <v>873405.95999999985</v>
      </c>
      <c r="AH74" s="355">
        <f>'2.4 ROÇADA'!AF577*12</f>
        <v>873405.95999999985</v>
      </c>
      <c r="AI74" s="355">
        <f>'2.4 ROÇADA'!AG577*12</f>
        <v>873405.95999999985</v>
      </c>
      <c r="AJ74" s="355">
        <f>'2.4 ROÇADA'!AH577*12</f>
        <v>0</v>
      </c>
      <c r="AK74" s="355">
        <f>'2.4 ROÇADA'!AI577*12</f>
        <v>0</v>
      </c>
      <c r="AL74" s="355">
        <f>'2.4 ROÇADA'!AJ577*12</f>
        <v>0</v>
      </c>
      <c r="AM74" s="355">
        <f>'2.4 ROÇADA'!AK577*12</f>
        <v>0</v>
      </c>
      <c r="AN74" s="355">
        <f>'2.4 ROÇADA'!AL577*12</f>
        <v>0</v>
      </c>
    </row>
    <row r="75" spans="1:41" s="9" customFormat="1" ht="24.95" customHeight="1" outlineLevel="2" x14ac:dyDescent="0.25">
      <c r="A75" s="101"/>
      <c r="B75" s="352"/>
      <c r="C75" s="353" t="s">
        <v>23650</v>
      </c>
      <c r="D75" s="516">
        <f t="shared" si="50"/>
        <v>1.493615649062594E-3</v>
      </c>
      <c r="E75" s="354">
        <f t="shared" si="54"/>
        <v>1689778.7999999993</v>
      </c>
      <c r="F75" s="355">
        <f>'2.4 ROÇADA'!D578*12</f>
        <v>56325.960000000006</v>
      </c>
      <c r="G75" s="355">
        <f>'2.4 ROÇADA'!E578*12</f>
        <v>56325.960000000006</v>
      </c>
      <c r="H75" s="355">
        <f>'2.4 ROÇADA'!F578*12</f>
        <v>56325.960000000006</v>
      </c>
      <c r="I75" s="355">
        <f>'2.4 ROÇADA'!G578*12</f>
        <v>56325.960000000006</v>
      </c>
      <c r="J75" s="355">
        <f>'2.4 ROÇADA'!H578*12</f>
        <v>56325.960000000006</v>
      </c>
      <c r="K75" s="355">
        <f>'2.4 ROÇADA'!I578*12</f>
        <v>56325.960000000006</v>
      </c>
      <c r="L75" s="355">
        <f>'2.4 ROÇADA'!J578*12</f>
        <v>56325.960000000006</v>
      </c>
      <c r="M75" s="355">
        <f>'2.4 ROÇADA'!K578*12</f>
        <v>56325.960000000006</v>
      </c>
      <c r="N75" s="355">
        <f>'2.4 ROÇADA'!L578*12</f>
        <v>56325.960000000006</v>
      </c>
      <c r="O75" s="355">
        <f>'2.4 ROÇADA'!M578*12</f>
        <v>56325.960000000006</v>
      </c>
      <c r="P75" s="355">
        <f>'2.4 ROÇADA'!N578*12</f>
        <v>56325.960000000006</v>
      </c>
      <c r="Q75" s="355">
        <f>'2.4 ROÇADA'!O578*12</f>
        <v>56325.960000000006</v>
      </c>
      <c r="R75" s="355">
        <f>'2.4 ROÇADA'!P578*12</f>
        <v>56325.960000000006</v>
      </c>
      <c r="S75" s="355">
        <f>'2.4 ROÇADA'!Q578*12</f>
        <v>56325.960000000006</v>
      </c>
      <c r="T75" s="355">
        <f>'2.4 ROÇADA'!R578*12</f>
        <v>56325.960000000006</v>
      </c>
      <c r="U75" s="355">
        <f>'2.4 ROÇADA'!S578*12</f>
        <v>56325.960000000006</v>
      </c>
      <c r="V75" s="355">
        <f>'2.4 ROÇADA'!T578*12</f>
        <v>56325.960000000006</v>
      </c>
      <c r="W75" s="355">
        <f>'2.4 ROÇADA'!U578*12</f>
        <v>56325.960000000006</v>
      </c>
      <c r="X75" s="355">
        <f>'2.4 ROÇADA'!V578*12</f>
        <v>56325.960000000006</v>
      </c>
      <c r="Y75" s="355">
        <f>'2.4 ROÇADA'!W578*12</f>
        <v>56325.960000000006</v>
      </c>
      <c r="Z75" s="355">
        <f>'2.4 ROÇADA'!X578*12</f>
        <v>56325.960000000006</v>
      </c>
      <c r="AA75" s="355">
        <f>'2.4 ROÇADA'!Y578*12</f>
        <v>56325.960000000006</v>
      </c>
      <c r="AB75" s="355">
        <f>'2.4 ROÇADA'!Z578*12</f>
        <v>56325.960000000006</v>
      </c>
      <c r="AC75" s="355">
        <f>'2.4 ROÇADA'!AA578*12</f>
        <v>56325.960000000006</v>
      </c>
      <c r="AD75" s="355">
        <f>'2.4 ROÇADA'!AB578*12</f>
        <v>56325.960000000006</v>
      </c>
      <c r="AE75" s="355">
        <f>'2.4 ROÇADA'!AC578*12</f>
        <v>56325.960000000006</v>
      </c>
      <c r="AF75" s="355">
        <f>'2.4 ROÇADA'!AD578*12</f>
        <v>56325.960000000006</v>
      </c>
      <c r="AG75" s="355">
        <f>'2.4 ROÇADA'!AE578*12</f>
        <v>56325.960000000006</v>
      </c>
      <c r="AH75" s="355">
        <f>'2.4 ROÇADA'!AF578*12</f>
        <v>56325.960000000006</v>
      </c>
      <c r="AI75" s="355">
        <f>'2.4 ROÇADA'!AG578*12</f>
        <v>56325.960000000006</v>
      </c>
      <c r="AJ75" s="355">
        <f>'2.4 ROÇADA'!AH578*12</f>
        <v>0</v>
      </c>
      <c r="AK75" s="355">
        <f>'2.4 ROÇADA'!AI578*12</f>
        <v>0</v>
      </c>
      <c r="AL75" s="355">
        <f>'2.4 ROÇADA'!AJ578*12</f>
        <v>0</v>
      </c>
      <c r="AM75" s="355">
        <f>'2.4 ROÇADA'!AK578*12</f>
        <v>0</v>
      </c>
      <c r="AN75" s="355">
        <f>'2.4 ROÇADA'!AL578*12</f>
        <v>0</v>
      </c>
    </row>
    <row r="76" spans="1:41" s="9" customFormat="1" ht="24.95" customHeight="1" outlineLevel="2" x14ac:dyDescent="0.25">
      <c r="A76" s="101"/>
      <c r="B76" s="352"/>
      <c r="C76" s="353" t="s">
        <v>23651</v>
      </c>
      <c r="D76" s="516">
        <f t="shared" si="50"/>
        <v>8.1753114586148572E-3</v>
      </c>
      <c r="E76" s="354">
        <f t="shared" si="54"/>
        <v>9249011.2800000031</v>
      </c>
      <c r="F76" s="355">
        <f>'2.4 ROÇADA'!D579*12</f>
        <v>308300.37599999999</v>
      </c>
      <c r="G76" s="355">
        <f>'2.4 ROÇADA'!E579*12</f>
        <v>308300.37599999999</v>
      </c>
      <c r="H76" s="355">
        <f>'2.4 ROÇADA'!F579*12</f>
        <v>308300.37599999999</v>
      </c>
      <c r="I76" s="355">
        <f>'2.4 ROÇADA'!G579*12</f>
        <v>308300.37599999999</v>
      </c>
      <c r="J76" s="355">
        <f>'2.4 ROÇADA'!H579*12</f>
        <v>308300.37599999999</v>
      </c>
      <c r="K76" s="355">
        <f>'2.4 ROÇADA'!I579*12</f>
        <v>308300.37599999999</v>
      </c>
      <c r="L76" s="355">
        <f>'2.4 ROÇADA'!J579*12</f>
        <v>308300.37599999999</v>
      </c>
      <c r="M76" s="355">
        <f>'2.4 ROÇADA'!K579*12</f>
        <v>308300.37599999999</v>
      </c>
      <c r="N76" s="355">
        <f>'2.4 ROÇADA'!L579*12</f>
        <v>308300.37599999999</v>
      </c>
      <c r="O76" s="355">
        <f>'2.4 ROÇADA'!M579*12</f>
        <v>308300.37599999999</v>
      </c>
      <c r="P76" s="355">
        <f>'2.4 ROÇADA'!N579*12</f>
        <v>308300.37599999999</v>
      </c>
      <c r="Q76" s="355">
        <f>'2.4 ROÇADA'!O579*12</f>
        <v>308300.37599999999</v>
      </c>
      <c r="R76" s="355">
        <f>'2.4 ROÇADA'!P579*12</f>
        <v>308300.37599999999</v>
      </c>
      <c r="S76" s="355">
        <f>'2.4 ROÇADA'!Q579*12</f>
        <v>308300.37599999999</v>
      </c>
      <c r="T76" s="355">
        <f>'2.4 ROÇADA'!R579*12</f>
        <v>308300.37599999999</v>
      </c>
      <c r="U76" s="355">
        <f>'2.4 ROÇADA'!S579*12</f>
        <v>308300.37599999999</v>
      </c>
      <c r="V76" s="355">
        <f>'2.4 ROÇADA'!T579*12</f>
        <v>308300.37599999999</v>
      </c>
      <c r="W76" s="355">
        <f>'2.4 ROÇADA'!U579*12</f>
        <v>308300.37599999999</v>
      </c>
      <c r="X76" s="355">
        <f>'2.4 ROÇADA'!V579*12</f>
        <v>308300.37599999999</v>
      </c>
      <c r="Y76" s="355">
        <f>'2.4 ROÇADA'!W579*12</f>
        <v>308300.37599999999</v>
      </c>
      <c r="Z76" s="355">
        <f>'2.4 ROÇADA'!X579*12</f>
        <v>308300.37599999999</v>
      </c>
      <c r="AA76" s="355">
        <f>'2.4 ROÇADA'!Y579*12</f>
        <v>308300.37599999999</v>
      </c>
      <c r="AB76" s="355">
        <f>'2.4 ROÇADA'!Z579*12</f>
        <v>308300.37599999999</v>
      </c>
      <c r="AC76" s="355">
        <f>'2.4 ROÇADA'!AA579*12</f>
        <v>308300.37599999999</v>
      </c>
      <c r="AD76" s="355">
        <f>'2.4 ROÇADA'!AB579*12</f>
        <v>308300.37599999999</v>
      </c>
      <c r="AE76" s="355">
        <f>'2.4 ROÇADA'!AC579*12</f>
        <v>308300.37599999999</v>
      </c>
      <c r="AF76" s="355">
        <f>'2.4 ROÇADA'!AD579*12</f>
        <v>308300.37599999999</v>
      </c>
      <c r="AG76" s="355">
        <f>'2.4 ROÇADA'!AE579*12</f>
        <v>308300.37599999999</v>
      </c>
      <c r="AH76" s="355">
        <f>'2.4 ROÇADA'!AF579*12</f>
        <v>308300.37599999999</v>
      </c>
      <c r="AI76" s="355">
        <f>'2.4 ROÇADA'!AG579*12</f>
        <v>308300.37599999999</v>
      </c>
      <c r="AJ76" s="355">
        <f>'2.4 ROÇADA'!AH579*12</f>
        <v>0</v>
      </c>
      <c r="AK76" s="355">
        <f>'2.4 ROÇADA'!AI579*12</f>
        <v>0</v>
      </c>
      <c r="AL76" s="355">
        <f>'2.4 ROÇADA'!AJ579*12</f>
        <v>0</v>
      </c>
      <c r="AM76" s="355">
        <f>'2.4 ROÇADA'!AK579*12</f>
        <v>0</v>
      </c>
      <c r="AN76" s="355">
        <f>'2.4 ROÇADA'!AL579*12</f>
        <v>0</v>
      </c>
    </row>
    <row r="77" spans="1:41" s="9" customFormat="1" ht="24.95" customHeight="1" outlineLevel="2" x14ac:dyDescent="0.25">
      <c r="A77" s="101"/>
      <c r="B77" s="352"/>
      <c r="C77" s="353" t="s">
        <v>23730</v>
      </c>
      <c r="D77" s="516">
        <f t="shared" si="50"/>
        <v>0</v>
      </c>
      <c r="E77" s="354">
        <f t="shared" si="54"/>
        <v>0</v>
      </c>
      <c r="F77" s="355">
        <f>'2.4 ROÇADA'!D580*12</f>
        <v>0</v>
      </c>
      <c r="G77" s="355">
        <f>'2.4 ROÇADA'!E580*12</f>
        <v>0</v>
      </c>
      <c r="H77" s="355">
        <f>'2.4 ROÇADA'!F580*12</f>
        <v>0</v>
      </c>
      <c r="I77" s="355">
        <f>'2.4 ROÇADA'!G580*12</f>
        <v>0</v>
      </c>
      <c r="J77" s="355">
        <f>'2.4 ROÇADA'!H580*12</f>
        <v>0</v>
      </c>
      <c r="K77" s="355">
        <f>'2.4 ROÇADA'!I580*12</f>
        <v>0</v>
      </c>
      <c r="L77" s="355">
        <f>'2.4 ROÇADA'!J580*12</f>
        <v>0</v>
      </c>
      <c r="M77" s="355">
        <f>'2.4 ROÇADA'!K580*12</f>
        <v>0</v>
      </c>
      <c r="N77" s="355">
        <f>'2.4 ROÇADA'!L580*12</f>
        <v>0</v>
      </c>
      <c r="O77" s="355">
        <f>'2.4 ROÇADA'!M580*12</f>
        <v>0</v>
      </c>
      <c r="P77" s="355">
        <f>'2.4 ROÇADA'!N580*12</f>
        <v>0</v>
      </c>
      <c r="Q77" s="355">
        <f>'2.4 ROÇADA'!O580*12</f>
        <v>0</v>
      </c>
      <c r="R77" s="355">
        <f>'2.4 ROÇADA'!P580*12</f>
        <v>0</v>
      </c>
      <c r="S77" s="355">
        <f>'2.4 ROÇADA'!Q580*12</f>
        <v>0</v>
      </c>
      <c r="T77" s="355">
        <f>'2.4 ROÇADA'!R580*12</f>
        <v>0</v>
      </c>
      <c r="U77" s="355">
        <f>'2.4 ROÇADA'!S580*12</f>
        <v>0</v>
      </c>
      <c r="V77" s="355">
        <f>'2.4 ROÇADA'!T580*12</f>
        <v>0</v>
      </c>
      <c r="W77" s="355">
        <f>'2.4 ROÇADA'!U580*12</f>
        <v>0</v>
      </c>
      <c r="X77" s="355">
        <f>'2.4 ROÇADA'!V580*12</f>
        <v>0</v>
      </c>
      <c r="Y77" s="355">
        <f>'2.4 ROÇADA'!W580*12</f>
        <v>0</v>
      </c>
      <c r="Z77" s="355">
        <f>'2.4 ROÇADA'!X580*12</f>
        <v>0</v>
      </c>
      <c r="AA77" s="355">
        <f>'2.4 ROÇADA'!Y580*12</f>
        <v>0</v>
      </c>
      <c r="AB77" s="355">
        <f>'2.4 ROÇADA'!Z580*12</f>
        <v>0</v>
      </c>
      <c r="AC77" s="355">
        <f>'2.4 ROÇADA'!AA580*12</f>
        <v>0</v>
      </c>
      <c r="AD77" s="355">
        <f>'2.4 ROÇADA'!AB580*12</f>
        <v>0</v>
      </c>
      <c r="AE77" s="355">
        <f>'2.4 ROÇADA'!AC580*12</f>
        <v>0</v>
      </c>
      <c r="AF77" s="355">
        <f>'2.4 ROÇADA'!AD580*12</f>
        <v>0</v>
      </c>
      <c r="AG77" s="355">
        <f>'2.4 ROÇADA'!AE580*12</f>
        <v>0</v>
      </c>
      <c r="AH77" s="355">
        <f>'2.4 ROÇADA'!AF580*12</f>
        <v>0</v>
      </c>
      <c r="AI77" s="355">
        <f>'2.4 ROÇADA'!AG580*12</f>
        <v>0</v>
      </c>
      <c r="AJ77" s="355">
        <f>'2.4 ROÇADA'!AH580*12</f>
        <v>0</v>
      </c>
      <c r="AK77" s="355">
        <f>'2.4 ROÇADA'!AI580*12</f>
        <v>0</v>
      </c>
      <c r="AL77" s="355">
        <f>'2.4 ROÇADA'!AJ580*12</f>
        <v>0</v>
      </c>
      <c r="AM77" s="355">
        <f>'2.4 ROÇADA'!AK580*12</f>
        <v>0</v>
      </c>
      <c r="AN77" s="355">
        <f>'2.4 ROÇADA'!AL580*12</f>
        <v>0</v>
      </c>
    </row>
    <row r="78" spans="1:41" s="9" customFormat="1" ht="24.95" customHeight="1" outlineLevel="1" x14ac:dyDescent="0.25">
      <c r="A78" s="101"/>
      <c r="B78" s="349" t="s">
        <v>22999</v>
      </c>
      <c r="C78" s="350" t="s">
        <v>23162</v>
      </c>
      <c r="D78" s="515">
        <f t="shared" si="50"/>
        <v>2.138530631340331E-2</v>
      </c>
      <c r="E78" s="351">
        <f t="shared" si="54"/>
        <v>24193933.200000007</v>
      </c>
      <c r="F78" s="351">
        <f t="shared" ref="F78:AN78" si="56">SUM(F79:F82)</f>
        <v>806464.44</v>
      </c>
      <c r="G78" s="351">
        <f t="shared" si="56"/>
        <v>806464.44</v>
      </c>
      <c r="H78" s="351">
        <f t="shared" si="56"/>
        <v>806464.44</v>
      </c>
      <c r="I78" s="351">
        <f t="shared" si="56"/>
        <v>806464.44</v>
      </c>
      <c r="J78" s="351">
        <f t="shared" si="56"/>
        <v>806464.44</v>
      </c>
      <c r="K78" s="351">
        <f t="shared" si="56"/>
        <v>806464.44</v>
      </c>
      <c r="L78" s="351">
        <f t="shared" si="56"/>
        <v>806464.44</v>
      </c>
      <c r="M78" s="351">
        <f t="shared" si="56"/>
        <v>806464.44</v>
      </c>
      <c r="N78" s="351">
        <f t="shared" si="56"/>
        <v>806464.44</v>
      </c>
      <c r="O78" s="351">
        <f t="shared" si="56"/>
        <v>806464.44</v>
      </c>
      <c r="P78" s="351">
        <f t="shared" si="56"/>
        <v>806464.44</v>
      </c>
      <c r="Q78" s="351">
        <f t="shared" si="56"/>
        <v>806464.44</v>
      </c>
      <c r="R78" s="351">
        <f t="shared" si="56"/>
        <v>806464.44</v>
      </c>
      <c r="S78" s="351">
        <f t="shared" si="56"/>
        <v>806464.44</v>
      </c>
      <c r="T78" s="351">
        <f t="shared" si="56"/>
        <v>806464.44</v>
      </c>
      <c r="U78" s="351">
        <f t="shared" si="56"/>
        <v>806464.44</v>
      </c>
      <c r="V78" s="351">
        <f t="shared" si="56"/>
        <v>806464.44</v>
      </c>
      <c r="W78" s="351">
        <f t="shared" si="56"/>
        <v>806464.44</v>
      </c>
      <c r="X78" s="351">
        <f t="shared" si="56"/>
        <v>806464.44</v>
      </c>
      <c r="Y78" s="351">
        <f t="shared" si="56"/>
        <v>806464.44</v>
      </c>
      <c r="Z78" s="351">
        <f t="shared" si="56"/>
        <v>806464.44</v>
      </c>
      <c r="AA78" s="351">
        <f t="shared" si="56"/>
        <v>806464.44</v>
      </c>
      <c r="AB78" s="351">
        <f t="shared" si="56"/>
        <v>806464.44</v>
      </c>
      <c r="AC78" s="351">
        <f t="shared" si="56"/>
        <v>806464.44</v>
      </c>
      <c r="AD78" s="351">
        <f t="shared" si="56"/>
        <v>806464.44</v>
      </c>
      <c r="AE78" s="351">
        <f t="shared" si="56"/>
        <v>806464.44</v>
      </c>
      <c r="AF78" s="351">
        <f t="shared" si="56"/>
        <v>806464.44</v>
      </c>
      <c r="AG78" s="351">
        <f t="shared" si="56"/>
        <v>806464.44</v>
      </c>
      <c r="AH78" s="351">
        <f t="shared" si="56"/>
        <v>806464.44</v>
      </c>
      <c r="AI78" s="351">
        <f t="shared" si="56"/>
        <v>806464.44</v>
      </c>
      <c r="AJ78" s="351">
        <f t="shared" si="56"/>
        <v>0</v>
      </c>
      <c r="AK78" s="351">
        <f t="shared" si="56"/>
        <v>0</v>
      </c>
      <c r="AL78" s="351">
        <f t="shared" si="56"/>
        <v>0</v>
      </c>
      <c r="AM78" s="351">
        <f t="shared" si="56"/>
        <v>0</v>
      </c>
      <c r="AN78" s="351">
        <f t="shared" si="56"/>
        <v>0</v>
      </c>
      <c r="AO78" s="2"/>
    </row>
    <row r="79" spans="1:41" s="9" customFormat="1" ht="24.95" customHeight="1" outlineLevel="2" x14ac:dyDescent="0.25">
      <c r="A79" s="102"/>
      <c r="B79" s="352"/>
      <c r="C79" s="353" t="s">
        <v>23400</v>
      </c>
      <c r="D79" s="353"/>
      <c r="E79" s="354">
        <f t="shared" si="54"/>
        <v>17029857.599999998</v>
      </c>
      <c r="F79" s="355">
        <f>'2.5 RASP. E PINTURA'!D372*12</f>
        <v>567661.91999999993</v>
      </c>
      <c r="G79" s="355">
        <f>'2.5 RASP. E PINTURA'!E372*12</f>
        <v>567661.91999999993</v>
      </c>
      <c r="H79" s="355">
        <f>'2.5 RASP. E PINTURA'!F372*12</f>
        <v>567661.91999999993</v>
      </c>
      <c r="I79" s="355">
        <f>'2.5 RASP. E PINTURA'!G372*12</f>
        <v>567661.91999999993</v>
      </c>
      <c r="J79" s="355">
        <f>'2.5 RASP. E PINTURA'!H372*12</f>
        <v>567661.91999999993</v>
      </c>
      <c r="K79" s="355">
        <f>'2.5 RASP. E PINTURA'!I372*12</f>
        <v>567661.91999999993</v>
      </c>
      <c r="L79" s="355">
        <f>'2.5 RASP. E PINTURA'!J372*12</f>
        <v>567661.91999999993</v>
      </c>
      <c r="M79" s="355">
        <f>'2.5 RASP. E PINTURA'!K372*12</f>
        <v>567661.91999999993</v>
      </c>
      <c r="N79" s="355">
        <f>'2.5 RASP. E PINTURA'!L372*12</f>
        <v>567661.91999999993</v>
      </c>
      <c r="O79" s="355">
        <f>'2.5 RASP. E PINTURA'!M372*12</f>
        <v>567661.91999999993</v>
      </c>
      <c r="P79" s="355">
        <f>'2.5 RASP. E PINTURA'!N372*12</f>
        <v>567661.91999999993</v>
      </c>
      <c r="Q79" s="355">
        <f>'2.5 RASP. E PINTURA'!O372*12</f>
        <v>567661.91999999993</v>
      </c>
      <c r="R79" s="355">
        <f>'2.5 RASP. E PINTURA'!P372*12</f>
        <v>567661.91999999993</v>
      </c>
      <c r="S79" s="355">
        <f>'2.5 RASP. E PINTURA'!Q372*12</f>
        <v>567661.91999999993</v>
      </c>
      <c r="T79" s="355">
        <f>'2.5 RASP. E PINTURA'!R372*12</f>
        <v>567661.91999999993</v>
      </c>
      <c r="U79" s="355">
        <f>'2.5 RASP. E PINTURA'!S372*12</f>
        <v>567661.91999999993</v>
      </c>
      <c r="V79" s="355">
        <f>'2.5 RASP. E PINTURA'!T372*12</f>
        <v>567661.91999999993</v>
      </c>
      <c r="W79" s="355">
        <f>'2.5 RASP. E PINTURA'!U372*12</f>
        <v>567661.91999999993</v>
      </c>
      <c r="X79" s="355">
        <f>'2.5 RASP. E PINTURA'!V372*12</f>
        <v>567661.91999999993</v>
      </c>
      <c r="Y79" s="355">
        <f>'2.5 RASP. E PINTURA'!W372*12</f>
        <v>567661.91999999993</v>
      </c>
      <c r="Z79" s="355">
        <f>'2.5 RASP. E PINTURA'!X372*12</f>
        <v>567661.91999999993</v>
      </c>
      <c r="AA79" s="355">
        <f>'2.5 RASP. E PINTURA'!Y372*12</f>
        <v>567661.91999999993</v>
      </c>
      <c r="AB79" s="355">
        <f>'2.5 RASP. E PINTURA'!Z372*12</f>
        <v>567661.91999999993</v>
      </c>
      <c r="AC79" s="355">
        <f>'2.5 RASP. E PINTURA'!AA372*12</f>
        <v>567661.91999999993</v>
      </c>
      <c r="AD79" s="355">
        <f>'2.5 RASP. E PINTURA'!AB372*12</f>
        <v>567661.91999999993</v>
      </c>
      <c r="AE79" s="355">
        <f>'2.5 RASP. E PINTURA'!AC372*12</f>
        <v>567661.91999999993</v>
      </c>
      <c r="AF79" s="355">
        <f>'2.5 RASP. E PINTURA'!AD372*12</f>
        <v>567661.91999999993</v>
      </c>
      <c r="AG79" s="355">
        <f>'2.5 RASP. E PINTURA'!AE372*12</f>
        <v>567661.91999999993</v>
      </c>
      <c r="AH79" s="355">
        <f>'2.5 RASP. E PINTURA'!AF372*12</f>
        <v>567661.91999999993</v>
      </c>
      <c r="AI79" s="355">
        <f>'2.5 RASP. E PINTURA'!AG372*12</f>
        <v>567661.91999999993</v>
      </c>
      <c r="AJ79" s="355">
        <f>'2.5 RASP. E PINTURA'!AH372*12</f>
        <v>0</v>
      </c>
      <c r="AK79" s="355">
        <f>'2.5 RASP. E PINTURA'!AI372*12</f>
        <v>0</v>
      </c>
      <c r="AL79" s="355">
        <f>'2.5 RASP. E PINTURA'!AJ372*12</f>
        <v>0</v>
      </c>
      <c r="AM79" s="355">
        <f>'2.5 RASP. E PINTURA'!AK372*12</f>
        <v>0</v>
      </c>
      <c r="AN79" s="355">
        <f>'2.5 RASP. E PINTURA'!AL372*12</f>
        <v>0</v>
      </c>
    </row>
    <row r="80" spans="1:41" s="9" customFormat="1" ht="24.95" customHeight="1" outlineLevel="2" x14ac:dyDescent="0.25">
      <c r="A80" s="102"/>
      <c r="B80" s="352"/>
      <c r="C80" s="353" t="s">
        <v>23650</v>
      </c>
      <c r="D80" s="353"/>
      <c r="E80" s="354">
        <f t="shared" si="54"/>
        <v>2056273.1999999988</v>
      </c>
      <c r="F80" s="355">
        <f>'2.5 RASP. E PINTURA'!D373*12</f>
        <v>68542.44</v>
      </c>
      <c r="G80" s="355">
        <f>'2.5 RASP. E PINTURA'!E373*12</f>
        <v>68542.44</v>
      </c>
      <c r="H80" s="355">
        <f>'2.5 RASP. E PINTURA'!F373*12</f>
        <v>68542.44</v>
      </c>
      <c r="I80" s="355">
        <f>'2.5 RASP. E PINTURA'!G373*12</f>
        <v>68542.44</v>
      </c>
      <c r="J80" s="355">
        <f>'2.5 RASP. E PINTURA'!H373*12</f>
        <v>68542.44</v>
      </c>
      <c r="K80" s="355">
        <f>'2.5 RASP. E PINTURA'!I373*12</f>
        <v>68542.44</v>
      </c>
      <c r="L80" s="355">
        <f>'2.5 RASP. E PINTURA'!J373*12</f>
        <v>68542.44</v>
      </c>
      <c r="M80" s="355">
        <f>'2.5 RASP. E PINTURA'!K373*12</f>
        <v>68542.44</v>
      </c>
      <c r="N80" s="355">
        <f>'2.5 RASP. E PINTURA'!L373*12</f>
        <v>68542.44</v>
      </c>
      <c r="O80" s="355">
        <f>'2.5 RASP. E PINTURA'!M373*12</f>
        <v>68542.44</v>
      </c>
      <c r="P80" s="355">
        <f>'2.5 RASP. E PINTURA'!N373*12</f>
        <v>68542.44</v>
      </c>
      <c r="Q80" s="355">
        <f>'2.5 RASP. E PINTURA'!O373*12</f>
        <v>68542.44</v>
      </c>
      <c r="R80" s="355">
        <f>'2.5 RASP. E PINTURA'!P373*12</f>
        <v>68542.44</v>
      </c>
      <c r="S80" s="355">
        <f>'2.5 RASP. E PINTURA'!Q373*12</f>
        <v>68542.44</v>
      </c>
      <c r="T80" s="355">
        <f>'2.5 RASP. E PINTURA'!R373*12</f>
        <v>68542.44</v>
      </c>
      <c r="U80" s="355">
        <f>'2.5 RASP. E PINTURA'!S373*12</f>
        <v>68542.44</v>
      </c>
      <c r="V80" s="355">
        <f>'2.5 RASP. E PINTURA'!T373*12</f>
        <v>68542.44</v>
      </c>
      <c r="W80" s="355">
        <f>'2.5 RASP. E PINTURA'!U373*12</f>
        <v>68542.44</v>
      </c>
      <c r="X80" s="355">
        <f>'2.5 RASP. E PINTURA'!V373*12</f>
        <v>68542.44</v>
      </c>
      <c r="Y80" s="355">
        <f>'2.5 RASP. E PINTURA'!W373*12</f>
        <v>68542.44</v>
      </c>
      <c r="Z80" s="355">
        <f>'2.5 RASP. E PINTURA'!X373*12</f>
        <v>68542.44</v>
      </c>
      <c r="AA80" s="355">
        <f>'2.5 RASP. E PINTURA'!Y373*12</f>
        <v>68542.44</v>
      </c>
      <c r="AB80" s="355">
        <f>'2.5 RASP. E PINTURA'!Z373*12</f>
        <v>68542.44</v>
      </c>
      <c r="AC80" s="355">
        <f>'2.5 RASP. E PINTURA'!AA373*12</f>
        <v>68542.44</v>
      </c>
      <c r="AD80" s="355">
        <f>'2.5 RASP. E PINTURA'!AB373*12</f>
        <v>68542.44</v>
      </c>
      <c r="AE80" s="355">
        <f>'2.5 RASP. E PINTURA'!AC373*12</f>
        <v>68542.44</v>
      </c>
      <c r="AF80" s="355">
        <f>'2.5 RASP. E PINTURA'!AD373*12</f>
        <v>68542.44</v>
      </c>
      <c r="AG80" s="355">
        <f>'2.5 RASP. E PINTURA'!AE373*12</f>
        <v>68542.44</v>
      </c>
      <c r="AH80" s="355">
        <f>'2.5 RASP. E PINTURA'!AF373*12</f>
        <v>68542.44</v>
      </c>
      <c r="AI80" s="355">
        <f>'2.5 RASP. E PINTURA'!AG373*12</f>
        <v>68542.44</v>
      </c>
      <c r="AJ80" s="355">
        <f>'2.5 RASP. E PINTURA'!AH373*12</f>
        <v>0</v>
      </c>
      <c r="AK80" s="355">
        <f>'2.5 RASP. E PINTURA'!AI373*12</f>
        <v>0</v>
      </c>
      <c r="AL80" s="355">
        <f>'2.5 RASP. E PINTURA'!AJ373*12</f>
        <v>0</v>
      </c>
      <c r="AM80" s="355">
        <f>'2.5 RASP. E PINTURA'!AK373*12</f>
        <v>0</v>
      </c>
      <c r="AN80" s="355">
        <f>'2.5 RASP. E PINTURA'!AL373*12</f>
        <v>0</v>
      </c>
    </row>
    <row r="81" spans="1:41" s="9" customFormat="1" ht="24.95" customHeight="1" outlineLevel="2" x14ac:dyDescent="0.25">
      <c r="A81" s="102"/>
      <c r="B81" s="352"/>
      <c r="C81" s="353" t="s">
        <v>23651</v>
      </c>
      <c r="D81" s="353"/>
      <c r="E81" s="354">
        <f t="shared" si="54"/>
        <v>5107802.4000000013</v>
      </c>
      <c r="F81" s="355">
        <f>'2.5 RASP. E PINTURA'!D374*12</f>
        <v>170260.08000000002</v>
      </c>
      <c r="G81" s="355">
        <f>'2.5 RASP. E PINTURA'!E374*12</f>
        <v>170260.08000000002</v>
      </c>
      <c r="H81" s="355">
        <f>'2.5 RASP. E PINTURA'!F374*12</f>
        <v>170260.08000000002</v>
      </c>
      <c r="I81" s="355">
        <f>'2.5 RASP. E PINTURA'!G374*12</f>
        <v>170260.08000000002</v>
      </c>
      <c r="J81" s="355">
        <f>'2.5 RASP. E PINTURA'!H374*12</f>
        <v>170260.08000000002</v>
      </c>
      <c r="K81" s="355">
        <f>'2.5 RASP. E PINTURA'!I374*12</f>
        <v>170260.08000000002</v>
      </c>
      <c r="L81" s="355">
        <f>'2.5 RASP. E PINTURA'!J374*12</f>
        <v>170260.08000000002</v>
      </c>
      <c r="M81" s="355">
        <f>'2.5 RASP. E PINTURA'!K374*12</f>
        <v>170260.08000000002</v>
      </c>
      <c r="N81" s="355">
        <f>'2.5 RASP. E PINTURA'!L374*12</f>
        <v>170260.08000000002</v>
      </c>
      <c r="O81" s="355">
        <f>'2.5 RASP. E PINTURA'!M374*12</f>
        <v>170260.08000000002</v>
      </c>
      <c r="P81" s="355">
        <f>'2.5 RASP. E PINTURA'!N374*12</f>
        <v>170260.08000000002</v>
      </c>
      <c r="Q81" s="355">
        <f>'2.5 RASP. E PINTURA'!O374*12</f>
        <v>170260.08000000002</v>
      </c>
      <c r="R81" s="355">
        <f>'2.5 RASP. E PINTURA'!P374*12</f>
        <v>170260.08000000002</v>
      </c>
      <c r="S81" s="355">
        <f>'2.5 RASP. E PINTURA'!Q374*12</f>
        <v>170260.08000000002</v>
      </c>
      <c r="T81" s="355">
        <f>'2.5 RASP. E PINTURA'!R374*12</f>
        <v>170260.08000000002</v>
      </c>
      <c r="U81" s="355">
        <f>'2.5 RASP. E PINTURA'!S374*12</f>
        <v>170260.08000000002</v>
      </c>
      <c r="V81" s="355">
        <f>'2.5 RASP. E PINTURA'!T374*12</f>
        <v>170260.08000000002</v>
      </c>
      <c r="W81" s="355">
        <f>'2.5 RASP. E PINTURA'!U374*12</f>
        <v>170260.08000000002</v>
      </c>
      <c r="X81" s="355">
        <f>'2.5 RASP. E PINTURA'!V374*12</f>
        <v>170260.08000000002</v>
      </c>
      <c r="Y81" s="355">
        <f>'2.5 RASP. E PINTURA'!W374*12</f>
        <v>170260.08000000002</v>
      </c>
      <c r="Z81" s="355">
        <f>'2.5 RASP. E PINTURA'!X374*12</f>
        <v>170260.08000000002</v>
      </c>
      <c r="AA81" s="355">
        <f>'2.5 RASP. E PINTURA'!Y374*12</f>
        <v>170260.08000000002</v>
      </c>
      <c r="AB81" s="355">
        <f>'2.5 RASP. E PINTURA'!Z374*12</f>
        <v>170260.08000000002</v>
      </c>
      <c r="AC81" s="355">
        <f>'2.5 RASP. E PINTURA'!AA374*12</f>
        <v>170260.08000000002</v>
      </c>
      <c r="AD81" s="355">
        <f>'2.5 RASP. E PINTURA'!AB374*12</f>
        <v>170260.08000000002</v>
      </c>
      <c r="AE81" s="355">
        <f>'2.5 RASP. E PINTURA'!AC374*12</f>
        <v>170260.08000000002</v>
      </c>
      <c r="AF81" s="355">
        <f>'2.5 RASP. E PINTURA'!AD374*12</f>
        <v>170260.08000000002</v>
      </c>
      <c r="AG81" s="355">
        <f>'2.5 RASP. E PINTURA'!AE374*12</f>
        <v>170260.08000000002</v>
      </c>
      <c r="AH81" s="355">
        <f>'2.5 RASP. E PINTURA'!AF374*12</f>
        <v>170260.08000000002</v>
      </c>
      <c r="AI81" s="355">
        <f>'2.5 RASP. E PINTURA'!AG374*12</f>
        <v>170260.08000000002</v>
      </c>
      <c r="AJ81" s="355">
        <f>'2.5 RASP. E PINTURA'!AH374*12</f>
        <v>0</v>
      </c>
      <c r="AK81" s="355">
        <f>'2.5 RASP. E PINTURA'!AI374*12</f>
        <v>0</v>
      </c>
      <c r="AL81" s="355">
        <f>'2.5 RASP. E PINTURA'!AJ374*12</f>
        <v>0</v>
      </c>
      <c r="AM81" s="355">
        <f>'2.5 RASP. E PINTURA'!AK374*12</f>
        <v>0</v>
      </c>
      <c r="AN81" s="355">
        <f>'2.5 RASP. E PINTURA'!AL374*12</f>
        <v>0</v>
      </c>
    </row>
    <row r="82" spans="1:41" s="9" customFormat="1" ht="24.95" customHeight="1" outlineLevel="2" x14ac:dyDescent="0.25">
      <c r="A82" s="102"/>
      <c r="B82" s="352"/>
      <c r="C82" s="353" t="s">
        <v>23730</v>
      </c>
      <c r="D82" s="353"/>
      <c r="E82" s="354">
        <f t="shared" si="54"/>
        <v>0</v>
      </c>
      <c r="F82" s="355">
        <f>'2.5 RASP. E PINTURA'!D375*12</f>
        <v>0</v>
      </c>
      <c r="G82" s="355">
        <f>'2.5 RASP. E PINTURA'!E375*12</f>
        <v>0</v>
      </c>
      <c r="H82" s="355">
        <f>'2.5 RASP. E PINTURA'!F375*12</f>
        <v>0</v>
      </c>
      <c r="I82" s="355">
        <f>'2.5 RASP. E PINTURA'!G375*12</f>
        <v>0</v>
      </c>
      <c r="J82" s="355">
        <f>'2.5 RASP. E PINTURA'!H375*12</f>
        <v>0</v>
      </c>
      <c r="K82" s="355">
        <f>'2.5 RASP. E PINTURA'!I375*12</f>
        <v>0</v>
      </c>
      <c r="L82" s="355">
        <f>'2.5 RASP. E PINTURA'!J375*12</f>
        <v>0</v>
      </c>
      <c r="M82" s="355">
        <f>'2.5 RASP. E PINTURA'!K375*12</f>
        <v>0</v>
      </c>
      <c r="N82" s="355">
        <f>'2.5 RASP. E PINTURA'!L375*12</f>
        <v>0</v>
      </c>
      <c r="O82" s="355">
        <f>'2.5 RASP. E PINTURA'!M375*12</f>
        <v>0</v>
      </c>
      <c r="P82" s="355">
        <f>'2.5 RASP. E PINTURA'!N375*12</f>
        <v>0</v>
      </c>
      <c r="Q82" s="355">
        <f>'2.5 RASP. E PINTURA'!O375*12</f>
        <v>0</v>
      </c>
      <c r="R82" s="355">
        <f>'2.5 RASP. E PINTURA'!P375*12</f>
        <v>0</v>
      </c>
      <c r="S82" s="355">
        <f>'2.5 RASP. E PINTURA'!Q375*12</f>
        <v>0</v>
      </c>
      <c r="T82" s="355">
        <f>'2.5 RASP. E PINTURA'!R375*12</f>
        <v>0</v>
      </c>
      <c r="U82" s="355">
        <f>'2.5 RASP. E PINTURA'!S375*12</f>
        <v>0</v>
      </c>
      <c r="V82" s="355">
        <f>'2.5 RASP. E PINTURA'!T375*12</f>
        <v>0</v>
      </c>
      <c r="W82" s="355">
        <f>'2.5 RASP. E PINTURA'!U375*12</f>
        <v>0</v>
      </c>
      <c r="X82" s="355">
        <f>'2.5 RASP. E PINTURA'!V375*12</f>
        <v>0</v>
      </c>
      <c r="Y82" s="355">
        <f>'2.5 RASP. E PINTURA'!W375*12</f>
        <v>0</v>
      </c>
      <c r="Z82" s="355">
        <f>'2.5 RASP. E PINTURA'!X375*12</f>
        <v>0</v>
      </c>
      <c r="AA82" s="355">
        <f>'2.5 RASP. E PINTURA'!Y375*12</f>
        <v>0</v>
      </c>
      <c r="AB82" s="355">
        <f>'2.5 RASP. E PINTURA'!Z375*12</f>
        <v>0</v>
      </c>
      <c r="AC82" s="355">
        <f>'2.5 RASP. E PINTURA'!AA375*12</f>
        <v>0</v>
      </c>
      <c r="AD82" s="355">
        <f>'2.5 RASP. E PINTURA'!AB375*12</f>
        <v>0</v>
      </c>
      <c r="AE82" s="355">
        <f>'2.5 RASP. E PINTURA'!AC375*12</f>
        <v>0</v>
      </c>
      <c r="AF82" s="355">
        <f>'2.5 RASP. E PINTURA'!AD375*12</f>
        <v>0</v>
      </c>
      <c r="AG82" s="355">
        <f>'2.5 RASP. E PINTURA'!AE375*12</f>
        <v>0</v>
      </c>
      <c r="AH82" s="355">
        <f>'2.5 RASP. E PINTURA'!AF375*12</f>
        <v>0</v>
      </c>
      <c r="AI82" s="355">
        <f>'2.5 RASP. E PINTURA'!AG375*12</f>
        <v>0</v>
      </c>
      <c r="AJ82" s="355">
        <f>'2.5 RASP. E PINTURA'!AH375*12</f>
        <v>0</v>
      </c>
      <c r="AK82" s="355">
        <f>'2.5 RASP. E PINTURA'!AI375*12</f>
        <v>0</v>
      </c>
      <c r="AL82" s="355">
        <f>'2.5 RASP. E PINTURA'!AJ375*12</f>
        <v>0</v>
      </c>
      <c r="AM82" s="355">
        <f>'2.5 RASP. E PINTURA'!AK375*12</f>
        <v>0</v>
      </c>
      <c r="AN82" s="355">
        <f>'2.5 RASP. E PINTURA'!AL375*12</f>
        <v>0</v>
      </c>
    </row>
    <row r="83" spans="1:41" s="9" customFormat="1" ht="24.95" customHeight="1" x14ac:dyDescent="0.25">
      <c r="A83" s="4"/>
      <c r="B83" s="345">
        <v>3</v>
      </c>
      <c r="C83" s="346" t="s">
        <v>23146</v>
      </c>
      <c r="D83" s="346"/>
      <c r="E83" s="347">
        <f t="shared" si="54"/>
        <v>348823612.39356184</v>
      </c>
      <c r="F83" s="348">
        <f t="shared" ref="F83" si="57">SUM(F84,F89,F94,F99,F104,F109,F114)</f>
        <v>7595545.3142607491</v>
      </c>
      <c r="G83" s="348">
        <f t="shared" ref="G83" si="58">SUM(G84,G89,G94,G99,G104,G109,G114)</f>
        <v>7595545.3142607491</v>
      </c>
      <c r="H83" s="348">
        <f t="shared" ref="H83" si="59">SUM(H84,H89,H94,H99,H104,H109,H114)</f>
        <v>14248645.800000001</v>
      </c>
      <c r="I83" s="348">
        <f t="shared" ref="I83" si="60">SUM(I84,I89,I94,I99,I104,I109,I114)</f>
        <v>8602003.5542607494</v>
      </c>
      <c r="J83" s="348">
        <f t="shared" ref="J83" si="61">SUM(J84,J89,J94,J99,J104,J109,J114)</f>
        <v>8602003.5542607494</v>
      </c>
      <c r="K83" s="348">
        <f t="shared" ref="K83" si="62">SUM(K84,K89,K94,K99,K104,K109,K114)</f>
        <v>12087194.754260749</v>
      </c>
      <c r="L83" s="348">
        <f t="shared" ref="L83" si="63">SUM(L84,L89,L94,L99,L104,L109,L114)</f>
        <v>12087194.754260749</v>
      </c>
      <c r="M83" s="348">
        <f t="shared" ref="M83" si="64">SUM(M84,M89,M94,M99,M104,M109,M114)</f>
        <v>12087194.754260749</v>
      </c>
      <c r="N83" s="348">
        <f t="shared" ref="N83" si="65">SUM(N84,N89,N94,N99,N104,N109,N114)</f>
        <v>12087194.754260749</v>
      </c>
      <c r="O83" s="348">
        <f t="shared" ref="O83" si="66">SUM(O84,O89,O94,O99,O104,O109,O114)</f>
        <v>12087194.754260749</v>
      </c>
      <c r="P83" s="348">
        <f t="shared" ref="P83" si="67">SUM(P84,P89,P94,P99,P104,P109,P114)</f>
        <v>12087194.754260749</v>
      </c>
      <c r="Q83" s="348">
        <f t="shared" ref="Q83" si="68">SUM(Q84,Q89,Q94,Q99,Q104,Q109,Q114)</f>
        <v>12087194.754260749</v>
      </c>
      <c r="R83" s="348">
        <f t="shared" ref="R83" si="69">SUM(R84,R89,R94,R99,R104,R109,R114)</f>
        <v>12087194.754260749</v>
      </c>
      <c r="S83" s="348">
        <f t="shared" ref="S83" si="70">SUM(S84,S89,S94,S99,S104,S109,S114)</f>
        <v>12087194.754260749</v>
      </c>
      <c r="T83" s="348">
        <f t="shared" ref="T83" si="71">SUM(T84,T89,T94,T99,T104,T109,T114)</f>
        <v>12087194.754260749</v>
      </c>
      <c r="U83" s="348">
        <f t="shared" ref="U83" si="72">SUM(U84,U89,U94,U99,U104,U109,U114)</f>
        <v>12087194.754260749</v>
      </c>
      <c r="V83" s="348">
        <f t="shared" ref="V83" si="73">SUM(V84,V89,V94,V99,V104,V109,V114)</f>
        <v>12087194.754260749</v>
      </c>
      <c r="W83" s="348">
        <f t="shared" ref="W83" si="74">SUM(W84,W89,W94,W99,W104,W109,W114)</f>
        <v>12087194.754260749</v>
      </c>
      <c r="X83" s="348">
        <f t="shared" ref="X83" si="75">SUM(X84,X89,X94,X99,X104,X109,X114)</f>
        <v>12087194.754260749</v>
      </c>
      <c r="Y83" s="348">
        <f t="shared" ref="Y83" si="76">SUM(Y84,Y89,Y94,Y99,Y104,Y109,Y114)</f>
        <v>12087194.754260749</v>
      </c>
      <c r="Z83" s="348">
        <f t="shared" ref="Z83" si="77">SUM(Z84,Z89,Z94,Z99,Z104,Z109,Z114)</f>
        <v>12087194.754260749</v>
      </c>
      <c r="AA83" s="348">
        <f t="shared" ref="AA83" si="78">SUM(AA84,AA89,AA94,AA99,AA104,AA109,AA114)</f>
        <v>12087194.754260749</v>
      </c>
      <c r="AB83" s="348">
        <f t="shared" ref="AB83" si="79">SUM(AB84,AB89,AB94,AB99,AB104,AB109,AB114)</f>
        <v>12087194.754260749</v>
      </c>
      <c r="AC83" s="348">
        <f t="shared" ref="AC83" si="80">SUM(AC84,AC89,AC94,AC99,AC104,AC109,AC114)</f>
        <v>12087194.754260749</v>
      </c>
      <c r="AD83" s="348">
        <f t="shared" ref="AD83" si="81">SUM(AD84,AD89,AD94,AD99,AD104,AD109,AD114)</f>
        <v>12087194.754260749</v>
      </c>
      <c r="AE83" s="348">
        <f t="shared" ref="AE83" si="82">SUM(AE84,AE89,AE94,AE99,AE104,AE109,AE114)</f>
        <v>12087194.754260749</v>
      </c>
      <c r="AF83" s="348">
        <f t="shared" ref="AF83" si="83">SUM(AF84,AF89,AF94,AF99,AF104,AF109,AF114)</f>
        <v>12087194.754260749</v>
      </c>
      <c r="AG83" s="348">
        <f t="shared" ref="AG83" si="84">SUM(AG84,AG89,AG94,AG99,AG104,AG109,AG114)</f>
        <v>12087194.754260749</v>
      </c>
      <c r="AH83" s="348">
        <f t="shared" ref="AH83" si="85">SUM(AH84,AH89,AH94,AH99,AH104,AH109,AH114)</f>
        <v>12087194.754260749</v>
      </c>
      <c r="AI83" s="348">
        <f t="shared" ref="AI83" si="86">SUM(AI84,AI89,AI94,AI99,AI104,AI109,AI114)</f>
        <v>12087194.754260749</v>
      </c>
      <c r="AJ83" s="348">
        <f t="shared" ref="AJ83" si="87">SUM(AJ84,AJ89,AJ94,AJ99,AJ104,AJ109,AJ114)</f>
        <v>0</v>
      </c>
      <c r="AK83" s="348">
        <f t="shared" ref="AK83" si="88">SUM(AK84,AK89,AK94,AK99,AK104,AK109,AK114)</f>
        <v>0</v>
      </c>
      <c r="AL83" s="348">
        <f t="shared" ref="AL83" si="89">SUM(AL84,AL89,AL94,AL99,AL104,AL109,AL114)</f>
        <v>0</v>
      </c>
      <c r="AM83" s="348">
        <f t="shared" ref="AM83" si="90">SUM(AM84,AM89,AM94,AM99,AM104,AM109,AM114)</f>
        <v>0</v>
      </c>
      <c r="AN83" s="348">
        <f t="shared" ref="AN83" si="91">SUM(AN84,AN89,AN94,AN99,AN104,AN109,AN114)</f>
        <v>0</v>
      </c>
    </row>
    <row r="84" spans="1:41" s="9" customFormat="1" ht="24.95" customHeight="1" outlineLevel="1" x14ac:dyDescent="0.25">
      <c r="A84" s="101"/>
      <c r="B84" s="349" t="s">
        <v>378</v>
      </c>
      <c r="C84" s="350" t="s">
        <v>23201</v>
      </c>
      <c r="D84" s="515">
        <f t="shared" ref="D84:D114" si="92">E84/$E$131</f>
        <v>7.7015052447918717E-2</v>
      </c>
      <c r="E84" s="351">
        <f t="shared" si="54"/>
        <v>87129780.000000045</v>
      </c>
      <c r="F84" s="351">
        <f t="shared" ref="F84:AN84" si="93">SUM(F85:F88)</f>
        <v>0</v>
      </c>
      <c r="G84" s="351">
        <f t="shared" si="93"/>
        <v>0</v>
      </c>
      <c r="H84" s="351">
        <f t="shared" si="93"/>
        <v>0</v>
      </c>
      <c r="I84" s="351">
        <f t="shared" si="93"/>
        <v>0</v>
      </c>
      <c r="J84" s="351">
        <f t="shared" si="93"/>
        <v>0</v>
      </c>
      <c r="K84" s="351">
        <f t="shared" si="93"/>
        <v>3485191.2</v>
      </c>
      <c r="L84" s="351">
        <f t="shared" si="93"/>
        <v>3485191.2</v>
      </c>
      <c r="M84" s="351">
        <f t="shared" si="93"/>
        <v>3485191.2</v>
      </c>
      <c r="N84" s="351">
        <f t="shared" si="93"/>
        <v>3485191.2</v>
      </c>
      <c r="O84" s="351">
        <f t="shared" si="93"/>
        <v>3485191.2</v>
      </c>
      <c r="P84" s="351">
        <f t="shared" si="93"/>
        <v>3485191.2</v>
      </c>
      <c r="Q84" s="351">
        <f t="shared" si="93"/>
        <v>3485191.2</v>
      </c>
      <c r="R84" s="351">
        <f t="shared" si="93"/>
        <v>3485191.2</v>
      </c>
      <c r="S84" s="351">
        <f t="shared" si="93"/>
        <v>3485191.2</v>
      </c>
      <c r="T84" s="351">
        <f t="shared" si="93"/>
        <v>3485191.2</v>
      </c>
      <c r="U84" s="351">
        <f t="shared" si="93"/>
        <v>3485191.2</v>
      </c>
      <c r="V84" s="351">
        <f t="shared" si="93"/>
        <v>3485191.2</v>
      </c>
      <c r="W84" s="351">
        <f t="shared" si="93"/>
        <v>3485191.2</v>
      </c>
      <c r="X84" s="351">
        <f t="shared" si="93"/>
        <v>3485191.2</v>
      </c>
      <c r="Y84" s="351">
        <f t="shared" si="93"/>
        <v>3485191.2</v>
      </c>
      <c r="Z84" s="351">
        <f t="shared" si="93"/>
        <v>3485191.2</v>
      </c>
      <c r="AA84" s="351">
        <f t="shared" si="93"/>
        <v>3485191.2</v>
      </c>
      <c r="AB84" s="351">
        <f t="shared" si="93"/>
        <v>3485191.2</v>
      </c>
      <c r="AC84" s="351">
        <f t="shared" si="93"/>
        <v>3485191.2</v>
      </c>
      <c r="AD84" s="351">
        <f t="shared" si="93"/>
        <v>3485191.2</v>
      </c>
      <c r="AE84" s="351">
        <f t="shared" si="93"/>
        <v>3485191.2</v>
      </c>
      <c r="AF84" s="351">
        <f t="shared" si="93"/>
        <v>3485191.2</v>
      </c>
      <c r="AG84" s="351">
        <f t="shared" si="93"/>
        <v>3485191.2</v>
      </c>
      <c r="AH84" s="351">
        <f t="shared" si="93"/>
        <v>3485191.2</v>
      </c>
      <c r="AI84" s="351">
        <f t="shared" si="93"/>
        <v>3485191.2</v>
      </c>
      <c r="AJ84" s="351">
        <f t="shared" si="93"/>
        <v>0</v>
      </c>
      <c r="AK84" s="351">
        <f t="shared" si="93"/>
        <v>0</v>
      </c>
      <c r="AL84" s="351">
        <f t="shared" si="93"/>
        <v>0</v>
      </c>
      <c r="AM84" s="351">
        <f t="shared" si="93"/>
        <v>0</v>
      </c>
      <c r="AN84" s="351">
        <f t="shared" si="93"/>
        <v>0</v>
      </c>
      <c r="AO84" s="2"/>
    </row>
    <row r="85" spans="1:41" s="9" customFormat="1" ht="24.95" customHeight="1" outlineLevel="2" x14ac:dyDescent="0.25">
      <c r="A85" s="102"/>
      <c r="B85" s="352"/>
      <c r="C85" s="353" t="s">
        <v>23400</v>
      </c>
      <c r="D85" s="516">
        <f t="shared" si="92"/>
        <v>4.5140936151953089E-2</v>
      </c>
      <c r="E85" s="354">
        <f t="shared" si="54"/>
        <v>51069494.999999985</v>
      </c>
      <c r="F85" s="355">
        <f>'3.1 OP. TRIAGEM'!D1168*12</f>
        <v>0</v>
      </c>
      <c r="G85" s="355">
        <f>'3.1 OP. TRIAGEM'!E1168*12</f>
        <v>0</v>
      </c>
      <c r="H85" s="355">
        <f>'3.1 OP. TRIAGEM'!F1168*12</f>
        <v>0</v>
      </c>
      <c r="I85" s="355">
        <f>'3.1 OP. TRIAGEM'!G1168*12</f>
        <v>0</v>
      </c>
      <c r="J85" s="355">
        <f>'3.1 OP. TRIAGEM'!H1168*12</f>
        <v>0</v>
      </c>
      <c r="K85" s="355">
        <f>'3.1 OP. TRIAGEM'!I1168*12</f>
        <v>2042779.7999999998</v>
      </c>
      <c r="L85" s="355">
        <f>'3.1 OP. TRIAGEM'!J1168*12</f>
        <v>2042779.7999999998</v>
      </c>
      <c r="M85" s="355">
        <f>'3.1 OP. TRIAGEM'!K1168*12</f>
        <v>2042779.7999999998</v>
      </c>
      <c r="N85" s="355">
        <f>'3.1 OP. TRIAGEM'!L1168*12</f>
        <v>2042779.7999999998</v>
      </c>
      <c r="O85" s="355">
        <f>'3.1 OP. TRIAGEM'!M1168*12</f>
        <v>2042779.7999999998</v>
      </c>
      <c r="P85" s="355">
        <f>'3.1 OP. TRIAGEM'!N1168*12</f>
        <v>2042779.7999999998</v>
      </c>
      <c r="Q85" s="355">
        <f>'3.1 OP. TRIAGEM'!O1168*12</f>
        <v>2042779.7999999998</v>
      </c>
      <c r="R85" s="355">
        <f>'3.1 OP. TRIAGEM'!P1168*12</f>
        <v>2042779.7999999998</v>
      </c>
      <c r="S85" s="355">
        <f>'3.1 OP. TRIAGEM'!Q1168*12</f>
        <v>2042779.7999999998</v>
      </c>
      <c r="T85" s="355">
        <f>'3.1 OP. TRIAGEM'!R1168*12</f>
        <v>2042779.7999999998</v>
      </c>
      <c r="U85" s="355">
        <f>'3.1 OP. TRIAGEM'!S1168*12</f>
        <v>2042779.7999999998</v>
      </c>
      <c r="V85" s="355">
        <f>'3.1 OP. TRIAGEM'!T1168*12</f>
        <v>2042779.7999999998</v>
      </c>
      <c r="W85" s="355">
        <f>'3.1 OP. TRIAGEM'!U1168*12</f>
        <v>2042779.7999999998</v>
      </c>
      <c r="X85" s="355">
        <f>'3.1 OP. TRIAGEM'!V1168*12</f>
        <v>2042779.7999999998</v>
      </c>
      <c r="Y85" s="355">
        <f>'3.1 OP. TRIAGEM'!W1168*12</f>
        <v>2042779.7999999998</v>
      </c>
      <c r="Z85" s="355">
        <f>'3.1 OP. TRIAGEM'!X1168*12</f>
        <v>2042779.7999999998</v>
      </c>
      <c r="AA85" s="355">
        <f>'3.1 OP. TRIAGEM'!Y1168*12</f>
        <v>2042779.7999999998</v>
      </c>
      <c r="AB85" s="355">
        <f>'3.1 OP. TRIAGEM'!Z1168*12</f>
        <v>2042779.7999999998</v>
      </c>
      <c r="AC85" s="355">
        <f>'3.1 OP. TRIAGEM'!AA1168*12</f>
        <v>2042779.7999999998</v>
      </c>
      <c r="AD85" s="355">
        <f>'3.1 OP. TRIAGEM'!AB1168*12</f>
        <v>2042779.7999999998</v>
      </c>
      <c r="AE85" s="355">
        <f>'3.1 OP. TRIAGEM'!AC1168*12</f>
        <v>2042779.7999999998</v>
      </c>
      <c r="AF85" s="355">
        <f>'3.1 OP. TRIAGEM'!AD1168*12</f>
        <v>2042779.7999999998</v>
      </c>
      <c r="AG85" s="355">
        <f>'3.1 OP. TRIAGEM'!AE1168*12</f>
        <v>2042779.7999999998</v>
      </c>
      <c r="AH85" s="355">
        <f>'3.1 OP. TRIAGEM'!AF1168*12</f>
        <v>2042779.7999999998</v>
      </c>
      <c r="AI85" s="355">
        <f>'3.1 OP. TRIAGEM'!AG1168*12</f>
        <v>2042779.7999999998</v>
      </c>
      <c r="AJ85" s="355">
        <f>'3.1 OP. TRIAGEM'!AH1168*12</f>
        <v>0</v>
      </c>
      <c r="AK85" s="355">
        <f>'3.1 OP. TRIAGEM'!AI1168*12</f>
        <v>0</v>
      </c>
      <c r="AL85" s="355">
        <f>'3.1 OP. TRIAGEM'!AJ1168*12</f>
        <v>0</v>
      </c>
      <c r="AM85" s="355">
        <f>'3.1 OP. TRIAGEM'!AK1168*12</f>
        <v>0</v>
      </c>
      <c r="AN85" s="355">
        <f>'3.1 OP. TRIAGEM'!AL1168*12</f>
        <v>0</v>
      </c>
    </row>
    <row r="86" spans="1:41" s="9" customFormat="1" ht="24.95" customHeight="1" outlineLevel="2" x14ac:dyDescent="0.25">
      <c r="A86" s="102"/>
      <c r="B86" s="352"/>
      <c r="C86" s="353" t="s">
        <v>23650</v>
      </c>
      <c r="D86" s="516">
        <f t="shared" si="92"/>
        <v>2.2632565099199818E-5</v>
      </c>
      <c r="E86" s="354">
        <f t="shared" si="54"/>
        <v>25605.000000000011</v>
      </c>
      <c r="F86" s="355">
        <f>'3.1 OP. TRIAGEM'!D1169*12</f>
        <v>0</v>
      </c>
      <c r="G86" s="355">
        <f>'3.1 OP. TRIAGEM'!E1169*12</f>
        <v>0</v>
      </c>
      <c r="H86" s="355">
        <f>'3.1 OP. TRIAGEM'!F1169*12</f>
        <v>0</v>
      </c>
      <c r="I86" s="355">
        <f>'3.1 OP. TRIAGEM'!G1169*12</f>
        <v>0</v>
      </c>
      <c r="J86" s="355">
        <f>'3.1 OP. TRIAGEM'!H1169*12</f>
        <v>0</v>
      </c>
      <c r="K86" s="355">
        <f>'3.1 OP. TRIAGEM'!I1169*12</f>
        <v>1024.1999999999998</v>
      </c>
      <c r="L86" s="355">
        <f>'3.1 OP. TRIAGEM'!J1169*12</f>
        <v>1024.1999999999998</v>
      </c>
      <c r="M86" s="355">
        <f>'3.1 OP. TRIAGEM'!K1169*12</f>
        <v>1024.1999999999998</v>
      </c>
      <c r="N86" s="355">
        <f>'3.1 OP. TRIAGEM'!L1169*12</f>
        <v>1024.1999999999998</v>
      </c>
      <c r="O86" s="355">
        <f>'3.1 OP. TRIAGEM'!M1169*12</f>
        <v>1024.1999999999998</v>
      </c>
      <c r="P86" s="355">
        <f>'3.1 OP. TRIAGEM'!N1169*12</f>
        <v>1024.1999999999998</v>
      </c>
      <c r="Q86" s="355">
        <f>'3.1 OP. TRIAGEM'!O1169*12</f>
        <v>1024.1999999999998</v>
      </c>
      <c r="R86" s="355">
        <f>'3.1 OP. TRIAGEM'!P1169*12</f>
        <v>1024.1999999999998</v>
      </c>
      <c r="S86" s="355">
        <f>'3.1 OP. TRIAGEM'!Q1169*12</f>
        <v>1024.1999999999998</v>
      </c>
      <c r="T86" s="355">
        <f>'3.1 OP. TRIAGEM'!R1169*12</f>
        <v>1024.1999999999998</v>
      </c>
      <c r="U86" s="355">
        <f>'3.1 OP. TRIAGEM'!S1169*12</f>
        <v>1024.1999999999998</v>
      </c>
      <c r="V86" s="355">
        <f>'3.1 OP. TRIAGEM'!T1169*12</f>
        <v>1024.1999999999998</v>
      </c>
      <c r="W86" s="355">
        <f>'3.1 OP. TRIAGEM'!U1169*12</f>
        <v>1024.1999999999998</v>
      </c>
      <c r="X86" s="355">
        <f>'3.1 OP. TRIAGEM'!V1169*12</f>
        <v>1024.1999999999998</v>
      </c>
      <c r="Y86" s="355">
        <f>'3.1 OP. TRIAGEM'!W1169*12</f>
        <v>1024.1999999999998</v>
      </c>
      <c r="Z86" s="355">
        <f>'3.1 OP. TRIAGEM'!X1169*12</f>
        <v>1024.1999999999998</v>
      </c>
      <c r="AA86" s="355">
        <f>'3.1 OP. TRIAGEM'!Y1169*12</f>
        <v>1024.1999999999998</v>
      </c>
      <c r="AB86" s="355">
        <f>'3.1 OP. TRIAGEM'!Z1169*12</f>
        <v>1024.1999999999998</v>
      </c>
      <c r="AC86" s="355">
        <f>'3.1 OP. TRIAGEM'!AA1169*12</f>
        <v>1024.1999999999998</v>
      </c>
      <c r="AD86" s="355">
        <f>'3.1 OP. TRIAGEM'!AB1169*12</f>
        <v>1024.1999999999998</v>
      </c>
      <c r="AE86" s="355">
        <f>'3.1 OP. TRIAGEM'!AC1169*12</f>
        <v>1024.1999999999998</v>
      </c>
      <c r="AF86" s="355">
        <f>'3.1 OP. TRIAGEM'!AD1169*12</f>
        <v>1024.1999999999998</v>
      </c>
      <c r="AG86" s="355">
        <f>'3.1 OP. TRIAGEM'!AE1169*12</f>
        <v>1024.1999999999998</v>
      </c>
      <c r="AH86" s="355">
        <f>'3.1 OP. TRIAGEM'!AF1169*12</f>
        <v>1024.1999999999998</v>
      </c>
      <c r="AI86" s="355">
        <f>'3.1 OP. TRIAGEM'!AG1169*12</f>
        <v>1024.1999999999998</v>
      </c>
      <c r="AJ86" s="355">
        <f>'3.1 OP. TRIAGEM'!AH1169*12</f>
        <v>0</v>
      </c>
      <c r="AK86" s="355">
        <f>'3.1 OP. TRIAGEM'!AI1169*12</f>
        <v>0</v>
      </c>
      <c r="AL86" s="355">
        <f>'3.1 OP. TRIAGEM'!AJ1169*12</f>
        <v>0</v>
      </c>
      <c r="AM86" s="355">
        <f>'3.1 OP. TRIAGEM'!AK1169*12</f>
        <v>0</v>
      </c>
      <c r="AN86" s="355">
        <f>'3.1 OP. TRIAGEM'!AL1169*12</f>
        <v>0</v>
      </c>
    </row>
    <row r="87" spans="1:41" s="9" customFormat="1" ht="24.95" customHeight="1" outlineLevel="2" x14ac:dyDescent="0.25">
      <c r="A87" s="102"/>
      <c r="B87" s="352"/>
      <c r="C87" s="353" t="s">
        <v>23651</v>
      </c>
      <c r="D87" s="516">
        <f t="shared" si="92"/>
        <v>1.1058271307469036E-2</v>
      </c>
      <c r="E87" s="354">
        <f t="shared" si="54"/>
        <v>12510603.000000011</v>
      </c>
      <c r="F87" s="355">
        <f>'3.1 OP. TRIAGEM'!D1170*12</f>
        <v>0</v>
      </c>
      <c r="G87" s="355">
        <f>'3.1 OP. TRIAGEM'!E1170*12</f>
        <v>0</v>
      </c>
      <c r="H87" s="355">
        <f>'3.1 OP. TRIAGEM'!F1170*12</f>
        <v>0</v>
      </c>
      <c r="I87" s="355">
        <f>'3.1 OP. TRIAGEM'!G1170*12</f>
        <v>0</v>
      </c>
      <c r="J87" s="355">
        <f>'3.1 OP. TRIAGEM'!H1170*12</f>
        <v>0</v>
      </c>
      <c r="K87" s="355">
        <f>'3.1 OP. TRIAGEM'!I1170*12</f>
        <v>500424.12000000011</v>
      </c>
      <c r="L87" s="355">
        <f>'3.1 OP. TRIAGEM'!J1170*12</f>
        <v>500424.12000000011</v>
      </c>
      <c r="M87" s="355">
        <f>'3.1 OP. TRIAGEM'!K1170*12</f>
        <v>500424.12000000011</v>
      </c>
      <c r="N87" s="355">
        <f>'3.1 OP. TRIAGEM'!L1170*12</f>
        <v>500424.12000000011</v>
      </c>
      <c r="O87" s="355">
        <f>'3.1 OP. TRIAGEM'!M1170*12</f>
        <v>500424.12000000011</v>
      </c>
      <c r="P87" s="355">
        <f>'3.1 OP. TRIAGEM'!N1170*12</f>
        <v>500424.12000000011</v>
      </c>
      <c r="Q87" s="355">
        <f>'3.1 OP. TRIAGEM'!O1170*12</f>
        <v>500424.12000000011</v>
      </c>
      <c r="R87" s="355">
        <f>'3.1 OP. TRIAGEM'!P1170*12</f>
        <v>500424.12000000011</v>
      </c>
      <c r="S87" s="355">
        <f>'3.1 OP. TRIAGEM'!Q1170*12</f>
        <v>500424.12000000011</v>
      </c>
      <c r="T87" s="355">
        <f>'3.1 OP. TRIAGEM'!R1170*12</f>
        <v>500424.12000000011</v>
      </c>
      <c r="U87" s="355">
        <f>'3.1 OP. TRIAGEM'!S1170*12</f>
        <v>500424.12000000011</v>
      </c>
      <c r="V87" s="355">
        <f>'3.1 OP. TRIAGEM'!T1170*12</f>
        <v>500424.12000000011</v>
      </c>
      <c r="W87" s="355">
        <f>'3.1 OP. TRIAGEM'!U1170*12</f>
        <v>500424.12000000011</v>
      </c>
      <c r="X87" s="355">
        <f>'3.1 OP. TRIAGEM'!V1170*12</f>
        <v>500424.12000000011</v>
      </c>
      <c r="Y87" s="355">
        <f>'3.1 OP. TRIAGEM'!W1170*12</f>
        <v>500424.12000000011</v>
      </c>
      <c r="Z87" s="355">
        <f>'3.1 OP. TRIAGEM'!X1170*12</f>
        <v>500424.12000000011</v>
      </c>
      <c r="AA87" s="355">
        <f>'3.1 OP. TRIAGEM'!Y1170*12</f>
        <v>500424.12000000011</v>
      </c>
      <c r="AB87" s="355">
        <f>'3.1 OP. TRIAGEM'!Z1170*12</f>
        <v>500424.12000000011</v>
      </c>
      <c r="AC87" s="355">
        <f>'3.1 OP. TRIAGEM'!AA1170*12</f>
        <v>500424.12000000011</v>
      </c>
      <c r="AD87" s="355">
        <f>'3.1 OP. TRIAGEM'!AB1170*12</f>
        <v>500424.12000000011</v>
      </c>
      <c r="AE87" s="355">
        <f>'3.1 OP. TRIAGEM'!AC1170*12</f>
        <v>500424.12000000011</v>
      </c>
      <c r="AF87" s="355">
        <f>'3.1 OP. TRIAGEM'!AD1170*12</f>
        <v>500424.12000000011</v>
      </c>
      <c r="AG87" s="355">
        <f>'3.1 OP. TRIAGEM'!AE1170*12</f>
        <v>500424.12000000011</v>
      </c>
      <c r="AH87" s="355">
        <f>'3.1 OP. TRIAGEM'!AF1170*12</f>
        <v>500424.12000000011</v>
      </c>
      <c r="AI87" s="355">
        <f>'3.1 OP. TRIAGEM'!AG1170*12</f>
        <v>500424.12000000011</v>
      </c>
      <c r="AJ87" s="355">
        <f>'3.1 OP. TRIAGEM'!AH1170*12</f>
        <v>0</v>
      </c>
      <c r="AK87" s="355">
        <f>'3.1 OP. TRIAGEM'!AI1170*12</f>
        <v>0</v>
      </c>
      <c r="AL87" s="355">
        <f>'3.1 OP. TRIAGEM'!AJ1170*12</f>
        <v>0</v>
      </c>
      <c r="AM87" s="355">
        <f>'3.1 OP. TRIAGEM'!AK1170*12</f>
        <v>0</v>
      </c>
      <c r="AN87" s="355">
        <f>'3.1 OP. TRIAGEM'!AL1170*12</f>
        <v>0</v>
      </c>
    </row>
    <row r="88" spans="1:41" s="9" customFormat="1" ht="24.95" customHeight="1" outlineLevel="2" x14ac:dyDescent="0.25">
      <c r="A88" s="102"/>
      <c r="B88" s="352"/>
      <c r="C88" s="353" t="s">
        <v>23730</v>
      </c>
      <c r="D88" s="516">
        <f t="shared" si="92"/>
        <v>2.079321242339733E-2</v>
      </c>
      <c r="E88" s="354">
        <f t="shared" si="54"/>
        <v>23524076.999999985</v>
      </c>
      <c r="F88" s="355">
        <f>'3.1 OP. TRIAGEM'!D1171*12</f>
        <v>0</v>
      </c>
      <c r="G88" s="355">
        <f>'3.1 OP. TRIAGEM'!E1171*12</f>
        <v>0</v>
      </c>
      <c r="H88" s="355">
        <f>'3.1 OP. TRIAGEM'!F1171*12</f>
        <v>0</v>
      </c>
      <c r="I88" s="355">
        <f>'3.1 OP. TRIAGEM'!G1171*12</f>
        <v>0</v>
      </c>
      <c r="J88" s="355">
        <f>'3.1 OP. TRIAGEM'!H1171*12</f>
        <v>0</v>
      </c>
      <c r="K88" s="355">
        <f>'3.1 OP. TRIAGEM'!I1171*12</f>
        <v>940963.08</v>
      </c>
      <c r="L88" s="355">
        <f>'3.1 OP. TRIAGEM'!J1171*12</f>
        <v>940963.08</v>
      </c>
      <c r="M88" s="355">
        <f>'3.1 OP. TRIAGEM'!K1171*12</f>
        <v>940963.08</v>
      </c>
      <c r="N88" s="355">
        <f>'3.1 OP. TRIAGEM'!L1171*12</f>
        <v>940963.08</v>
      </c>
      <c r="O88" s="355">
        <f>'3.1 OP. TRIAGEM'!M1171*12</f>
        <v>940963.08</v>
      </c>
      <c r="P88" s="355">
        <f>'3.1 OP. TRIAGEM'!N1171*12</f>
        <v>940963.08</v>
      </c>
      <c r="Q88" s="355">
        <f>'3.1 OP. TRIAGEM'!O1171*12</f>
        <v>940963.08</v>
      </c>
      <c r="R88" s="355">
        <f>'3.1 OP. TRIAGEM'!P1171*12</f>
        <v>940963.08</v>
      </c>
      <c r="S88" s="355">
        <f>'3.1 OP. TRIAGEM'!Q1171*12</f>
        <v>940963.08</v>
      </c>
      <c r="T88" s="355">
        <f>'3.1 OP. TRIAGEM'!R1171*12</f>
        <v>940963.08</v>
      </c>
      <c r="U88" s="355">
        <f>'3.1 OP. TRIAGEM'!S1171*12</f>
        <v>940963.08</v>
      </c>
      <c r="V88" s="355">
        <f>'3.1 OP. TRIAGEM'!T1171*12</f>
        <v>940963.08</v>
      </c>
      <c r="W88" s="355">
        <f>'3.1 OP. TRIAGEM'!U1171*12</f>
        <v>940963.08</v>
      </c>
      <c r="X88" s="355">
        <f>'3.1 OP. TRIAGEM'!V1171*12</f>
        <v>940963.08</v>
      </c>
      <c r="Y88" s="355">
        <f>'3.1 OP. TRIAGEM'!W1171*12</f>
        <v>940963.08</v>
      </c>
      <c r="Z88" s="355">
        <f>'3.1 OP. TRIAGEM'!X1171*12</f>
        <v>940963.08</v>
      </c>
      <c r="AA88" s="355">
        <f>'3.1 OP. TRIAGEM'!Y1171*12</f>
        <v>940963.08</v>
      </c>
      <c r="AB88" s="355">
        <f>'3.1 OP. TRIAGEM'!Z1171*12</f>
        <v>940963.08</v>
      </c>
      <c r="AC88" s="355">
        <f>'3.1 OP. TRIAGEM'!AA1171*12</f>
        <v>940963.08</v>
      </c>
      <c r="AD88" s="355">
        <f>'3.1 OP. TRIAGEM'!AB1171*12</f>
        <v>940963.08</v>
      </c>
      <c r="AE88" s="355">
        <f>'3.1 OP. TRIAGEM'!AC1171*12</f>
        <v>940963.08</v>
      </c>
      <c r="AF88" s="355">
        <f>'3.1 OP. TRIAGEM'!AD1171*12</f>
        <v>940963.08</v>
      </c>
      <c r="AG88" s="355">
        <f>'3.1 OP. TRIAGEM'!AE1171*12</f>
        <v>940963.08</v>
      </c>
      <c r="AH88" s="355">
        <f>'3.1 OP. TRIAGEM'!AF1171*12</f>
        <v>940963.08</v>
      </c>
      <c r="AI88" s="355">
        <f>'3.1 OP. TRIAGEM'!AG1171*12</f>
        <v>940963.08</v>
      </c>
      <c r="AJ88" s="355">
        <f>'3.1 OP. TRIAGEM'!AH1171*12</f>
        <v>0</v>
      </c>
      <c r="AK88" s="355">
        <f>'3.1 OP. TRIAGEM'!AI1171*12</f>
        <v>0</v>
      </c>
      <c r="AL88" s="355">
        <f>'3.1 OP. TRIAGEM'!AJ1171*12</f>
        <v>0</v>
      </c>
      <c r="AM88" s="355">
        <f>'3.1 OP. TRIAGEM'!AK1171*12</f>
        <v>0</v>
      </c>
      <c r="AN88" s="355">
        <f>'3.1 OP. TRIAGEM'!AL1171*12</f>
        <v>0</v>
      </c>
    </row>
    <row r="89" spans="1:41" s="9" customFormat="1" ht="24.95" customHeight="1" outlineLevel="1" x14ac:dyDescent="0.25">
      <c r="A89" s="102"/>
      <c r="B89" s="349" t="s">
        <v>379</v>
      </c>
      <c r="C89" s="350" t="s">
        <v>23424</v>
      </c>
      <c r="D89" s="515">
        <f t="shared" si="92"/>
        <v>7.727561200815857E-3</v>
      </c>
      <c r="E89" s="351">
        <f t="shared" si="54"/>
        <v>8742456.0000000019</v>
      </c>
      <c r="F89" s="351">
        <f t="shared" ref="F89:AN89" si="94">SUM(F90:F93)</f>
        <v>291415.19999999995</v>
      </c>
      <c r="G89" s="351">
        <f t="shared" si="94"/>
        <v>291415.19999999995</v>
      </c>
      <c r="H89" s="351">
        <f t="shared" si="94"/>
        <v>291415.19999999995</v>
      </c>
      <c r="I89" s="351">
        <f t="shared" si="94"/>
        <v>291415.19999999995</v>
      </c>
      <c r="J89" s="351">
        <f t="shared" si="94"/>
        <v>291415.19999999995</v>
      </c>
      <c r="K89" s="351">
        <f t="shared" si="94"/>
        <v>291415.19999999995</v>
      </c>
      <c r="L89" s="351">
        <f t="shared" si="94"/>
        <v>291415.19999999995</v>
      </c>
      <c r="M89" s="351">
        <f t="shared" si="94"/>
        <v>291415.19999999995</v>
      </c>
      <c r="N89" s="351">
        <f t="shared" si="94"/>
        <v>291415.19999999995</v>
      </c>
      <c r="O89" s="351">
        <f t="shared" si="94"/>
        <v>291415.19999999995</v>
      </c>
      <c r="P89" s="351">
        <f t="shared" si="94"/>
        <v>291415.19999999995</v>
      </c>
      <c r="Q89" s="351">
        <f t="shared" si="94"/>
        <v>291415.19999999995</v>
      </c>
      <c r="R89" s="351">
        <f t="shared" si="94"/>
        <v>291415.19999999995</v>
      </c>
      <c r="S89" s="351">
        <f t="shared" si="94"/>
        <v>291415.19999999995</v>
      </c>
      <c r="T89" s="351">
        <f t="shared" si="94"/>
        <v>291415.19999999995</v>
      </c>
      <c r="U89" s="351">
        <f t="shared" si="94"/>
        <v>291415.19999999995</v>
      </c>
      <c r="V89" s="351">
        <f t="shared" si="94"/>
        <v>291415.19999999995</v>
      </c>
      <c r="W89" s="351">
        <f t="shared" si="94"/>
        <v>291415.19999999995</v>
      </c>
      <c r="X89" s="351">
        <f t="shared" si="94"/>
        <v>291415.19999999995</v>
      </c>
      <c r="Y89" s="351">
        <f t="shared" si="94"/>
        <v>291415.19999999995</v>
      </c>
      <c r="Z89" s="351">
        <f t="shared" si="94"/>
        <v>291415.19999999995</v>
      </c>
      <c r="AA89" s="351">
        <f t="shared" si="94"/>
        <v>291415.19999999995</v>
      </c>
      <c r="AB89" s="351">
        <f t="shared" si="94"/>
        <v>291415.19999999995</v>
      </c>
      <c r="AC89" s="351">
        <f t="shared" si="94"/>
        <v>291415.19999999995</v>
      </c>
      <c r="AD89" s="351">
        <f t="shared" si="94"/>
        <v>291415.19999999995</v>
      </c>
      <c r="AE89" s="351">
        <f t="shared" si="94"/>
        <v>291415.19999999995</v>
      </c>
      <c r="AF89" s="351">
        <f t="shared" si="94"/>
        <v>291415.19999999995</v>
      </c>
      <c r="AG89" s="351">
        <f t="shared" si="94"/>
        <v>291415.19999999995</v>
      </c>
      <c r="AH89" s="351">
        <f t="shared" si="94"/>
        <v>291415.19999999995</v>
      </c>
      <c r="AI89" s="351">
        <f t="shared" si="94"/>
        <v>291415.19999999995</v>
      </c>
      <c r="AJ89" s="351">
        <f t="shared" si="94"/>
        <v>0</v>
      </c>
      <c r="AK89" s="351">
        <f t="shared" si="94"/>
        <v>0</v>
      </c>
      <c r="AL89" s="351">
        <f t="shared" si="94"/>
        <v>0</v>
      </c>
      <c r="AM89" s="351">
        <f t="shared" si="94"/>
        <v>0</v>
      </c>
      <c r="AN89" s="351">
        <f t="shared" si="94"/>
        <v>0</v>
      </c>
      <c r="AO89" s="2"/>
    </row>
    <row r="90" spans="1:41" s="9" customFormat="1" ht="24.95" customHeight="1" outlineLevel="2" x14ac:dyDescent="0.25">
      <c r="A90" s="102"/>
      <c r="B90" s="352"/>
      <c r="C90" s="353" t="s">
        <v>23400</v>
      </c>
      <c r="D90" s="516">
        <f t="shared" si="92"/>
        <v>3.2204047916610866E-3</v>
      </c>
      <c r="E90" s="354">
        <f t="shared" si="54"/>
        <v>3643354.8000000007</v>
      </c>
      <c r="F90" s="355">
        <f>'3.2 TRAT. RSS'!D321*12</f>
        <v>121445.15999999996</v>
      </c>
      <c r="G90" s="355">
        <f>'3.2 TRAT. RSS'!E321*12</f>
        <v>121445.15999999996</v>
      </c>
      <c r="H90" s="355">
        <f>'3.2 TRAT. RSS'!F321*12</f>
        <v>121445.15999999996</v>
      </c>
      <c r="I90" s="355">
        <f>'3.2 TRAT. RSS'!G321*12</f>
        <v>121445.15999999996</v>
      </c>
      <c r="J90" s="355">
        <f>'3.2 TRAT. RSS'!H321*12</f>
        <v>121445.15999999996</v>
      </c>
      <c r="K90" s="355">
        <f>'3.2 TRAT. RSS'!I321*12</f>
        <v>121445.15999999996</v>
      </c>
      <c r="L90" s="355">
        <f>'3.2 TRAT. RSS'!J321*12</f>
        <v>121445.15999999996</v>
      </c>
      <c r="M90" s="355">
        <f>'3.2 TRAT. RSS'!K321*12</f>
        <v>121445.15999999996</v>
      </c>
      <c r="N90" s="355">
        <f>'3.2 TRAT. RSS'!L321*12</f>
        <v>121445.15999999996</v>
      </c>
      <c r="O90" s="355">
        <f>'3.2 TRAT. RSS'!M321*12</f>
        <v>121445.15999999996</v>
      </c>
      <c r="P90" s="355">
        <f>'3.2 TRAT. RSS'!N321*12</f>
        <v>121445.15999999996</v>
      </c>
      <c r="Q90" s="355">
        <f>'3.2 TRAT. RSS'!O321*12</f>
        <v>121445.15999999996</v>
      </c>
      <c r="R90" s="355">
        <f>'3.2 TRAT. RSS'!P321*12</f>
        <v>121445.15999999996</v>
      </c>
      <c r="S90" s="355">
        <f>'3.2 TRAT. RSS'!Q321*12</f>
        <v>121445.15999999996</v>
      </c>
      <c r="T90" s="355">
        <f>'3.2 TRAT. RSS'!R321*12</f>
        <v>121445.15999999996</v>
      </c>
      <c r="U90" s="355">
        <f>'3.2 TRAT. RSS'!S321*12</f>
        <v>121445.15999999996</v>
      </c>
      <c r="V90" s="355">
        <f>'3.2 TRAT. RSS'!T321*12</f>
        <v>121445.15999999996</v>
      </c>
      <c r="W90" s="355">
        <f>'3.2 TRAT. RSS'!U321*12</f>
        <v>121445.15999999996</v>
      </c>
      <c r="X90" s="355">
        <f>'3.2 TRAT. RSS'!V321*12</f>
        <v>121445.15999999996</v>
      </c>
      <c r="Y90" s="355">
        <f>'3.2 TRAT. RSS'!W321*12</f>
        <v>121445.15999999996</v>
      </c>
      <c r="Z90" s="355">
        <f>'3.2 TRAT. RSS'!X321*12</f>
        <v>121445.15999999996</v>
      </c>
      <c r="AA90" s="355">
        <f>'3.2 TRAT. RSS'!Y321*12</f>
        <v>121445.15999999996</v>
      </c>
      <c r="AB90" s="355">
        <f>'3.2 TRAT. RSS'!Z321*12</f>
        <v>121445.15999999996</v>
      </c>
      <c r="AC90" s="355">
        <f>'3.2 TRAT. RSS'!AA321*12</f>
        <v>121445.15999999996</v>
      </c>
      <c r="AD90" s="355">
        <f>'3.2 TRAT. RSS'!AB321*12</f>
        <v>121445.15999999996</v>
      </c>
      <c r="AE90" s="355">
        <f>'3.2 TRAT. RSS'!AC321*12</f>
        <v>121445.15999999996</v>
      </c>
      <c r="AF90" s="355">
        <f>'3.2 TRAT. RSS'!AD321*12</f>
        <v>121445.15999999996</v>
      </c>
      <c r="AG90" s="355">
        <f>'3.2 TRAT. RSS'!AE321*12</f>
        <v>121445.15999999996</v>
      </c>
      <c r="AH90" s="355">
        <f>'3.2 TRAT. RSS'!AF321*12</f>
        <v>121445.15999999996</v>
      </c>
      <c r="AI90" s="355">
        <f>'3.2 TRAT. RSS'!AG321*12</f>
        <v>121445.15999999996</v>
      </c>
      <c r="AJ90" s="355">
        <f>'3.2 TRAT. RSS'!AH321*12</f>
        <v>0</v>
      </c>
      <c r="AK90" s="355">
        <f>'3.2 TRAT. RSS'!AI321*12</f>
        <v>0</v>
      </c>
      <c r="AL90" s="355">
        <f>'3.2 TRAT. RSS'!AJ321*12</f>
        <v>0</v>
      </c>
      <c r="AM90" s="355">
        <f>'3.2 TRAT. RSS'!AK321*12</f>
        <v>0</v>
      </c>
      <c r="AN90" s="355">
        <f>'3.2 TRAT. RSS'!AL321*12</f>
        <v>0</v>
      </c>
    </row>
    <row r="91" spans="1:41" s="9" customFormat="1" ht="24.95" customHeight="1" outlineLevel="2" x14ac:dyDescent="0.25">
      <c r="A91" s="102"/>
      <c r="B91" s="352"/>
      <c r="C91" s="353" t="s">
        <v>23650</v>
      </c>
      <c r="D91" s="516">
        <f t="shared" si="92"/>
        <v>7.656091617388361E-5</v>
      </c>
      <c r="E91" s="354">
        <f t="shared" si="54"/>
        <v>86615.999999999956</v>
      </c>
      <c r="F91" s="355">
        <f>'3.2 TRAT. RSS'!D322*12</f>
        <v>2887.2000000000003</v>
      </c>
      <c r="G91" s="355">
        <f>'3.2 TRAT. RSS'!E322*12</f>
        <v>2887.2000000000003</v>
      </c>
      <c r="H91" s="355">
        <f>'3.2 TRAT. RSS'!F322*12</f>
        <v>2887.2000000000003</v>
      </c>
      <c r="I91" s="355">
        <f>'3.2 TRAT. RSS'!G322*12</f>
        <v>2887.2000000000003</v>
      </c>
      <c r="J91" s="355">
        <f>'3.2 TRAT. RSS'!H322*12</f>
        <v>2887.2000000000003</v>
      </c>
      <c r="K91" s="355">
        <f>'3.2 TRAT. RSS'!I322*12</f>
        <v>2887.2000000000003</v>
      </c>
      <c r="L91" s="355">
        <f>'3.2 TRAT. RSS'!J322*12</f>
        <v>2887.2000000000003</v>
      </c>
      <c r="M91" s="355">
        <f>'3.2 TRAT. RSS'!K322*12</f>
        <v>2887.2000000000003</v>
      </c>
      <c r="N91" s="355">
        <f>'3.2 TRAT. RSS'!L322*12</f>
        <v>2887.2000000000003</v>
      </c>
      <c r="O91" s="355">
        <f>'3.2 TRAT. RSS'!M322*12</f>
        <v>2887.2000000000003</v>
      </c>
      <c r="P91" s="355">
        <f>'3.2 TRAT. RSS'!N322*12</f>
        <v>2887.2000000000003</v>
      </c>
      <c r="Q91" s="355">
        <f>'3.2 TRAT. RSS'!O322*12</f>
        <v>2887.2000000000003</v>
      </c>
      <c r="R91" s="355">
        <f>'3.2 TRAT. RSS'!P322*12</f>
        <v>2887.2000000000003</v>
      </c>
      <c r="S91" s="355">
        <f>'3.2 TRAT. RSS'!Q322*12</f>
        <v>2887.2000000000003</v>
      </c>
      <c r="T91" s="355">
        <f>'3.2 TRAT. RSS'!R322*12</f>
        <v>2887.2000000000003</v>
      </c>
      <c r="U91" s="355">
        <f>'3.2 TRAT. RSS'!S322*12</f>
        <v>2887.2000000000003</v>
      </c>
      <c r="V91" s="355">
        <f>'3.2 TRAT. RSS'!T322*12</f>
        <v>2887.2000000000003</v>
      </c>
      <c r="W91" s="355">
        <f>'3.2 TRAT. RSS'!U322*12</f>
        <v>2887.2000000000003</v>
      </c>
      <c r="X91" s="355">
        <f>'3.2 TRAT. RSS'!V322*12</f>
        <v>2887.2000000000003</v>
      </c>
      <c r="Y91" s="355">
        <f>'3.2 TRAT. RSS'!W322*12</f>
        <v>2887.2000000000003</v>
      </c>
      <c r="Z91" s="355">
        <f>'3.2 TRAT. RSS'!X322*12</f>
        <v>2887.2000000000003</v>
      </c>
      <c r="AA91" s="355">
        <f>'3.2 TRAT. RSS'!Y322*12</f>
        <v>2887.2000000000003</v>
      </c>
      <c r="AB91" s="355">
        <f>'3.2 TRAT. RSS'!Z322*12</f>
        <v>2887.2000000000003</v>
      </c>
      <c r="AC91" s="355">
        <f>'3.2 TRAT. RSS'!AA322*12</f>
        <v>2887.2000000000003</v>
      </c>
      <c r="AD91" s="355">
        <f>'3.2 TRAT. RSS'!AB322*12</f>
        <v>2887.2000000000003</v>
      </c>
      <c r="AE91" s="355">
        <f>'3.2 TRAT. RSS'!AC322*12</f>
        <v>2887.2000000000003</v>
      </c>
      <c r="AF91" s="355">
        <f>'3.2 TRAT. RSS'!AD322*12</f>
        <v>2887.2000000000003</v>
      </c>
      <c r="AG91" s="355">
        <f>'3.2 TRAT. RSS'!AE322*12</f>
        <v>2887.2000000000003</v>
      </c>
      <c r="AH91" s="355">
        <f>'3.2 TRAT. RSS'!AF322*12</f>
        <v>2887.2000000000003</v>
      </c>
      <c r="AI91" s="355">
        <f>'3.2 TRAT. RSS'!AG322*12</f>
        <v>2887.2000000000003</v>
      </c>
      <c r="AJ91" s="355">
        <f>'3.2 TRAT. RSS'!AH322*12</f>
        <v>0</v>
      </c>
      <c r="AK91" s="355">
        <f>'3.2 TRAT. RSS'!AI322*12</f>
        <v>0</v>
      </c>
      <c r="AL91" s="355">
        <f>'3.2 TRAT. RSS'!AJ322*12</f>
        <v>0</v>
      </c>
      <c r="AM91" s="355">
        <f>'3.2 TRAT. RSS'!AK322*12</f>
        <v>0</v>
      </c>
      <c r="AN91" s="355">
        <f>'3.2 TRAT. RSS'!AL322*12</f>
        <v>0</v>
      </c>
    </row>
    <row r="92" spans="1:41" s="9" customFormat="1" ht="24.95" customHeight="1" outlineLevel="2" x14ac:dyDescent="0.25">
      <c r="A92" s="102"/>
      <c r="B92" s="352"/>
      <c r="C92" s="353" t="s">
        <v>23651</v>
      </c>
      <c r="D92" s="516">
        <f t="shared" si="92"/>
        <v>3.5384889870749502E-3</v>
      </c>
      <c r="E92" s="354">
        <f t="shared" si="54"/>
        <v>4003214.4</v>
      </c>
      <c r="F92" s="355">
        <f>'3.2 TRAT. RSS'!D323*12</f>
        <v>133440.48000000001</v>
      </c>
      <c r="G92" s="355">
        <f>'3.2 TRAT. RSS'!E323*12</f>
        <v>133440.48000000001</v>
      </c>
      <c r="H92" s="355">
        <f>'3.2 TRAT. RSS'!F323*12</f>
        <v>133440.48000000001</v>
      </c>
      <c r="I92" s="355">
        <f>'3.2 TRAT. RSS'!G323*12</f>
        <v>133440.48000000001</v>
      </c>
      <c r="J92" s="355">
        <f>'3.2 TRAT. RSS'!H323*12</f>
        <v>133440.48000000001</v>
      </c>
      <c r="K92" s="355">
        <f>'3.2 TRAT. RSS'!I323*12</f>
        <v>133440.48000000001</v>
      </c>
      <c r="L92" s="355">
        <f>'3.2 TRAT. RSS'!J323*12</f>
        <v>133440.48000000001</v>
      </c>
      <c r="M92" s="355">
        <f>'3.2 TRAT. RSS'!K323*12</f>
        <v>133440.48000000001</v>
      </c>
      <c r="N92" s="355">
        <f>'3.2 TRAT. RSS'!L323*12</f>
        <v>133440.48000000001</v>
      </c>
      <c r="O92" s="355">
        <f>'3.2 TRAT. RSS'!M323*12</f>
        <v>133440.48000000001</v>
      </c>
      <c r="P92" s="355">
        <f>'3.2 TRAT. RSS'!N323*12</f>
        <v>133440.48000000001</v>
      </c>
      <c r="Q92" s="355">
        <f>'3.2 TRAT. RSS'!O323*12</f>
        <v>133440.48000000001</v>
      </c>
      <c r="R92" s="355">
        <f>'3.2 TRAT. RSS'!P323*12</f>
        <v>133440.48000000001</v>
      </c>
      <c r="S92" s="355">
        <f>'3.2 TRAT. RSS'!Q323*12</f>
        <v>133440.48000000001</v>
      </c>
      <c r="T92" s="355">
        <f>'3.2 TRAT. RSS'!R323*12</f>
        <v>133440.48000000001</v>
      </c>
      <c r="U92" s="355">
        <f>'3.2 TRAT. RSS'!S323*12</f>
        <v>133440.48000000001</v>
      </c>
      <c r="V92" s="355">
        <f>'3.2 TRAT. RSS'!T323*12</f>
        <v>133440.48000000001</v>
      </c>
      <c r="W92" s="355">
        <f>'3.2 TRAT. RSS'!U323*12</f>
        <v>133440.48000000001</v>
      </c>
      <c r="X92" s="355">
        <f>'3.2 TRAT. RSS'!V323*12</f>
        <v>133440.48000000001</v>
      </c>
      <c r="Y92" s="355">
        <f>'3.2 TRAT. RSS'!W323*12</f>
        <v>133440.48000000001</v>
      </c>
      <c r="Z92" s="355">
        <f>'3.2 TRAT. RSS'!X323*12</f>
        <v>133440.48000000001</v>
      </c>
      <c r="AA92" s="355">
        <f>'3.2 TRAT. RSS'!Y323*12</f>
        <v>133440.48000000001</v>
      </c>
      <c r="AB92" s="355">
        <f>'3.2 TRAT. RSS'!Z323*12</f>
        <v>133440.48000000001</v>
      </c>
      <c r="AC92" s="355">
        <f>'3.2 TRAT. RSS'!AA323*12</f>
        <v>133440.48000000001</v>
      </c>
      <c r="AD92" s="355">
        <f>'3.2 TRAT. RSS'!AB323*12</f>
        <v>133440.48000000001</v>
      </c>
      <c r="AE92" s="355">
        <f>'3.2 TRAT. RSS'!AC323*12</f>
        <v>133440.48000000001</v>
      </c>
      <c r="AF92" s="355">
        <f>'3.2 TRAT. RSS'!AD323*12</f>
        <v>133440.48000000001</v>
      </c>
      <c r="AG92" s="355">
        <f>'3.2 TRAT. RSS'!AE323*12</f>
        <v>133440.48000000001</v>
      </c>
      <c r="AH92" s="355">
        <f>'3.2 TRAT. RSS'!AF323*12</f>
        <v>133440.48000000001</v>
      </c>
      <c r="AI92" s="355">
        <f>'3.2 TRAT. RSS'!AG323*12</f>
        <v>133440.48000000001</v>
      </c>
      <c r="AJ92" s="355">
        <f>'3.2 TRAT. RSS'!AH323*12</f>
        <v>0</v>
      </c>
      <c r="AK92" s="355">
        <f>'3.2 TRAT. RSS'!AI323*12</f>
        <v>0</v>
      </c>
      <c r="AL92" s="355">
        <f>'3.2 TRAT. RSS'!AJ323*12</f>
        <v>0</v>
      </c>
      <c r="AM92" s="355">
        <f>'3.2 TRAT. RSS'!AK323*12</f>
        <v>0</v>
      </c>
      <c r="AN92" s="355">
        <f>'3.2 TRAT. RSS'!AL323*12</f>
        <v>0</v>
      </c>
    </row>
    <row r="93" spans="1:41" s="9" customFormat="1" ht="24.95" customHeight="1" outlineLevel="2" x14ac:dyDescent="0.25">
      <c r="A93" s="102"/>
      <c r="B93" s="352"/>
      <c r="C93" s="353" t="s">
        <v>23730</v>
      </c>
      <c r="D93" s="516">
        <f t="shared" si="92"/>
        <v>8.9210650590593491E-4</v>
      </c>
      <c r="E93" s="354">
        <f t="shared" si="54"/>
        <v>1009270.7999999997</v>
      </c>
      <c r="F93" s="355">
        <f>'3.2 TRAT. RSS'!D324*12</f>
        <v>33642.36</v>
      </c>
      <c r="G93" s="355">
        <f>'3.2 TRAT. RSS'!E324*12</f>
        <v>33642.36</v>
      </c>
      <c r="H93" s="355">
        <f>'3.2 TRAT. RSS'!F324*12</f>
        <v>33642.36</v>
      </c>
      <c r="I93" s="355">
        <f>'3.2 TRAT. RSS'!G324*12</f>
        <v>33642.36</v>
      </c>
      <c r="J93" s="355">
        <f>'3.2 TRAT. RSS'!H324*12</f>
        <v>33642.36</v>
      </c>
      <c r="K93" s="355">
        <f>'3.2 TRAT. RSS'!I324*12</f>
        <v>33642.36</v>
      </c>
      <c r="L93" s="355">
        <f>'3.2 TRAT. RSS'!J324*12</f>
        <v>33642.36</v>
      </c>
      <c r="M93" s="355">
        <f>'3.2 TRAT. RSS'!K324*12</f>
        <v>33642.36</v>
      </c>
      <c r="N93" s="355">
        <f>'3.2 TRAT. RSS'!L324*12</f>
        <v>33642.36</v>
      </c>
      <c r="O93" s="355">
        <f>'3.2 TRAT. RSS'!M324*12</f>
        <v>33642.36</v>
      </c>
      <c r="P93" s="355">
        <f>'3.2 TRAT. RSS'!N324*12</f>
        <v>33642.36</v>
      </c>
      <c r="Q93" s="355">
        <f>'3.2 TRAT. RSS'!O324*12</f>
        <v>33642.36</v>
      </c>
      <c r="R93" s="355">
        <f>'3.2 TRAT. RSS'!P324*12</f>
        <v>33642.36</v>
      </c>
      <c r="S93" s="355">
        <f>'3.2 TRAT. RSS'!Q324*12</f>
        <v>33642.36</v>
      </c>
      <c r="T93" s="355">
        <f>'3.2 TRAT. RSS'!R324*12</f>
        <v>33642.36</v>
      </c>
      <c r="U93" s="355">
        <f>'3.2 TRAT. RSS'!S324*12</f>
        <v>33642.36</v>
      </c>
      <c r="V93" s="355">
        <f>'3.2 TRAT. RSS'!T324*12</f>
        <v>33642.36</v>
      </c>
      <c r="W93" s="355">
        <f>'3.2 TRAT. RSS'!U324*12</f>
        <v>33642.36</v>
      </c>
      <c r="X93" s="355">
        <f>'3.2 TRAT. RSS'!V324*12</f>
        <v>33642.36</v>
      </c>
      <c r="Y93" s="355">
        <f>'3.2 TRAT. RSS'!W324*12</f>
        <v>33642.36</v>
      </c>
      <c r="Z93" s="355">
        <f>'3.2 TRAT. RSS'!X324*12</f>
        <v>33642.36</v>
      </c>
      <c r="AA93" s="355">
        <f>'3.2 TRAT. RSS'!Y324*12</f>
        <v>33642.36</v>
      </c>
      <c r="AB93" s="355">
        <f>'3.2 TRAT. RSS'!Z324*12</f>
        <v>33642.36</v>
      </c>
      <c r="AC93" s="355">
        <f>'3.2 TRAT. RSS'!AA324*12</f>
        <v>33642.36</v>
      </c>
      <c r="AD93" s="355">
        <f>'3.2 TRAT. RSS'!AB324*12</f>
        <v>33642.36</v>
      </c>
      <c r="AE93" s="355">
        <f>'3.2 TRAT. RSS'!AC324*12</f>
        <v>33642.36</v>
      </c>
      <c r="AF93" s="355">
        <f>'3.2 TRAT. RSS'!AD324*12</f>
        <v>33642.36</v>
      </c>
      <c r="AG93" s="355">
        <f>'3.2 TRAT. RSS'!AE324*12</f>
        <v>33642.36</v>
      </c>
      <c r="AH93" s="355">
        <f>'3.2 TRAT. RSS'!AF324*12</f>
        <v>33642.36</v>
      </c>
      <c r="AI93" s="355">
        <f>'3.2 TRAT. RSS'!AG324*12</f>
        <v>33642.36</v>
      </c>
      <c r="AJ93" s="355">
        <f>'3.2 TRAT. RSS'!AH324*12</f>
        <v>0</v>
      </c>
      <c r="AK93" s="355">
        <f>'3.2 TRAT. RSS'!AI324*12</f>
        <v>0</v>
      </c>
      <c r="AL93" s="355">
        <f>'3.2 TRAT. RSS'!AJ324*12</f>
        <v>0</v>
      </c>
      <c r="AM93" s="355">
        <f>'3.2 TRAT. RSS'!AK324*12</f>
        <v>0</v>
      </c>
      <c r="AN93" s="355">
        <f>'3.2 TRAT. RSS'!AL324*12</f>
        <v>0</v>
      </c>
    </row>
    <row r="94" spans="1:41" s="9" customFormat="1" ht="24.95" customHeight="1" outlineLevel="1" x14ac:dyDescent="0.25">
      <c r="A94" s="102"/>
      <c r="B94" s="349" t="s">
        <v>404</v>
      </c>
      <c r="C94" s="350" t="s">
        <v>23277</v>
      </c>
      <c r="D94" s="515">
        <f t="shared" si="92"/>
        <v>9.6054420068294941E-3</v>
      </c>
      <c r="E94" s="351">
        <f t="shared" si="54"/>
        <v>10866967.200000005</v>
      </c>
      <c r="F94" s="351">
        <f t="shared" ref="F94:AN94" si="95">SUM(F95:F98)</f>
        <v>362232.24</v>
      </c>
      <c r="G94" s="351">
        <f t="shared" si="95"/>
        <v>362232.24</v>
      </c>
      <c r="H94" s="351">
        <f t="shared" si="95"/>
        <v>362232.24</v>
      </c>
      <c r="I94" s="351">
        <f t="shared" si="95"/>
        <v>362232.24</v>
      </c>
      <c r="J94" s="351">
        <f t="shared" si="95"/>
        <v>362232.24</v>
      </c>
      <c r="K94" s="351">
        <f t="shared" si="95"/>
        <v>362232.24</v>
      </c>
      <c r="L94" s="351">
        <f t="shared" si="95"/>
        <v>362232.24</v>
      </c>
      <c r="M94" s="351">
        <f t="shared" si="95"/>
        <v>362232.24</v>
      </c>
      <c r="N94" s="351">
        <f t="shared" si="95"/>
        <v>362232.24</v>
      </c>
      <c r="O94" s="351">
        <f t="shared" si="95"/>
        <v>362232.24</v>
      </c>
      <c r="P94" s="351">
        <f t="shared" si="95"/>
        <v>362232.24</v>
      </c>
      <c r="Q94" s="351">
        <f t="shared" si="95"/>
        <v>362232.24</v>
      </c>
      <c r="R94" s="351">
        <f t="shared" si="95"/>
        <v>362232.24</v>
      </c>
      <c r="S94" s="351">
        <f t="shared" si="95"/>
        <v>362232.24</v>
      </c>
      <c r="T94" s="351">
        <f t="shared" si="95"/>
        <v>362232.24</v>
      </c>
      <c r="U94" s="351">
        <f t="shared" si="95"/>
        <v>362232.24</v>
      </c>
      <c r="V94" s="351">
        <f t="shared" si="95"/>
        <v>362232.24</v>
      </c>
      <c r="W94" s="351">
        <f t="shared" si="95"/>
        <v>362232.24</v>
      </c>
      <c r="X94" s="351">
        <f t="shared" si="95"/>
        <v>362232.24</v>
      </c>
      <c r="Y94" s="351">
        <f t="shared" si="95"/>
        <v>362232.24</v>
      </c>
      <c r="Z94" s="351">
        <f t="shared" si="95"/>
        <v>362232.24</v>
      </c>
      <c r="AA94" s="351">
        <f t="shared" si="95"/>
        <v>362232.24</v>
      </c>
      <c r="AB94" s="351">
        <f t="shared" si="95"/>
        <v>362232.24</v>
      </c>
      <c r="AC94" s="351">
        <f t="shared" si="95"/>
        <v>362232.24</v>
      </c>
      <c r="AD94" s="351">
        <f t="shared" si="95"/>
        <v>362232.24</v>
      </c>
      <c r="AE94" s="351">
        <f t="shared" si="95"/>
        <v>362232.24</v>
      </c>
      <c r="AF94" s="351">
        <f t="shared" si="95"/>
        <v>362232.24</v>
      </c>
      <c r="AG94" s="351">
        <f t="shared" si="95"/>
        <v>362232.24</v>
      </c>
      <c r="AH94" s="351">
        <f t="shared" si="95"/>
        <v>362232.24</v>
      </c>
      <c r="AI94" s="351">
        <f t="shared" si="95"/>
        <v>362232.24</v>
      </c>
      <c r="AJ94" s="351">
        <f t="shared" si="95"/>
        <v>0</v>
      </c>
      <c r="AK94" s="351">
        <f t="shared" si="95"/>
        <v>0</v>
      </c>
      <c r="AL94" s="351">
        <f t="shared" si="95"/>
        <v>0</v>
      </c>
      <c r="AM94" s="351">
        <f t="shared" si="95"/>
        <v>0</v>
      </c>
      <c r="AN94" s="351">
        <f t="shared" si="95"/>
        <v>0</v>
      </c>
      <c r="AO94" s="2"/>
    </row>
    <row r="95" spans="1:41" s="9" customFormat="1" ht="24.95" customHeight="1" outlineLevel="2" x14ac:dyDescent="0.25">
      <c r="A95" s="102"/>
      <c r="B95" s="352"/>
      <c r="C95" s="353" t="s">
        <v>23400</v>
      </c>
      <c r="D95" s="516">
        <f t="shared" si="92"/>
        <v>0</v>
      </c>
      <c r="E95" s="354">
        <f t="shared" si="54"/>
        <v>0</v>
      </c>
      <c r="F95" s="355">
        <f>'3.3 MANUT. ANTIGO VAZADOURO'!F24*12</f>
        <v>0</v>
      </c>
      <c r="G95" s="355">
        <f>'3.3 MANUT. ANTIGO VAZADOURO'!G24*12</f>
        <v>0</v>
      </c>
      <c r="H95" s="355">
        <f>'3.3 MANUT. ANTIGO VAZADOURO'!H24*12</f>
        <v>0</v>
      </c>
      <c r="I95" s="355">
        <f>'3.3 MANUT. ANTIGO VAZADOURO'!I24*12</f>
        <v>0</v>
      </c>
      <c r="J95" s="355">
        <f>'3.3 MANUT. ANTIGO VAZADOURO'!J24*12</f>
        <v>0</v>
      </c>
      <c r="K95" s="355">
        <f>'3.3 MANUT. ANTIGO VAZADOURO'!K24*12</f>
        <v>0</v>
      </c>
      <c r="L95" s="355">
        <f>'3.3 MANUT. ANTIGO VAZADOURO'!L24*12</f>
        <v>0</v>
      </c>
      <c r="M95" s="355">
        <f>'3.3 MANUT. ANTIGO VAZADOURO'!M24*12</f>
        <v>0</v>
      </c>
      <c r="N95" s="355">
        <f>'3.3 MANUT. ANTIGO VAZADOURO'!N24*12</f>
        <v>0</v>
      </c>
      <c r="O95" s="355">
        <f>'3.3 MANUT. ANTIGO VAZADOURO'!O24*12</f>
        <v>0</v>
      </c>
      <c r="P95" s="355">
        <f>'3.3 MANUT. ANTIGO VAZADOURO'!P24*12</f>
        <v>0</v>
      </c>
      <c r="Q95" s="355">
        <f>'3.3 MANUT. ANTIGO VAZADOURO'!Q24*12</f>
        <v>0</v>
      </c>
      <c r="R95" s="355">
        <f>'3.3 MANUT. ANTIGO VAZADOURO'!R24*12</f>
        <v>0</v>
      </c>
      <c r="S95" s="355">
        <f>'3.3 MANUT. ANTIGO VAZADOURO'!S24*12</f>
        <v>0</v>
      </c>
      <c r="T95" s="355">
        <f>'3.3 MANUT. ANTIGO VAZADOURO'!T24*12</f>
        <v>0</v>
      </c>
      <c r="U95" s="355">
        <f>'3.3 MANUT. ANTIGO VAZADOURO'!U24*12</f>
        <v>0</v>
      </c>
      <c r="V95" s="355">
        <f>'3.3 MANUT. ANTIGO VAZADOURO'!V24*12</f>
        <v>0</v>
      </c>
      <c r="W95" s="355">
        <f>'3.3 MANUT. ANTIGO VAZADOURO'!W24*12</f>
        <v>0</v>
      </c>
      <c r="X95" s="355">
        <f>'3.3 MANUT. ANTIGO VAZADOURO'!X24*12</f>
        <v>0</v>
      </c>
      <c r="Y95" s="355">
        <f>'3.3 MANUT. ANTIGO VAZADOURO'!Y24*12</f>
        <v>0</v>
      </c>
      <c r="Z95" s="355">
        <f>'3.3 MANUT. ANTIGO VAZADOURO'!Z24*12</f>
        <v>0</v>
      </c>
      <c r="AA95" s="355">
        <f>'3.3 MANUT. ANTIGO VAZADOURO'!AA24*12</f>
        <v>0</v>
      </c>
      <c r="AB95" s="355">
        <f>'3.3 MANUT. ANTIGO VAZADOURO'!AB24*12</f>
        <v>0</v>
      </c>
      <c r="AC95" s="355">
        <f>'3.3 MANUT. ANTIGO VAZADOURO'!AC24*12</f>
        <v>0</v>
      </c>
      <c r="AD95" s="355">
        <f>'3.3 MANUT. ANTIGO VAZADOURO'!AD24*12</f>
        <v>0</v>
      </c>
      <c r="AE95" s="355">
        <f>'3.3 MANUT. ANTIGO VAZADOURO'!AE24*12</f>
        <v>0</v>
      </c>
      <c r="AF95" s="355">
        <f>'3.3 MANUT. ANTIGO VAZADOURO'!AF24*12</f>
        <v>0</v>
      </c>
      <c r="AG95" s="355">
        <f>'3.3 MANUT. ANTIGO VAZADOURO'!AG24*12</f>
        <v>0</v>
      </c>
      <c r="AH95" s="355">
        <f>'3.3 MANUT. ANTIGO VAZADOURO'!AH24*12</f>
        <v>0</v>
      </c>
      <c r="AI95" s="355">
        <f>'3.3 MANUT. ANTIGO VAZADOURO'!AI24*12</f>
        <v>0</v>
      </c>
      <c r="AJ95" s="355">
        <f>'3.3 MANUT. ANTIGO VAZADOURO'!AJ24*12</f>
        <v>0</v>
      </c>
      <c r="AK95" s="355">
        <f>'3.3 MANUT. ANTIGO VAZADOURO'!AK24*12</f>
        <v>0</v>
      </c>
      <c r="AL95" s="355">
        <f>'3.3 MANUT. ANTIGO VAZADOURO'!AL24*12</f>
        <v>0</v>
      </c>
      <c r="AM95" s="355">
        <f>'3.3 MANUT. ANTIGO VAZADOURO'!AM24*12</f>
        <v>0</v>
      </c>
      <c r="AN95" s="355">
        <f>'3.3 MANUT. ANTIGO VAZADOURO'!AN24*12</f>
        <v>0</v>
      </c>
    </row>
    <row r="96" spans="1:41" s="9" customFormat="1" ht="24.95" customHeight="1" outlineLevel="2" x14ac:dyDescent="0.25">
      <c r="A96" s="102"/>
      <c r="B96" s="352"/>
      <c r="C96" s="353" t="s">
        <v>23650</v>
      </c>
      <c r="D96" s="516">
        <f t="shared" si="92"/>
        <v>0</v>
      </c>
      <c r="E96" s="354">
        <f t="shared" si="54"/>
        <v>0</v>
      </c>
      <c r="F96" s="355">
        <f>'3.3 MANUT. ANTIGO VAZADOURO'!F25*12</f>
        <v>0</v>
      </c>
      <c r="G96" s="355">
        <f>'3.3 MANUT. ANTIGO VAZADOURO'!G25*12</f>
        <v>0</v>
      </c>
      <c r="H96" s="355">
        <f>'3.3 MANUT. ANTIGO VAZADOURO'!H25*12</f>
        <v>0</v>
      </c>
      <c r="I96" s="355">
        <f>'3.3 MANUT. ANTIGO VAZADOURO'!I25*12</f>
        <v>0</v>
      </c>
      <c r="J96" s="355">
        <f>'3.3 MANUT. ANTIGO VAZADOURO'!J25*12</f>
        <v>0</v>
      </c>
      <c r="K96" s="355">
        <f>'3.3 MANUT. ANTIGO VAZADOURO'!K25*12</f>
        <v>0</v>
      </c>
      <c r="L96" s="355">
        <f>'3.3 MANUT. ANTIGO VAZADOURO'!L25*12</f>
        <v>0</v>
      </c>
      <c r="M96" s="355">
        <f>'3.3 MANUT. ANTIGO VAZADOURO'!M25*12</f>
        <v>0</v>
      </c>
      <c r="N96" s="355">
        <f>'3.3 MANUT. ANTIGO VAZADOURO'!N25*12</f>
        <v>0</v>
      </c>
      <c r="O96" s="355">
        <f>'3.3 MANUT. ANTIGO VAZADOURO'!O25*12</f>
        <v>0</v>
      </c>
      <c r="P96" s="355">
        <f>'3.3 MANUT. ANTIGO VAZADOURO'!P25*12</f>
        <v>0</v>
      </c>
      <c r="Q96" s="355">
        <f>'3.3 MANUT. ANTIGO VAZADOURO'!Q25*12</f>
        <v>0</v>
      </c>
      <c r="R96" s="355">
        <f>'3.3 MANUT. ANTIGO VAZADOURO'!R25*12</f>
        <v>0</v>
      </c>
      <c r="S96" s="355">
        <f>'3.3 MANUT. ANTIGO VAZADOURO'!S25*12</f>
        <v>0</v>
      </c>
      <c r="T96" s="355">
        <f>'3.3 MANUT. ANTIGO VAZADOURO'!T25*12</f>
        <v>0</v>
      </c>
      <c r="U96" s="355">
        <f>'3.3 MANUT. ANTIGO VAZADOURO'!U25*12</f>
        <v>0</v>
      </c>
      <c r="V96" s="355">
        <f>'3.3 MANUT. ANTIGO VAZADOURO'!V25*12</f>
        <v>0</v>
      </c>
      <c r="W96" s="355">
        <f>'3.3 MANUT. ANTIGO VAZADOURO'!W25*12</f>
        <v>0</v>
      </c>
      <c r="X96" s="355">
        <f>'3.3 MANUT. ANTIGO VAZADOURO'!X25*12</f>
        <v>0</v>
      </c>
      <c r="Y96" s="355">
        <f>'3.3 MANUT. ANTIGO VAZADOURO'!Y25*12</f>
        <v>0</v>
      </c>
      <c r="Z96" s="355">
        <f>'3.3 MANUT. ANTIGO VAZADOURO'!Z25*12</f>
        <v>0</v>
      </c>
      <c r="AA96" s="355">
        <f>'3.3 MANUT. ANTIGO VAZADOURO'!AA25*12</f>
        <v>0</v>
      </c>
      <c r="AB96" s="355">
        <f>'3.3 MANUT. ANTIGO VAZADOURO'!AB25*12</f>
        <v>0</v>
      </c>
      <c r="AC96" s="355">
        <f>'3.3 MANUT. ANTIGO VAZADOURO'!AC25*12</f>
        <v>0</v>
      </c>
      <c r="AD96" s="355">
        <f>'3.3 MANUT. ANTIGO VAZADOURO'!AD25*12</f>
        <v>0</v>
      </c>
      <c r="AE96" s="355">
        <f>'3.3 MANUT. ANTIGO VAZADOURO'!AE25*12</f>
        <v>0</v>
      </c>
      <c r="AF96" s="355">
        <f>'3.3 MANUT. ANTIGO VAZADOURO'!AF25*12</f>
        <v>0</v>
      </c>
      <c r="AG96" s="355">
        <f>'3.3 MANUT. ANTIGO VAZADOURO'!AG25*12</f>
        <v>0</v>
      </c>
      <c r="AH96" s="355">
        <f>'3.3 MANUT. ANTIGO VAZADOURO'!AH25*12</f>
        <v>0</v>
      </c>
      <c r="AI96" s="355">
        <f>'3.3 MANUT. ANTIGO VAZADOURO'!AI25*12</f>
        <v>0</v>
      </c>
      <c r="AJ96" s="355">
        <f>'3.3 MANUT. ANTIGO VAZADOURO'!AJ25*12</f>
        <v>0</v>
      </c>
      <c r="AK96" s="355">
        <f>'3.3 MANUT. ANTIGO VAZADOURO'!AK25*12</f>
        <v>0</v>
      </c>
      <c r="AL96" s="355">
        <f>'3.3 MANUT. ANTIGO VAZADOURO'!AL25*12</f>
        <v>0</v>
      </c>
      <c r="AM96" s="355">
        <f>'3.3 MANUT. ANTIGO VAZADOURO'!AM25*12</f>
        <v>0</v>
      </c>
      <c r="AN96" s="355">
        <f>'3.3 MANUT. ANTIGO VAZADOURO'!AN25*12</f>
        <v>0</v>
      </c>
    </row>
    <row r="97" spans="1:41" s="9" customFormat="1" ht="24.95" customHeight="1" outlineLevel="2" x14ac:dyDescent="0.25">
      <c r="A97" s="102"/>
      <c r="B97" s="352"/>
      <c r="C97" s="353" t="s">
        <v>23651</v>
      </c>
      <c r="D97" s="516">
        <f t="shared" si="92"/>
        <v>0</v>
      </c>
      <c r="E97" s="354">
        <f t="shared" ref="E97:E128" si="96">SUM(F97:AN97)</f>
        <v>0</v>
      </c>
      <c r="F97" s="355">
        <f>'3.3 MANUT. ANTIGO VAZADOURO'!F26*12</f>
        <v>0</v>
      </c>
      <c r="G97" s="355">
        <f>'3.3 MANUT. ANTIGO VAZADOURO'!G26*12</f>
        <v>0</v>
      </c>
      <c r="H97" s="355">
        <f>'3.3 MANUT. ANTIGO VAZADOURO'!H26*12</f>
        <v>0</v>
      </c>
      <c r="I97" s="355">
        <f>'3.3 MANUT. ANTIGO VAZADOURO'!I26*12</f>
        <v>0</v>
      </c>
      <c r="J97" s="355">
        <f>'3.3 MANUT. ANTIGO VAZADOURO'!J26*12</f>
        <v>0</v>
      </c>
      <c r="K97" s="355">
        <f>'3.3 MANUT. ANTIGO VAZADOURO'!K26*12</f>
        <v>0</v>
      </c>
      <c r="L97" s="355">
        <f>'3.3 MANUT. ANTIGO VAZADOURO'!L26*12</f>
        <v>0</v>
      </c>
      <c r="M97" s="355">
        <f>'3.3 MANUT. ANTIGO VAZADOURO'!M26*12</f>
        <v>0</v>
      </c>
      <c r="N97" s="355">
        <f>'3.3 MANUT. ANTIGO VAZADOURO'!N26*12</f>
        <v>0</v>
      </c>
      <c r="O97" s="355">
        <f>'3.3 MANUT. ANTIGO VAZADOURO'!O26*12</f>
        <v>0</v>
      </c>
      <c r="P97" s="355">
        <f>'3.3 MANUT. ANTIGO VAZADOURO'!P26*12</f>
        <v>0</v>
      </c>
      <c r="Q97" s="355">
        <f>'3.3 MANUT. ANTIGO VAZADOURO'!Q26*12</f>
        <v>0</v>
      </c>
      <c r="R97" s="355">
        <f>'3.3 MANUT. ANTIGO VAZADOURO'!R26*12</f>
        <v>0</v>
      </c>
      <c r="S97" s="355">
        <f>'3.3 MANUT. ANTIGO VAZADOURO'!S26*12</f>
        <v>0</v>
      </c>
      <c r="T97" s="355">
        <f>'3.3 MANUT. ANTIGO VAZADOURO'!T26*12</f>
        <v>0</v>
      </c>
      <c r="U97" s="355">
        <f>'3.3 MANUT. ANTIGO VAZADOURO'!U26*12</f>
        <v>0</v>
      </c>
      <c r="V97" s="355">
        <f>'3.3 MANUT. ANTIGO VAZADOURO'!V26*12</f>
        <v>0</v>
      </c>
      <c r="W97" s="355">
        <f>'3.3 MANUT. ANTIGO VAZADOURO'!W26*12</f>
        <v>0</v>
      </c>
      <c r="X97" s="355">
        <f>'3.3 MANUT. ANTIGO VAZADOURO'!X26*12</f>
        <v>0</v>
      </c>
      <c r="Y97" s="355">
        <f>'3.3 MANUT. ANTIGO VAZADOURO'!Y26*12</f>
        <v>0</v>
      </c>
      <c r="Z97" s="355">
        <f>'3.3 MANUT. ANTIGO VAZADOURO'!Z26*12</f>
        <v>0</v>
      </c>
      <c r="AA97" s="355">
        <f>'3.3 MANUT. ANTIGO VAZADOURO'!AA26*12</f>
        <v>0</v>
      </c>
      <c r="AB97" s="355">
        <f>'3.3 MANUT. ANTIGO VAZADOURO'!AB26*12</f>
        <v>0</v>
      </c>
      <c r="AC97" s="355">
        <f>'3.3 MANUT. ANTIGO VAZADOURO'!AC26*12</f>
        <v>0</v>
      </c>
      <c r="AD97" s="355">
        <f>'3.3 MANUT. ANTIGO VAZADOURO'!AD26*12</f>
        <v>0</v>
      </c>
      <c r="AE97" s="355">
        <f>'3.3 MANUT. ANTIGO VAZADOURO'!AE26*12</f>
        <v>0</v>
      </c>
      <c r="AF97" s="355">
        <f>'3.3 MANUT. ANTIGO VAZADOURO'!AF26*12</f>
        <v>0</v>
      </c>
      <c r="AG97" s="355">
        <f>'3.3 MANUT. ANTIGO VAZADOURO'!AG26*12</f>
        <v>0</v>
      </c>
      <c r="AH97" s="355">
        <f>'3.3 MANUT. ANTIGO VAZADOURO'!AH26*12</f>
        <v>0</v>
      </c>
      <c r="AI97" s="355">
        <f>'3.3 MANUT. ANTIGO VAZADOURO'!AI26*12</f>
        <v>0</v>
      </c>
      <c r="AJ97" s="355">
        <f>'3.3 MANUT. ANTIGO VAZADOURO'!AJ26*12</f>
        <v>0</v>
      </c>
      <c r="AK97" s="355">
        <f>'3.3 MANUT. ANTIGO VAZADOURO'!AK26*12</f>
        <v>0</v>
      </c>
      <c r="AL97" s="355">
        <f>'3.3 MANUT. ANTIGO VAZADOURO'!AL26*12</f>
        <v>0</v>
      </c>
      <c r="AM97" s="355">
        <f>'3.3 MANUT. ANTIGO VAZADOURO'!AM26*12</f>
        <v>0</v>
      </c>
      <c r="AN97" s="355">
        <f>'3.3 MANUT. ANTIGO VAZADOURO'!AN26*12</f>
        <v>0</v>
      </c>
    </row>
    <row r="98" spans="1:41" s="9" customFormat="1" ht="24.95" customHeight="1" outlineLevel="2" x14ac:dyDescent="0.25">
      <c r="A98" s="102"/>
      <c r="B98" s="352"/>
      <c r="C98" s="353" t="s">
        <v>23730</v>
      </c>
      <c r="D98" s="516">
        <f t="shared" si="92"/>
        <v>9.6054420068294941E-3</v>
      </c>
      <c r="E98" s="354">
        <f t="shared" si="96"/>
        <v>10866967.200000005</v>
      </c>
      <c r="F98" s="355">
        <f>'3.3 MANUT. ANTIGO VAZADOURO'!F27*12</f>
        <v>362232.24</v>
      </c>
      <c r="G98" s="355">
        <f>'3.3 MANUT. ANTIGO VAZADOURO'!G27*12</f>
        <v>362232.24</v>
      </c>
      <c r="H98" s="355">
        <f>'3.3 MANUT. ANTIGO VAZADOURO'!H27*12</f>
        <v>362232.24</v>
      </c>
      <c r="I98" s="355">
        <f>'3.3 MANUT. ANTIGO VAZADOURO'!I27*12</f>
        <v>362232.24</v>
      </c>
      <c r="J98" s="355">
        <f>'3.3 MANUT. ANTIGO VAZADOURO'!J27*12</f>
        <v>362232.24</v>
      </c>
      <c r="K98" s="355">
        <f>'3.3 MANUT. ANTIGO VAZADOURO'!K27*12</f>
        <v>362232.24</v>
      </c>
      <c r="L98" s="355">
        <f>'3.3 MANUT. ANTIGO VAZADOURO'!L27*12</f>
        <v>362232.24</v>
      </c>
      <c r="M98" s="355">
        <f>'3.3 MANUT. ANTIGO VAZADOURO'!M27*12</f>
        <v>362232.24</v>
      </c>
      <c r="N98" s="355">
        <f>'3.3 MANUT. ANTIGO VAZADOURO'!N27*12</f>
        <v>362232.24</v>
      </c>
      <c r="O98" s="355">
        <f>'3.3 MANUT. ANTIGO VAZADOURO'!O27*12</f>
        <v>362232.24</v>
      </c>
      <c r="P98" s="355">
        <f>'3.3 MANUT. ANTIGO VAZADOURO'!P27*12</f>
        <v>362232.24</v>
      </c>
      <c r="Q98" s="355">
        <f>'3.3 MANUT. ANTIGO VAZADOURO'!Q27*12</f>
        <v>362232.24</v>
      </c>
      <c r="R98" s="355">
        <f>'3.3 MANUT. ANTIGO VAZADOURO'!R27*12</f>
        <v>362232.24</v>
      </c>
      <c r="S98" s="355">
        <f>'3.3 MANUT. ANTIGO VAZADOURO'!S27*12</f>
        <v>362232.24</v>
      </c>
      <c r="T98" s="355">
        <f>'3.3 MANUT. ANTIGO VAZADOURO'!T27*12</f>
        <v>362232.24</v>
      </c>
      <c r="U98" s="355">
        <f>'3.3 MANUT. ANTIGO VAZADOURO'!U27*12</f>
        <v>362232.24</v>
      </c>
      <c r="V98" s="355">
        <f>'3.3 MANUT. ANTIGO VAZADOURO'!V27*12</f>
        <v>362232.24</v>
      </c>
      <c r="W98" s="355">
        <f>'3.3 MANUT. ANTIGO VAZADOURO'!W27*12</f>
        <v>362232.24</v>
      </c>
      <c r="X98" s="355">
        <f>'3.3 MANUT. ANTIGO VAZADOURO'!X27*12</f>
        <v>362232.24</v>
      </c>
      <c r="Y98" s="355">
        <f>'3.3 MANUT. ANTIGO VAZADOURO'!Y27*12</f>
        <v>362232.24</v>
      </c>
      <c r="Z98" s="355">
        <f>'3.3 MANUT. ANTIGO VAZADOURO'!Z27*12</f>
        <v>362232.24</v>
      </c>
      <c r="AA98" s="355">
        <f>'3.3 MANUT. ANTIGO VAZADOURO'!AA27*12</f>
        <v>362232.24</v>
      </c>
      <c r="AB98" s="355">
        <f>'3.3 MANUT. ANTIGO VAZADOURO'!AB27*12</f>
        <v>362232.24</v>
      </c>
      <c r="AC98" s="355">
        <f>'3.3 MANUT. ANTIGO VAZADOURO'!AC27*12</f>
        <v>362232.24</v>
      </c>
      <c r="AD98" s="355">
        <f>'3.3 MANUT. ANTIGO VAZADOURO'!AD27*12</f>
        <v>362232.24</v>
      </c>
      <c r="AE98" s="355">
        <f>'3.3 MANUT. ANTIGO VAZADOURO'!AE27*12</f>
        <v>362232.24</v>
      </c>
      <c r="AF98" s="355">
        <f>'3.3 MANUT. ANTIGO VAZADOURO'!AF27*12</f>
        <v>362232.24</v>
      </c>
      <c r="AG98" s="355">
        <f>'3.3 MANUT. ANTIGO VAZADOURO'!AG27*12</f>
        <v>362232.24</v>
      </c>
      <c r="AH98" s="355">
        <f>'3.3 MANUT. ANTIGO VAZADOURO'!AH27*12</f>
        <v>362232.24</v>
      </c>
      <c r="AI98" s="355">
        <f>'3.3 MANUT. ANTIGO VAZADOURO'!AI27*12</f>
        <v>362232.24</v>
      </c>
      <c r="AJ98" s="355">
        <f>'3.3 MANUT. ANTIGO VAZADOURO'!AJ27*12</f>
        <v>0</v>
      </c>
      <c r="AK98" s="355">
        <f>'3.3 MANUT. ANTIGO VAZADOURO'!AK27*12</f>
        <v>0</v>
      </c>
      <c r="AL98" s="355">
        <f>'3.3 MANUT. ANTIGO VAZADOURO'!AL27*12</f>
        <v>0</v>
      </c>
      <c r="AM98" s="355">
        <f>'3.3 MANUT. ANTIGO VAZADOURO'!AM27*12</f>
        <v>0</v>
      </c>
      <c r="AN98" s="355">
        <f>'3.3 MANUT. ANTIGO VAZADOURO'!AN27*12</f>
        <v>0</v>
      </c>
    </row>
    <row r="99" spans="1:41" s="9" customFormat="1" ht="24.95" customHeight="1" outlineLevel="1" x14ac:dyDescent="0.25">
      <c r="A99" s="101"/>
      <c r="B99" s="349" t="s">
        <v>575</v>
      </c>
      <c r="C99" s="350" t="s">
        <v>23147</v>
      </c>
      <c r="D99" s="515">
        <f t="shared" si="92"/>
        <v>1.2272052767131668E-2</v>
      </c>
      <c r="E99" s="351">
        <f t="shared" si="96"/>
        <v>13883795.748521497</v>
      </c>
      <c r="F99" s="351">
        <f t="shared" ref="F99:AN99" si="97">SUM(F100:F103)</f>
        <v>6941897.8742607487</v>
      </c>
      <c r="G99" s="351">
        <f t="shared" si="97"/>
        <v>6941897.8742607487</v>
      </c>
      <c r="H99" s="351">
        <f t="shared" si="97"/>
        <v>0</v>
      </c>
      <c r="I99" s="351">
        <f t="shared" si="97"/>
        <v>0</v>
      </c>
      <c r="J99" s="351">
        <f t="shared" si="97"/>
        <v>0</v>
      </c>
      <c r="K99" s="351">
        <f t="shared" si="97"/>
        <v>0</v>
      </c>
      <c r="L99" s="351">
        <f t="shared" si="97"/>
        <v>0</v>
      </c>
      <c r="M99" s="351">
        <f t="shared" si="97"/>
        <v>0</v>
      </c>
      <c r="N99" s="351">
        <f t="shared" si="97"/>
        <v>0</v>
      </c>
      <c r="O99" s="351">
        <f t="shared" si="97"/>
        <v>0</v>
      </c>
      <c r="P99" s="351">
        <f t="shared" si="97"/>
        <v>0</v>
      </c>
      <c r="Q99" s="351">
        <f t="shared" si="97"/>
        <v>0</v>
      </c>
      <c r="R99" s="351">
        <f t="shared" si="97"/>
        <v>0</v>
      </c>
      <c r="S99" s="351">
        <f t="shared" si="97"/>
        <v>0</v>
      </c>
      <c r="T99" s="351">
        <f t="shared" si="97"/>
        <v>0</v>
      </c>
      <c r="U99" s="351">
        <f t="shared" si="97"/>
        <v>0</v>
      </c>
      <c r="V99" s="351">
        <f t="shared" si="97"/>
        <v>0</v>
      </c>
      <c r="W99" s="351">
        <f t="shared" si="97"/>
        <v>0</v>
      </c>
      <c r="X99" s="351">
        <f t="shared" si="97"/>
        <v>0</v>
      </c>
      <c r="Y99" s="351">
        <f t="shared" si="97"/>
        <v>0</v>
      </c>
      <c r="Z99" s="351">
        <f t="shared" si="97"/>
        <v>0</v>
      </c>
      <c r="AA99" s="351">
        <f t="shared" si="97"/>
        <v>0</v>
      </c>
      <c r="AB99" s="351">
        <f t="shared" si="97"/>
        <v>0</v>
      </c>
      <c r="AC99" s="351">
        <f t="shared" si="97"/>
        <v>0</v>
      </c>
      <c r="AD99" s="351">
        <f t="shared" si="97"/>
        <v>0</v>
      </c>
      <c r="AE99" s="351">
        <f t="shared" si="97"/>
        <v>0</v>
      </c>
      <c r="AF99" s="351">
        <f t="shared" si="97"/>
        <v>0</v>
      </c>
      <c r="AG99" s="351">
        <f t="shared" si="97"/>
        <v>0</v>
      </c>
      <c r="AH99" s="351">
        <f t="shared" si="97"/>
        <v>0</v>
      </c>
      <c r="AI99" s="351">
        <f t="shared" si="97"/>
        <v>0</v>
      </c>
      <c r="AJ99" s="351">
        <f t="shared" si="97"/>
        <v>0</v>
      </c>
      <c r="AK99" s="351">
        <f t="shared" si="97"/>
        <v>0</v>
      </c>
      <c r="AL99" s="351">
        <f t="shared" si="97"/>
        <v>0</v>
      </c>
      <c r="AM99" s="351">
        <f t="shared" si="97"/>
        <v>0</v>
      </c>
      <c r="AN99" s="351">
        <f t="shared" si="97"/>
        <v>0</v>
      </c>
      <c r="AO99" s="2"/>
    </row>
    <row r="100" spans="1:41" s="9" customFormat="1" ht="24.95" customHeight="1" outlineLevel="2" x14ac:dyDescent="0.25">
      <c r="A100" s="102"/>
      <c r="B100" s="352"/>
      <c r="C100" s="353" t="s">
        <v>23400</v>
      </c>
      <c r="D100" s="516">
        <f t="shared" si="92"/>
        <v>3.9637098853322963E-3</v>
      </c>
      <c r="E100" s="354">
        <f t="shared" si="96"/>
        <v>4484281.4399999995</v>
      </c>
      <c r="F100" s="355">
        <f>'3.4 OP. ATERRO ATUAL'!E1204*12</f>
        <v>2242140.7199999997</v>
      </c>
      <c r="G100" s="355">
        <f>'3.4 OP. ATERRO ATUAL'!F1204*12</f>
        <v>2242140.7199999997</v>
      </c>
      <c r="H100" s="355">
        <f>'3.4 OP. ATERRO ATUAL'!G1204*12</f>
        <v>0</v>
      </c>
      <c r="I100" s="355">
        <f>'3.4 OP. ATERRO ATUAL'!H1204*12</f>
        <v>0</v>
      </c>
      <c r="J100" s="355">
        <f>'3.4 OP. ATERRO ATUAL'!I1204*12</f>
        <v>0</v>
      </c>
      <c r="K100" s="355">
        <f>'3.4 OP. ATERRO ATUAL'!J1204*12</f>
        <v>0</v>
      </c>
      <c r="L100" s="355">
        <f>'3.4 OP. ATERRO ATUAL'!K1204*12</f>
        <v>0</v>
      </c>
      <c r="M100" s="355">
        <f>'3.4 OP. ATERRO ATUAL'!L1204*12</f>
        <v>0</v>
      </c>
      <c r="N100" s="355">
        <f>'3.4 OP. ATERRO ATUAL'!M1204*12</f>
        <v>0</v>
      </c>
      <c r="O100" s="355">
        <f>'3.4 OP. ATERRO ATUAL'!N1204*12</f>
        <v>0</v>
      </c>
      <c r="P100" s="355">
        <f>'3.4 OP. ATERRO ATUAL'!O1204*12</f>
        <v>0</v>
      </c>
      <c r="Q100" s="355">
        <f>'3.4 OP. ATERRO ATUAL'!P1204*12</f>
        <v>0</v>
      </c>
      <c r="R100" s="355">
        <f>'3.4 OP. ATERRO ATUAL'!Q1204*12</f>
        <v>0</v>
      </c>
      <c r="S100" s="355">
        <f>'3.4 OP. ATERRO ATUAL'!R1204*12</f>
        <v>0</v>
      </c>
      <c r="T100" s="355">
        <f>'3.4 OP. ATERRO ATUAL'!S1204*12</f>
        <v>0</v>
      </c>
      <c r="U100" s="355">
        <f>'3.4 OP. ATERRO ATUAL'!T1204*12</f>
        <v>0</v>
      </c>
      <c r="V100" s="355">
        <f>'3.4 OP. ATERRO ATUAL'!U1204*12</f>
        <v>0</v>
      </c>
      <c r="W100" s="355">
        <f>'3.4 OP. ATERRO ATUAL'!V1204*12</f>
        <v>0</v>
      </c>
      <c r="X100" s="355">
        <f>'3.4 OP. ATERRO ATUAL'!W1204*12</f>
        <v>0</v>
      </c>
      <c r="Y100" s="355">
        <f>'3.4 OP. ATERRO ATUAL'!X1204*12</f>
        <v>0</v>
      </c>
      <c r="Z100" s="355">
        <f>'3.4 OP. ATERRO ATUAL'!Y1204*12</f>
        <v>0</v>
      </c>
      <c r="AA100" s="355">
        <f>'3.4 OP. ATERRO ATUAL'!Z1204*12</f>
        <v>0</v>
      </c>
      <c r="AB100" s="355">
        <f>'3.4 OP. ATERRO ATUAL'!AA1204*12</f>
        <v>0</v>
      </c>
      <c r="AC100" s="355">
        <f>'3.4 OP. ATERRO ATUAL'!AB1204*12</f>
        <v>0</v>
      </c>
      <c r="AD100" s="355">
        <f>'3.4 OP. ATERRO ATUAL'!AC1204*12</f>
        <v>0</v>
      </c>
      <c r="AE100" s="355">
        <f>'3.4 OP. ATERRO ATUAL'!AD1204*12</f>
        <v>0</v>
      </c>
      <c r="AF100" s="355">
        <f>'3.4 OP. ATERRO ATUAL'!AE1204*12</f>
        <v>0</v>
      </c>
      <c r="AG100" s="355">
        <f>'3.4 OP. ATERRO ATUAL'!AF1204*12</f>
        <v>0</v>
      </c>
      <c r="AH100" s="355">
        <f>'3.4 OP. ATERRO ATUAL'!AG1204*12</f>
        <v>0</v>
      </c>
      <c r="AI100" s="355">
        <f>'3.4 OP. ATERRO ATUAL'!AH1204*12</f>
        <v>0</v>
      </c>
      <c r="AJ100" s="355">
        <f>'3.4 OP. ATERRO ATUAL'!AI1204*12</f>
        <v>0</v>
      </c>
      <c r="AK100" s="355">
        <f>'3.4 OP. ATERRO ATUAL'!AJ1204*12</f>
        <v>0</v>
      </c>
      <c r="AL100" s="355">
        <f>'3.4 OP. ATERRO ATUAL'!AK1204*12</f>
        <v>0</v>
      </c>
      <c r="AM100" s="355">
        <f>'3.4 OP. ATERRO ATUAL'!AL1204*12</f>
        <v>0</v>
      </c>
      <c r="AN100" s="355">
        <f>'3.4 OP. ATERRO ATUAL'!AM1204*12</f>
        <v>0</v>
      </c>
    </row>
    <row r="101" spans="1:41" s="9" customFormat="1" ht="24.95" customHeight="1" outlineLevel="2" x14ac:dyDescent="0.25">
      <c r="A101" s="102"/>
      <c r="B101" s="352"/>
      <c r="C101" s="353" t="s">
        <v>23650</v>
      </c>
      <c r="D101" s="516">
        <f t="shared" si="92"/>
        <v>5.5073370595461165E-6</v>
      </c>
      <c r="E101" s="354">
        <f t="shared" si="96"/>
        <v>6230.64</v>
      </c>
      <c r="F101" s="355">
        <f>'3.4 OP. ATERRO ATUAL'!E1205*12</f>
        <v>3115.32</v>
      </c>
      <c r="G101" s="355">
        <f>'3.4 OP. ATERRO ATUAL'!F1205*12</f>
        <v>3115.32</v>
      </c>
      <c r="H101" s="355">
        <f>'3.4 OP. ATERRO ATUAL'!G1205*12</f>
        <v>0</v>
      </c>
      <c r="I101" s="355">
        <f>'3.4 OP. ATERRO ATUAL'!H1205*12</f>
        <v>0</v>
      </c>
      <c r="J101" s="355">
        <f>'3.4 OP. ATERRO ATUAL'!I1205*12</f>
        <v>0</v>
      </c>
      <c r="K101" s="355">
        <f>'3.4 OP. ATERRO ATUAL'!J1205*12</f>
        <v>0</v>
      </c>
      <c r="L101" s="355">
        <f>'3.4 OP. ATERRO ATUAL'!K1205*12</f>
        <v>0</v>
      </c>
      <c r="M101" s="355">
        <f>'3.4 OP. ATERRO ATUAL'!L1205*12</f>
        <v>0</v>
      </c>
      <c r="N101" s="355">
        <f>'3.4 OP. ATERRO ATUAL'!M1205*12</f>
        <v>0</v>
      </c>
      <c r="O101" s="355">
        <f>'3.4 OP. ATERRO ATUAL'!N1205*12</f>
        <v>0</v>
      </c>
      <c r="P101" s="355">
        <f>'3.4 OP. ATERRO ATUAL'!O1205*12</f>
        <v>0</v>
      </c>
      <c r="Q101" s="355">
        <f>'3.4 OP. ATERRO ATUAL'!P1205*12</f>
        <v>0</v>
      </c>
      <c r="R101" s="355">
        <f>'3.4 OP. ATERRO ATUAL'!Q1205*12</f>
        <v>0</v>
      </c>
      <c r="S101" s="355">
        <f>'3.4 OP. ATERRO ATUAL'!R1205*12</f>
        <v>0</v>
      </c>
      <c r="T101" s="355">
        <f>'3.4 OP. ATERRO ATUAL'!S1205*12</f>
        <v>0</v>
      </c>
      <c r="U101" s="355">
        <f>'3.4 OP. ATERRO ATUAL'!T1205*12</f>
        <v>0</v>
      </c>
      <c r="V101" s="355">
        <f>'3.4 OP. ATERRO ATUAL'!U1205*12</f>
        <v>0</v>
      </c>
      <c r="W101" s="355">
        <f>'3.4 OP. ATERRO ATUAL'!V1205*12</f>
        <v>0</v>
      </c>
      <c r="X101" s="355">
        <f>'3.4 OP. ATERRO ATUAL'!W1205*12</f>
        <v>0</v>
      </c>
      <c r="Y101" s="355">
        <f>'3.4 OP. ATERRO ATUAL'!X1205*12</f>
        <v>0</v>
      </c>
      <c r="Z101" s="355">
        <f>'3.4 OP. ATERRO ATUAL'!Y1205*12</f>
        <v>0</v>
      </c>
      <c r="AA101" s="355">
        <f>'3.4 OP. ATERRO ATUAL'!Z1205*12</f>
        <v>0</v>
      </c>
      <c r="AB101" s="355">
        <f>'3.4 OP. ATERRO ATUAL'!AA1205*12</f>
        <v>0</v>
      </c>
      <c r="AC101" s="355">
        <f>'3.4 OP. ATERRO ATUAL'!AB1205*12</f>
        <v>0</v>
      </c>
      <c r="AD101" s="355">
        <f>'3.4 OP. ATERRO ATUAL'!AC1205*12</f>
        <v>0</v>
      </c>
      <c r="AE101" s="355">
        <f>'3.4 OP. ATERRO ATUAL'!AD1205*12</f>
        <v>0</v>
      </c>
      <c r="AF101" s="355">
        <f>'3.4 OP. ATERRO ATUAL'!AE1205*12</f>
        <v>0</v>
      </c>
      <c r="AG101" s="355">
        <f>'3.4 OP. ATERRO ATUAL'!AF1205*12</f>
        <v>0</v>
      </c>
      <c r="AH101" s="355">
        <f>'3.4 OP. ATERRO ATUAL'!AG1205*12</f>
        <v>0</v>
      </c>
      <c r="AI101" s="355">
        <f>'3.4 OP. ATERRO ATUAL'!AH1205*12</f>
        <v>0</v>
      </c>
      <c r="AJ101" s="355">
        <f>'3.4 OP. ATERRO ATUAL'!AI1205*12</f>
        <v>0</v>
      </c>
      <c r="AK101" s="355">
        <f>'3.4 OP. ATERRO ATUAL'!AJ1205*12</f>
        <v>0</v>
      </c>
      <c r="AL101" s="355">
        <f>'3.4 OP. ATERRO ATUAL'!AK1205*12</f>
        <v>0</v>
      </c>
      <c r="AM101" s="355">
        <f>'3.4 OP. ATERRO ATUAL'!AL1205*12</f>
        <v>0</v>
      </c>
      <c r="AN101" s="355">
        <f>'3.4 OP. ATERRO ATUAL'!AM1205*12</f>
        <v>0</v>
      </c>
    </row>
    <row r="102" spans="1:41" s="9" customFormat="1" ht="24.95" customHeight="1" outlineLevel="2" x14ac:dyDescent="0.25">
      <c r="A102" s="102"/>
      <c r="B102" s="352"/>
      <c r="C102" s="353" t="s">
        <v>23651</v>
      </c>
      <c r="D102" s="516">
        <f t="shared" si="92"/>
        <v>4.4683791218473254E-3</v>
      </c>
      <c r="E102" s="354">
        <f t="shared" si="96"/>
        <v>5055231.12</v>
      </c>
      <c r="F102" s="355">
        <f>'3.4 OP. ATERRO ATUAL'!E1206*12</f>
        <v>2527615.56</v>
      </c>
      <c r="G102" s="355">
        <f>'3.4 OP. ATERRO ATUAL'!F1206*12</f>
        <v>2527615.56</v>
      </c>
      <c r="H102" s="355">
        <f>'3.4 OP. ATERRO ATUAL'!G1206*12</f>
        <v>0</v>
      </c>
      <c r="I102" s="355">
        <f>'3.4 OP. ATERRO ATUAL'!H1206*12</f>
        <v>0</v>
      </c>
      <c r="J102" s="355">
        <f>'3.4 OP. ATERRO ATUAL'!I1206*12</f>
        <v>0</v>
      </c>
      <c r="K102" s="355">
        <f>'3.4 OP. ATERRO ATUAL'!J1206*12</f>
        <v>0</v>
      </c>
      <c r="L102" s="355">
        <f>'3.4 OP. ATERRO ATUAL'!K1206*12</f>
        <v>0</v>
      </c>
      <c r="M102" s="355">
        <f>'3.4 OP. ATERRO ATUAL'!L1206*12</f>
        <v>0</v>
      </c>
      <c r="N102" s="355">
        <f>'3.4 OP. ATERRO ATUAL'!M1206*12</f>
        <v>0</v>
      </c>
      <c r="O102" s="355">
        <f>'3.4 OP. ATERRO ATUAL'!N1206*12</f>
        <v>0</v>
      </c>
      <c r="P102" s="355">
        <f>'3.4 OP. ATERRO ATUAL'!O1206*12</f>
        <v>0</v>
      </c>
      <c r="Q102" s="355">
        <f>'3.4 OP. ATERRO ATUAL'!P1206*12</f>
        <v>0</v>
      </c>
      <c r="R102" s="355">
        <f>'3.4 OP. ATERRO ATUAL'!Q1206*12</f>
        <v>0</v>
      </c>
      <c r="S102" s="355">
        <f>'3.4 OP. ATERRO ATUAL'!R1206*12</f>
        <v>0</v>
      </c>
      <c r="T102" s="355">
        <f>'3.4 OP. ATERRO ATUAL'!S1206*12</f>
        <v>0</v>
      </c>
      <c r="U102" s="355">
        <f>'3.4 OP. ATERRO ATUAL'!T1206*12</f>
        <v>0</v>
      </c>
      <c r="V102" s="355">
        <f>'3.4 OP. ATERRO ATUAL'!U1206*12</f>
        <v>0</v>
      </c>
      <c r="W102" s="355">
        <f>'3.4 OP. ATERRO ATUAL'!V1206*12</f>
        <v>0</v>
      </c>
      <c r="X102" s="355">
        <f>'3.4 OP. ATERRO ATUAL'!W1206*12</f>
        <v>0</v>
      </c>
      <c r="Y102" s="355">
        <f>'3.4 OP. ATERRO ATUAL'!X1206*12</f>
        <v>0</v>
      </c>
      <c r="Z102" s="355">
        <f>'3.4 OP. ATERRO ATUAL'!Y1206*12</f>
        <v>0</v>
      </c>
      <c r="AA102" s="355">
        <f>'3.4 OP. ATERRO ATUAL'!Z1206*12</f>
        <v>0</v>
      </c>
      <c r="AB102" s="355">
        <f>'3.4 OP. ATERRO ATUAL'!AA1206*12</f>
        <v>0</v>
      </c>
      <c r="AC102" s="355">
        <f>'3.4 OP. ATERRO ATUAL'!AB1206*12</f>
        <v>0</v>
      </c>
      <c r="AD102" s="355">
        <f>'3.4 OP. ATERRO ATUAL'!AC1206*12</f>
        <v>0</v>
      </c>
      <c r="AE102" s="355">
        <f>'3.4 OP. ATERRO ATUAL'!AD1206*12</f>
        <v>0</v>
      </c>
      <c r="AF102" s="355">
        <f>'3.4 OP. ATERRO ATUAL'!AE1206*12</f>
        <v>0</v>
      </c>
      <c r="AG102" s="355">
        <f>'3.4 OP. ATERRO ATUAL'!AF1206*12</f>
        <v>0</v>
      </c>
      <c r="AH102" s="355">
        <f>'3.4 OP. ATERRO ATUAL'!AG1206*12</f>
        <v>0</v>
      </c>
      <c r="AI102" s="355">
        <f>'3.4 OP. ATERRO ATUAL'!AH1206*12</f>
        <v>0</v>
      </c>
      <c r="AJ102" s="355">
        <f>'3.4 OP. ATERRO ATUAL'!AI1206*12</f>
        <v>0</v>
      </c>
      <c r="AK102" s="355">
        <f>'3.4 OP. ATERRO ATUAL'!AJ1206*12</f>
        <v>0</v>
      </c>
      <c r="AL102" s="355">
        <f>'3.4 OP. ATERRO ATUAL'!AK1206*12</f>
        <v>0</v>
      </c>
      <c r="AM102" s="355">
        <f>'3.4 OP. ATERRO ATUAL'!AL1206*12</f>
        <v>0</v>
      </c>
      <c r="AN102" s="355">
        <f>'3.4 OP. ATERRO ATUAL'!AM1206*12</f>
        <v>0</v>
      </c>
    </row>
    <row r="103" spans="1:41" s="9" customFormat="1" ht="24.95" customHeight="1" outlineLevel="2" x14ac:dyDescent="0.25">
      <c r="A103" s="102"/>
      <c r="B103" s="352"/>
      <c r="C103" s="353" t="s">
        <v>23730</v>
      </c>
      <c r="D103" s="516">
        <f t="shared" si="92"/>
        <v>3.8344564228924996E-3</v>
      </c>
      <c r="E103" s="354">
        <f t="shared" si="96"/>
        <v>4338052.5485214982</v>
      </c>
      <c r="F103" s="355">
        <f>'3.4 OP. ATERRO ATUAL'!E1207*12</f>
        <v>2169026.2742607491</v>
      </c>
      <c r="G103" s="355">
        <f>'3.4 OP. ATERRO ATUAL'!F1207*12</f>
        <v>2169026.2742607491</v>
      </c>
      <c r="H103" s="355">
        <f>'3.4 OP. ATERRO ATUAL'!G1207*12</f>
        <v>0</v>
      </c>
      <c r="I103" s="355">
        <f>'3.4 OP. ATERRO ATUAL'!H1207*12</f>
        <v>0</v>
      </c>
      <c r="J103" s="355">
        <f>'3.4 OP. ATERRO ATUAL'!I1207*12</f>
        <v>0</v>
      </c>
      <c r="K103" s="355">
        <f>'3.4 OP. ATERRO ATUAL'!J1207*12</f>
        <v>0</v>
      </c>
      <c r="L103" s="355">
        <f>'3.4 OP. ATERRO ATUAL'!K1207*12</f>
        <v>0</v>
      </c>
      <c r="M103" s="355">
        <f>'3.4 OP. ATERRO ATUAL'!L1207*12</f>
        <v>0</v>
      </c>
      <c r="N103" s="355">
        <f>'3.4 OP. ATERRO ATUAL'!M1207*12</f>
        <v>0</v>
      </c>
      <c r="O103" s="355">
        <f>'3.4 OP. ATERRO ATUAL'!N1207*12</f>
        <v>0</v>
      </c>
      <c r="P103" s="355">
        <f>'3.4 OP. ATERRO ATUAL'!O1207*12</f>
        <v>0</v>
      </c>
      <c r="Q103" s="355">
        <f>'3.4 OP. ATERRO ATUAL'!P1207*12</f>
        <v>0</v>
      </c>
      <c r="R103" s="355">
        <f>'3.4 OP. ATERRO ATUAL'!Q1207*12</f>
        <v>0</v>
      </c>
      <c r="S103" s="355">
        <f>'3.4 OP. ATERRO ATUAL'!R1207*12</f>
        <v>0</v>
      </c>
      <c r="T103" s="355">
        <f>'3.4 OP. ATERRO ATUAL'!S1207*12</f>
        <v>0</v>
      </c>
      <c r="U103" s="355">
        <f>'3.4 OP. ATERRO ATUAL'!T1207*12</f>
        <v>0</v>
      </c>
      <c r="V103" s="355">
        <f>'3.4 OP. ATERRO ATUAL'!U1207*12</f>
        <v>0</v>
      </c>
      <c r="W103" s="355">
        <f>'3.4 OP. ATERRO ATUAL'!V1207*12</f>
        <v>0</v>
      </c>
      <c r="X103" s="355">
        <f>'3.4 OP. ATERRO ATUAL'!W1207*12</f>
        <v>0</v>
      </c>
      <c r="Y103" s="355">
        <f>'3.4 OP. ATERRO ATUAL'!X1207*12</f>
        <v>0</v>
      </c>
      <c r="Z103" s="355">
        <f>'3.4 OP. ATERRO ATUAL'!Y1207*12</f>
        <v>0</v>
      </c>
      <c r="AA103" s="355">
        <f>'3.4 OP. ATERRO ATUAL'!Z1207*12</f>
        <v>0</v>
      </c>
      <c r="AB103" s="355">
        <f>'3.4 OP. ATERRO ATUAL'!AA1207*12</f>
        <v>0</v>
      </c>
      <c r="AC103" s="355">
        <f>'3.4 OP. ATERRO ATUAL'!AB1207*12</f>
        <v>0</v>
      </c>
      <c r="AD103" s="355">
        <f>'3.4 OP. ATERRO ATUAL'!AC1207*12</f>
        <v>0</v>
      </c>
      <c r="AE103" s="355">
        <f>'3.4 OP. ATERRO ATUAL'!AD1207*12</f>
        <v>0</v>
      </c>
      <c r="AF103" s="355">
        <f>'3.4 OP. ATERRO ATUAL'!AE1207*12</f>
        <v>0</v>
      </c>
      <c r="AG103" s="355">
        <f>'3.4 OP. ATERRO ATUAL'!AF1207*12</f>
        <v>0</v>
      </c>
      <c r="AH103" s="355">
        <f>'3.4 OP. ATERRO ATUAL'!AG1207*12</f>
        <v>0</v>
      </c>
      <c r="AI103" s="355">
        <f>'3.4 OP. ATERRO ATUAL'!AH1207*12</f>
        <v>0</v>
      </c>
      <c r="AJ103" s="355">
        <f>'3.4 OP. ATERRO ATUAL'!AI1207*12</f>
        <v>0</v>
      </c>
      <c r="AK103" s="355">
        <f>'3.4 OP. ATERRO ATUAL'!AJ1207*12</f>
        <v>0</v>
      </c>
      <c r="AL103" s="355">
        <f>'3.4 OP. ATERRO ATUAL'!AK1207*12</f>
        <v>0</v>
      </c>
      <c r="AM103" s="355">
        <f>'3.4 OP. ATERRO ATUAL'!AL1207*12</f>
        <v>0</v>
      </c>
      <c r="AN103" s="355">
        <f>'3.4 OP. ATERRO ATUAL'!AM1207*12</f>
        <v>0</v>
      </c>
    </row>
    <row r="104" spans="1:41" s="9" customFormat="1" ht="24.95" customHeight="1" outlineLevel="1" x14ac:dyDescent="0.25">
      <c r="A104" s="101"/>
      <c r="B104" s="349" t="s">
        <v>23267</v>
      </c>
      <c r="C104" s="350" t="s">
        <v>23269</v>
      </c>
      <c r="D104" s="515">
        <f t="shared" si="92"/>
        <v>2.187386699738646E-2</v>
      </c>
      <c r="E104" s="351">
        <f t="shared" si="96"/>
        <v>24746658.719999988</v>
      </c>
      <c r="F104" s="351">
        <f t="shared" ref="F104:AN104" si="98">SUM(F105:F108)</f>
        <v>0</v>
      </c>
      <c r="G104" s="351">
        <f t="shared" si="98"/>
        <v>0</v>
      </c>
      <c r="H104" s="351">
        <f t="shared" si="98"/>
        <v>883809.23999999987</v>
      </c>
      <c r="I104" s="351">
        <f t="shared" si="98"/>
        <v>883809.23999999987</v>
      </c>
      <c r="J104" s="351">
        <f t="shared" si="98"/>
        <v>883809.23999999987</v>
      </c>
      <c r="K104" s="351">
        <f t="shared" si="98"/>
        <v>883809.23999999987</v>
      </c>
      <c r="L104" s="351">
        <f t="shared" si="98"/>
        <v>883809.23999999987</v>
      </c>
      <c r="M104" s="351">
        <f t="shared" si="98"/>
        <v>883809.23999999987</v>
      </c>
      <c r="N104" s="351">
        <f t="shared" si="98"/>
        <v>883809.23999999987</v>
      </c>
      <c r="O104" s="351">
        <f t="shared" si="98"/>
        <v>883809.23999999987</v>
      </c>
      <c r="P104" s="351">
        <f t="shared" si="98"/>
        <v>883809.23999999987</v>
      </c>
      <c r="Q104" s="351">
        <f t="shared" si="98"/>
        <v>883809.23999999987</v>
      </c>
      <c r="R104" s="351">
        <f t="shared" si="98"/>
        <v>883809.23999999987</v>
      </c>
      <c r="S104" s="351">
        <f t="shared" si="98"/>
        <v>883809.23999999987</v>
      </c>
      <c r="T104" s="351">
        <f t="shared" si="98"/>
        <v>883809.23999999987</v>
      </c>
      <c r="U104" s="351">
        <f t="shared" si="98"/>
        <v>883809.23999999987</v>
      </c>
      <c r="V104" s="351">
        <f t="shared" si="98"/>
        <v>883809.23999999987</v>
      </c>
      <c r="W104" s="351">
        <f t="shared" si="98"/>
        <v>883809.23999999987</v>
      </c>
      <c r="X104" s="351">
        <f t="shared" si="98"/>
        <v>883809.23999999987</v>
      </c>
      <c r="Y104" s="351">
        <f t="shared" si="98"/>
        <v>883809.23999999987</v>
      </c>
      <c r="Z104" s="351">
        <f t="shared" si="98"/>
        <v>883809.23999999987</v>
      </c>
      <c r="AA104" s="351">
        <f t="shared" si="98"/>
        <v>883809.23999999987</v>
      </c>
      <c r="AB104" s="351">
        <f t="shared" si="98"/>
        <v>883809.23999999987</v>
      </c>
      <c r="AC104" s="351">
        <f t="shared" si="98"/>
        <v>883809.23999999987</v>
      </c>
      <c r="AD104" s="351">
        <f t="shared" si="98"/>
        <v>883809.23999999987</v>
      </c>
      <c r="AE104" s="351">
        <f t="shared" si="98"/>
        <v>883809.23999999987</v>
      </c>
      <c r="AF104" s="351">
        <f t="shared" si="98"/>
        <v>883809.23999999987</v>
      </c>
      <c r="AG104" s="351">
        <f t="shared" si="98"/>
        <v>883809.23999999987</v>
      </c>
      <c r="AH104" s="351">
        <f t="shared" si="98"/>
        <v>883809.23999999987</v>
      </c>
      <c r="AI104" s="351">
        <f t="shared" si="98"/>
        <v>883809.23999999987</v>
      </c>
      <c r="AJ104" s="351">
        <f t="shared" si="98"/>
        <v>0</v>
      </c>
      <c r="AK104" s="351">
        <f t="shared" si="98"/>
        <v>0</v>
      </c>
      <c r="AL104" s="351">
        <f t="shared" si="98"/>
        <v>0</v>
      </c>
      <c r="AM104" s="351">
        <f t="shared" si="98"/>
        <v>0</v>
      </c>
      <c r="AN104" s="351">
        <f t="shared" si="98"/>
        <v>0</v>
      </c>
      <c r="AO104" s="2"/>
    </row>
    <row r="105" spans="1:41" s="9" customFormat="1" ht="24.95" customHeight="1" outlineLevel="2" x14ac:dyDescent="0.25">
      <c r="A105" s="101"/>
      <c r="B105" s="352"/>
      <c r="C105" s="353" t="s">
        <v>23400</v>
      </c>
      <c r="D105" s="516">
        <f t="shared" si="92"/>
        <v>0</v>
      </c>
      <c r="E105" s="354">
        <f t="shared" si="96"/>
        <v>0</v>
      </c>
      <c r="F105" s="355">
        <f>'3.5 ENCERRAMENTO ATERRO ATUAL'!F25*12</f>
        <v>0</v>
      </c>
      <c r="G105" s="355">
        <f>'3.5 ENCERRAMENTO ATERRO ATUAL'!G25*12</f>
        <v>0</v>
      </c>
      <c r="H105" s="355">
        <f>'3.5 ENCERRAMENTO ATERRO ATUAL'!H25*12</f>
        <v>0</v>
      </c>
      <c r="I105" s="355">
        <f>'3.5 ENCERRAMENTO ATERRO ATUAL'!I25*12</f>
        <v>0</v>
      </c>
      <c r="J105" s="355">
        <f>'3.5 ENCERRAMENTO ATERRO ATUAL'!J25*12</f>
        <v>0</v>
      </c>
      <c r="K105" s="355">
        <f>'3.5 ENCERRAMENTO ATERRO ATUAL'!K25*12</f>
        <v>0</v>
      </c>
      <c r="L105" s="355">
        <f>'3.5 ENCERRAMENTO ATERRO ATUAL'!L25*12</f>
        <v>0</v>
      </c>
      <c r="M105" s="355">
        <f>'3.5 ENCERRAMENTO ATERRO ATUAL'!M25*12</f>
        <v>0</v>
      </c>
      <c r="N105" s="355">
        <f>'3.5 ENCERRAMENTO ATERRO ATUAL'!N25*12</f>
        <v>0</v>
      </c>
      <c r="O105" s="355">
        <f>'3.5 ENCERRAMENTO ATERRO ATUAL'!O25*12</f>
        <v>0</v>
      </c>
      <c r="P105" s="355">
        <f>'3.5 ENCERRAMENTO ATERRO ATUAL'!P25*12</f>
        <v>0</v>
      </c>
      <c r="Q105" s="355">
        <f>'3.5 ENCERRAMENTO ATERRO ATUAL'!Q25*12</f>
        <v>0</v>
      </c>
      <c r="R105" s="355">
        <f>'3.5 ENCERRAMENTO ATERRO ATUAL'!R25*12</f>
        <v>0</v>
      </c>
      <c r="S105" s="355">
        <f>'3.5 ENCERRAMENTO ATERRO ATUAL'!S25*12</f>
        <v>0</v>
      </c>
      <c r="T105" s="355">
        <f>'3.5 ENCERRAMENTO ATERRO ATUAL'!T25*12</f>
        <v>0</v>
      </c>
      <c r="U105" s="355">
        <f>'3.5 ENCERRAMENTO ATERRO ATUAL'!U25*12</f>
        <v>0</v>
      </c>
      <c r="V105" s="355">
        <f>'3.5 ENCERRAMENTO ATERRO ATUAL'!V25*12</f>
        <v>0</v>
      </c>
      <c r="W105" s="355">
        <f>'3.5 ENCERRAMENTO ATERRO ATUAL'!W25*12</f>
        <v>0</v>
      </c>
      <c r="X105" s="355">
        <f>'3.5 ENCERRAMENTO ATERRO ATUAL'!X25*12</f>
        <v>0</v>
      </c>
      <c r="Y105" s="355">
        <f>'3.5 ENCERRAMENTO ATERRO ATUAL'!Y25*12</f>
        <v>0</v>
      </c>
      <c r="Z105" s="355">
        <f>'3.5 ENCERRAMENTO ATERRO ATUAL'!Z25*12</f>
        <v>0</v>
      </c>
      <c r="AA105" s="355">
        <f>'3.5 ENCERRAMENTO ATERRO ATUAL'!AA25*12</f>
        <v>0</v>
      </c>
      <c r="AB105" s="355">
        <f>'3.5 ENCERRAMENTO ATERRO ATUAL'!AB25*12</f>
        <v>0</v>
      </c>
      <c r="AC105" s="355">
        <f>'3.5 ENCERRAMENTO ATERRO ATUAL'!AC25*12</f>
        <v>0</v>
      </c>
      <c r="AD105" s="355">
        <f>'3.5 ENCERRAMENTO ATERRO ATUAL'!AD25*12</f>
        <v>0</v>
      </c>
      <c r="AE105" s="355">
        <f>'3.5 ENCERRAMENTO ATERRO ATUAL'!AE25*12</f>
        <v>0</v>
      </c>
      <c r="AF105" s="355">
        <f>'3.5 ENCERRAMENTO ATERRO ATUAL'!AF25*12</f>
        <v>0</v>
      </c>
      <c r="AG105" s="355">
        <f>'3.5 ENCERRAMENTO ATERRO ATUAL'!AG25*12</f>
        <v>0</v>
      </c>
      <c r="AH105" s="355">
        <f>'3.5 ENCERRAMENTO ATERRO ATUAL'!AH25*12</f>
        <v>0</v>
      </c>
      <c r="AI105" s="355">
        <f>'3.5 ENCERRAMENTO ATERRO ATUAL'!AI25*12</f>
        <v>0</v>
      </c>
      <c r="AJ105" s="355">
        <f>'3.5 ENCERRAMENTO ATERRO ATUAL'!AJ25*12</f>
        <v>0</v>
      </c>
      <c r="AK105" s="355">
        <f>'3.5 ENCERRAMENTO ATERRO ATUAL'!AK25*12</f>
        <v>0</v>
      </c>
      <c r="AL105" s="355">
        <f>'3.5 ENCERRAMENTO ATERRO ATUAL'!AL25*12</f>
        <v>0</v>
      </c>
      <c r="AM105" s="355">
        <f>'3.5 ENCERRAMENTO ATERRO ATUAL'!AM25*12</f>
        <v>0</v>
      </c>
      <c r="AN105" s="355">
        <f>'3.5 ENCERRAMENTO ATERRO ATUAL'!AN25*12</f>
        <v>0</v>
      </c>
    </row>
    <row r="106" spans="1:41" s="9" customFormat="1" ht="24.95" customHeight="1" outlineLevel="2" x14ac:dyDescent="0.25">
      <c r="A106" s="101"/>
      <c r="B106" s="352"/>
      <c r="C106" s="353" t="s">
        <v>23650</v>
      </c>
      <c r="D106" s="516">
        <f t="shared" si="92"/>
        <v>0</v>
      </c>
      <c r="E106" s="354">
        <f t="shared" si="96"/>
        <v>0</v>
      </c>
      <c r="F106" s="355">
        <f>'3.5 ENCERRAMENTO ATERRO ATUAL'!F26*12</f>
        <v>0</v>
      </c>
      <c r="G106" s="355">
        <f>'3.5 ENCERRAMENTO ATERRO ATUAL'!G26*12</f>
        <v>0</v>
      </c>
      <c r="H106" s="355">
        <f>'3.5 ENCERRAMENTO ATERRO ATUAL'!H26*12</f>
        <v>0</v>
      </c>
      <c r="I106" s="355">
        <f>'3.5 ENCERRAMENTO ATERRO ATUAL'!I26*12</f>
        <v>0</v>
      </c>
      <c r="J106" s="355">
        <f>'3.5 ENCERRAMENTO ATERRO ATUAL'!J26*12</f>
        <v>0</v>
      </c>
      <c r="K106" s="355">
        <f>'3.5 ENCERRAMENTO ATERRO ATUAL'!K26*12</f>
        <v>0</v>
      </c>
      <c r="L106" s="355">
        <f>'3.5 ENCERRAMENTO ATERRO ATUAL'!L26*12</f>
        <v>0</v>
      </c>
      <c r="M106" s="355">
        <f>'3.5 ENCERRAMENTO ATERRO ATUAL'!M26*12</f>
        <v>0</v>
      </c>
      <c r="N106" s="355">
        <f>'3.5 ENCERRAMENTO ATERRO ATUAL'!N26*12</f>
        <v>0</v>
      </c>
      <c r="O106" s="355">
        <f>'3.5 ENCERRAMENTO ATERRO ATUAL'!O26*12</f>
        <v>0</v>
      </c>
      <c r="P106" s="355">
        <f>'3.5 ENCERRAMENTO ATERRO ATUAL'!P26*12</f>
        <v>0</v>
      </c>
      <c r="Q106" s="355">
        <f>'3.5 ENCERRAMENTO ATERRO ATUAL'!Q26*12</f>
        <v>0</v>
      </c>
      <c r="R106" s="355">
        <f>'3.5 ENCERRAMENTO ATERRO ATUAL'!R26*12</f>
        <v>0</v>
      </c>
      <c r="S106" s="355">
        <f>'3.5 ENCERRAMENTO ATERRO ATUAL'!S26*12</f>
        <v>0</v>
      </c>
      <c r="T106" s="355">
        <f>'3.5 ENCERRAMENTO ATERRO ATUAL'!T26*12</f>
        <v>0</v>
      </c>
      <c r="U106" s="355">
        <f>'3.5 ENCERRAMENTO ATERRO ATUAL'!U26*12</f>
        <v>0</v>
      </c>
      <c r="V106" s="355">
        <f>'3.5 ENCERRAMENTO ATERRO ATUAL'!V26*12</f>
        <v>0</v>
      </c>
      <c r="W106" s="355">
        <f>'3.5 ENCERRAMENTO ATERRO ATUAL'!W26*12</f>
        <v>0</v>
      </c>
      <c r="X106" s="355">
        <f>'3.5 ENCERRAMENTO ATERRO ATUAL'!X26*12</f>
        <v>0</v>
      </c>
      <c r="Y106" s="355">
        <f>'3.5 ENCERRAMENTO ATERRO ATUAL'!Y26*12</f>
        <v>0</v>
      </c>
      <c r="Z106" s="355">
        <f>'3.5 ENCERRAMENTO ATERRO ATUAL'!Z26*12</f>
        <v>0</v>
      </c>
      <c r="AA106" s="355">
        <f>'3.5 ENCERRAMENTO ATERRO ATUAL'!AA26*12</f>
        <v>0</v>
      </c>
      <c r="AB106" s="355">
        <f>'3.5 ENCERRAMENTO ATERRO ATUAL'!AB26*12</f>
        <v>0</v>
      </c>
      <c r="AC106" s="355">
        <f>'3.5 ENCERRAMENTO ATERRO ATUAL'!AC26*12</f>
        <v>0</v>
      </c>
      <c r="AD106" s="355">
        <f>'3.5 ENCERRAMENTO ATERRO ATUAL'!AD26*12</f>
        <v>0</v>
      </c>
      <c r="AE106" s="355">
        <f>'3.5 ENCERRAMENTO ATERRO ATUAL'!AE26*12</f>
        <v>0</v>
      </c>
      <c r="AF106" s="355">
        <f>'3.5 ENCERRAMENTO ATERRO ATUAL'!AF26*12</f>
        <v>0</v>
      </c>
      <c r="AG106" s="355">
        <f>'3.5 ENCERRAMENTO ATERRO ATUAL'!AG26*12</f>
        <v>0</v>
      </c>
      <c r="AH106" s="355">
        <f>'3.5 ENCERRAMENTO ATERRO ATUAL'!AH26*12</f>
        <v>0</v>
      </c>
      <c r="AI106" s="355">
        <f>'3.5 ENCERRAMENTO ATERRO ATUAL'!AI26*12</f>
        <v>0</v>
      </c>
      <c r="AJ106" s="355">
        <f>'3.5 ENCERRAMENTO ATERRO ATUAL'!AJ26*12</f>
        <v>0</v>
      </c>
      <c r="AK106" s="355">
        <f>'3.5 ENCERRAMENTO ATERRO ATUAL'!AK26*12</f>
        <v>0</v>
      </c>
      <c r="AL106" s="355">
        <f>'3.5 ENCERRAMENTO ATERRO ATUAL'!AL26*12</f>
        <v>0</v>
      </c>
      <c r="AM106" s="355">
        <f>'3.5 ENCERRAMENTO ATERRO ATUAL'!AM26*12</f>
        <v>0</v>
      </c>
      <c r="AN106" s="355">
        <f>'3.5 ENCERRAMENTO ATERRO ATUAL'!AN26*12</f>
        <v>0</v>
      </c>
    </row>
    <row r="107" spans="1:41" s="9" customFormat="1" ht="24.95" customHeight="1" outlineLevel="2" x14ac:dyDescent="0.25">
      <c r="A107" s="101"/>
      <c r="B107" s="352"/>
      <c r="C107" s="353" t="s">
        <v>23651</v>
      </c>
      <c r="D107" s="516">
        <f t="shared" si="92"/>
        <v>0</v>
      </c>
      <c r="E107" s="354">
        <f t="shared" si="96"/>
        <v>0</v>
      </c>
      <c r="F107" s="355">
        <f>'3.5 ENCERRAMENTO ATERRO ATUAL'!F27*12</f>
        <v>0</v>
      </c>
      <c r="G107" s="355">
        <f>'3.5 ENCERRAMENTO ATERRO ATUAL'!G27*12</f>
        <v>0</v>
      </c>
      <c r="H107" s="355">
        <f>'3.5 ENCERRAMENTO ATERRO ATUAL'!H27*12</f>
        <v>0</v>
      </c>
      <c r="I107" s="355">
        <f>'3.5 ENCERRAMENTO ATERRO ATUAL'!I27*12</f>
        <v>0</v>
      </c>
      <c r="J107" s="355">
        <f>'3.5 ENCERRAMENTO ATERRO ATUAL'!J27*12</f>
        <v>0</v>
      </c>
      <c r="K107" s="355">
        <f>'3.5 ENCERRAMENTO ATERRO ATUAL'!K27*12</f>
        <v>0</v>
      </c>
      <c r="L107" s="355">
        <f>'3.5 ENCERRAMENTO ATERRO ATUAL'!L27*12</f>
        <v>0</v>
      </c>
      <c r="M107" s="355">
        <f>'3.5 ENCERRAMENTO ATERRO ATUAL'!M27*12</f>
        <v>0</v>
      </c>
      <c r="N107" s="355">
        <f>'3.5 ENCERRAMENTO ATERRO ATUAL'!N27*12</f>
        <v>0</v>
      </c>
      <c r="O107" s="355">
        <f>'3.5 ENCERRAMENTO ATERRO ATUAL'!O27*12</f>
        <v>0</v>
      </c>
      <c r="P107" s="355">
        <f>'3.5 ENCERRAMENTO ATERRO ATUAL'!P27*12</f>
        <v>0</v>
      </c>
      <c r="Q107" s="355">
        <f>'3.5 ENCERRAMENTO ATERRO ATUAL'!Q27*12</f>
        <v>0</v>
      </c>
      <c r="R107" s="355">
        <f>'3.5 ENCERRAMENTO ATERRO ATUAL'!R27*12</f>
        <v>0</v>
      </c>
      <c r="S107" s="355">
        <f>'3.5 ENCERRAMENTO ATERRO ATUAL'!S27*12</f>
        <v>0</v>
      </c>
      <c r="T107" s="355">
        <f>'3.5 ENCERRAMENTO ATERRO ATUAL'!T27*12</f>
        <v>0</v>
      </c>
      <c r="U107" s="355">
        <f>'3.5 ENCERRAMENTO ATERRO ATUAL'!U27*12</f>
        <v>0</v>
      </c>
      <c r="V107" s="355">
        <f>'3.5 ENCERRAMENTO ATERRO ATUAL'!V27*12</f>
        <v>0</v>
      </c>
      <c r="W107" s="355">
        <f>'3.5 ENCERRAMENTO ATERRO ATUAL'!W27*12</f>
        <v>0</v>
      </c>
      <c r="X107" s="355">
        <f>'3.5 ENCERRAMENTO ATERRO ATUAL'!X27*12</f>
        <v>0</v>
      </c>
      <c r="Y107" s="355">
        <f>'3.5 ENCERRAMENTO ATERRO ATUAL'!Y27*12</f>
        <v>0</v>
      </c>
      <c r="Z107" s="355">
        <f>'3.5 ENCERRAMENTO ATERRO ATUAL'!Z27*12</f>
        <v>0</v>
      </c>
      <c r="AA107" s="355">
        <f>'3.5 ENCERRAMENTO ATERRO ATUAL'!AA27*12</f>
        <v>0</v>
      </c>
      <c r="AB107" s="355">
        <f>'3.5 ENCERRAMENTO ATERRO ATUAL'!AB27*12</f>
        <v>0</v>
      </c>
      <c r="AC107" s="355">
        <f>'3.5 ENCERRAMENTO ATERRO ATUAL'!AC27*12</f>
        <v>0</v>
      </c>
      <c r="AD107" s="355">
        <f>'3.5 ENCERRAMENTO ATERRO ATUAL'!AD27*12</f>
        <v>0</v>
      </c>
      <c r="AE107" s="355">
        <f>'3.5 ENCERRAMENTO ATERRO ATUAL'!AE27*12</f>
        <v>0</v>
      </c>
      <c r="AF107" s="355">
        <f>'3.5 ENCERRAMENTO ATERRO ATUAL'!AF27*12</f>
        <v>0</v>
      </c>
      <c r="AG107" s="355">
        <f>'3.5 ENCERRAMENTO ATERRO ATUAL'!AG27*12</f>
        <v>0</v>
      </c>
      <c r="AH107" s="355">
        <f>'3.5 ENCERRAMENTO ATERRO ATUAL'!AH27*12</f>
        <v>0</v>
      </c>
      <c r="AI107" s="355">
        <f>'3.5 ENCERRAMENTO ATERRO ATUAL'!AI27*12</f>
        <v>0</v>
      </c>
      <c r="AJ107" s="355">
        <f>'3.5 ENCERRAMENTO ATERRO ATUAL'!AJ27*12</f>
        <v>0</v>
      </c>
      <c r="AK107" s="355">
        <f>'3.5 ENCERRAMENTO ATERRO ATUAL'!AK27*12</f>
        <v>0</v>
      </c>
      <c r="AL107" s="355">
        <f>'3.5 ENCERRAMENTO ATERRO ATUAL'!AL27*12</f>
        <v>0</v>
      </c>
      <c r="AM107" s="355">
        <f>'3.5 ENCERRAMENTO ATERRO ATUAL'!AM27*12</f>
        <v>0</v>
      </c>
      <c r="AN107" s="355">
        <f>'3.5 ENCERRAMENTO ATERRO ATUAL'!AN27*12</f>
        <v>0</v>
      </c>
    </row>
    <row r="108" spans="1:41" s="9" customFormat="1" ht="24.95" customHeight="1" outlineLevel="2" x14ac:dyDescent="0.25">
      <c r="A108" s="101"/>
      <c r="B108" s="352"/>
      <c r="C108" s="353" t="s">
        <v>23730</v>
      </c>
      <c r="D108" s="516">
        <f t="shared" si="92"/>
        <v>2.187386699738646E-2</v>
      </c>
      <c r="E108" s="354">
        <f t="shared" si="96"/>
        <v>24746658.719999988</v>
      </c>
      <c r="F108" s="355">
        <f>'3.5 ENCERRAMENTO ATERRO ATUAL'!F28*12</f>
        <v>0</v>
      </c>
      <c r="G108" s="355">
        <f>'3.5 ENCERRAMENTO ATERRO ATUAL'!G28*12</f>
        <v>0</v>
      </c>
      <c r="H108" s="355">
        <f>'3.5 ENCERRAMENTO ATERRO ATUAL'!H28*12</f>
        <v>883809.23999999987</v>
      </c>
      <c r="I108" s="355">
        <f>'3.5 ENCERRAMENTO ATERRO ATUAL'!I28*12</f>
        <v>883809.23999999987</v>
      </c>
      <c r="J108" s="355">
        <f>'3.5 ENCERRAMENTO ATERRO ATUAL'!J28*12</f>
        <v>883809.23999999987</v>
      </c>
      <c r="K108" s="355">
        <f>'3.5 ENCERRAMENTO ATERRO ATUAL'!K28*12</f>
        <v>883809.23999999987</v>
      </c>
      <c r="L108" s="355">
        <f>'3.5 ENCERRAMENTO ATERRO ATUAL'!L28*12</f>
        <v>883809.23999999987</v>
      </c>
      <c r="M108" s="355">
        <f>'3.5 ENCERRAMENTO ATERRO ATUAL'!M28*12</f>
        <v>883809.23999999987</v>
      </c>
      <c r="N108" s="355">
        <f>'3.5 ENCERRAMENTO ATERRO ATUAL'!N28*12</f>
        <v>883809.23999999987</v>
      </c>
      <c r="O108" s="355">
        <f>'3.5 ENCERRAMENTO ATERRO ATUAL'!O28*12</f>
        <v>883809.23999999987</v>
      </c>
      <c r="P108" s="355">
        <f>'3.5 ENCERRAMENTO ATERRO ATUAL'!P28*12</f>
        <v>883809.23999999987</v>
      </c>
      <c r="Q108" s="355">
        <f>'3.5 ENCERRAMENTO ATERRO ATUAL'!Q28*12</f>
        <v>883809.23999999987</v>
      </c>
      <c r="R108" s="355">
        <f>'3.5 ENCERRAMENTO ATERRO ATUAL'!R28*12</f>
        <v>883809.23999999987</v>
      </c>
      <c r="S108" s="355">
        <f>'3.5 ENCERRAMENTO ATERRO ATUAL'!S28*12</f>
        <v>883809.23999999987</v>
      </c>
      <c r="T108" s="355">
        <f>'3.5 ENCERRAMENTO ATERRO ATUAL'!T28*12</f>
        <v>883809.23999999987</v>
      </c>
      <c r="U108" s="355">
        <f>'3.5 ENCERRAMENTO ATERRO ATUAL'!U28*12</f>
        <v>883809.23999999987</v>
      </c>
      <c r="V108" s="355">
        <f>'3.5 ENCERRAMENTO ATERRO ATUAL'!V28*12</f>
        <v>883809.23999999987</v>
      </c>
      <c r="W108" s="355">
        <f>'3.5 ENCERRAMENTO ATERRO ATUAL'!W28*12</f>
        <v>883809.23999999987</v>
      </c>
      <c r="X108" s="355">
        <f>'3.5 ENCERRAMENTO ATERRO ATUAL'!X28*12</f>
        <v>883809.23999999987</v>
      </c>
      <c r="Y108" s="355">
        <f>'3.5 ENCERRAMENTO ATERRO ATUAL'!Y28*12</f>
        <v>883809.23999999987</v>
      </c>
      <c r="Z108" s="355">
        <f>'3.5 ENCERRAMENTO ATERRO ATUAL'!Z28*12</f>
        <v>883809.23999999987</v>
      </c>
      <c r="AA108" s="355">
        <f>'3.5 ENCERRAMENTO ATERRO ATUAL'!AA28*12</f>
        <v>883809.23999999987</v>
      </c>
      <c r="AB108" s="355">
        <f>'3.5 ENCERRAMENTO ATERRO ATUAL'!AB28*12</f>
        <v>883809.23999999987</v>
      </c>
      <c r="AC108" s="355">
        <f>'3.5 ENCERRAMENTO ATERRO ATUAL'!AC28*12</f>
        <v>883809.23999999987</v>
      </c>
      <c r="AD108" s="355">
        <f>'3.5 ENCERRAMENTO ATERRO ATUAL'!AD28*12</f>
        <v>883809.23999999987</v>
      </c>
      <c r="AE108" s="355">
        <f>'3.5 ENCERRAMENTO ATERRO ATUAL'!AE28*12</f>
        <v>883809.23999999987</v>
      </c>
      <c r="AF108" s="355">
        <f>'3.5 ENCERRAMENTO ATERRO ATUAL'!AF28*12</f>
        <v>883809.23999999987</v>
      </c>
      <c r="AG108" s="355">
        <f>'3.5 ENCERRAMENTO ATERRO ATUAL'!AG28*12</f>
        <v>883809.23999999987</v>
      </c>
      <c r="AH108" s="355">
        <f>'3.5 ENCERRAMENTO ATERRO ATUAL'!AH28*12</f>
        <v>883809.23999999987</v>
      </c>
      <c r="AI108" s="355">
        <f>'3.5 ENCERRAMENTO ATERRO ATUAL'!AI28*12</f>
        <v>883809.23999999987</v>
      </c>
      <c r="AJ108" s="355">
        <f>'3.5 ENCERRAMENTO ATERRO ATUAL'!AJ28*12</f>
        <v>0</v>
      </c>
      <c r="AK108" s="355">
        <f>'3.5 ENCERRAMENTO ATERRO ATUAL'!AK28*12</f>
        <v>0</v>
      </c>
      <c r="AL108" s="355">
        <f>'3.5 ENCERRAMENTO ATERRO ATUAL'!AL28*12</f>
        <v>0</v>
      </c>
      <c r="AM108" s="355">
        <f>'3.5 ENCERRAMENTO ATERRO ATUAL'!AM28*12</f>
        <v>0</v>
      </c>
      <c r="AN108" s="355">
        <f>'3.5 ENCERRAMENTO ATERRO ATUAL'!AN28*12</f>
        <v>0</v>
      </c>
    </row>
    <row r="109" spans="1:41" s="9" customFormat="1" ht="24.95" customHeight="1" outlineLevel="1" x14ac:dyDescent="0.25">
      <c r="A109" s="101"/>
      <c r="B109" s="349" t="s">
        <v>23271</v>
      </c>
      <c r="C109" s="350" t="s">
        <v>23270</v>
      </c>
      <c r="D109" s="515">
        <f t="shared" si="92"/>
        <v>1.1235571772959982E-2</v>
      </c>
      <c r="E109" s="351">
        <f t="shared" si="96"/>
        <v>12711189.120000001</v>
      </c>
      <c r="F109" s="351">
        <f t="shared" ref="F109:AN109" si="99">SUM(F110:F113)</f>
        <v>0</v>
      </c>
      <c r="G109" s="351">
        <f t="shared" si="99"/>
        <v>0</v>
      </c>
      <c r="H109" s="351">
        <f t="shared" si="99"/>
        <v>12711189.120000001</v>
      </c>
      <c r="I109" s="351">
        <f t="shared" si="99"/>
        <v>0</v>
      </c>
      <c r="J109" s="351">
        <f t="shared" si="99"/>
        <v>0</v>
      </c>
      <c r="K109" s="351">
        <f t="shared" si="99"/>
        <v>0</v>
      </c>
      <c r="L109" s="351">
        <f t="shared" si="99"/>
        <v>0</v>
      </c>
      <c r="M109" s="351">
        <f t="shared" si="99"/>
        <v>0</v>
      </c>
      <c r="N109" s="351">
        <f t="shared" si="99"/>
        <v>0</v>
      </c>
      <c r="O109" s="351">
        <f t="shared" si="99"/>
        <v>0</v>
      </c>
      <c r="P109" s="351">
        <f t="shared" si="99"/>
        <v>0</v>
      </c>
      <c r="Q109" s="351">
        <f t="shared" si="99"/>
        <v>0</v>
      </c>
      <c r="R109" s="351">
        <f t="shared" si="99"/>
        <v>0</v>
      </c>
      <c r="S109" s="351">
        <f t="shared" si="99"/>
        <v>0</v>
      </c>
      <c r="T109" s="351">
        <f t="shared" si="99"/>
        <v>0</v>
      </c>
      <c r="U109" s="351">
        <f t="shared" si="99"/>
        <v>0</v>
      </c>
      <c r="V109" s="351">
        <f t="shared" si="99"/>
        <v>0</v>
      </c>
      <c r="W109" s="351">
        <f t="shared" si="99"/>
        <v>0</v>
      </c>
      <c r="X109" s="351">
        <f t="shared" si="99"/>
        <v>0</v>
      </c>
      <c r="Y109" s="351">
        <f t="shared" si="99"/>
        <v>0</v>
      </c>
      <c r="Z109" s="351">
        <f t="shared" si="99"/>
        <v>0</v>
      </c>
      <c r="AA109" s="351">
        <f t="shared" si="99"/>
        <v>0</v>
      </c>
      <c r="AB109" s="351">
        <f t="shared" si="99"/>
        <v>0</v>
      </c>
      <c r="AC109" s="351">
        <f t="shared" si="99"/>
        <v>0</v>
      </c>
      <c r="AD109" s="351">
        <f t="shared" si="99"/>
        <v>0</v>
      </c>
      <c r="AE109" s="351">
        <f t="shared" si="99"/>
        <v>0</v>
      </c>
      <c r="AF109" s="351">
        <f t="shared" si="99"/>
        <v>0</v>
      </c>
      <c r="AG109" s="351">
        <f t="shared" si="99"/>
        <v>0</v>
      </c>
      <c r="AH109" s="351">
        <f t="shared" si="99"/>
        <v>0</v>
      </c>
      <c r="AI109" s="351">
        <f t="shared" si="99"/>
        <v>0</v>
      </c>
      <c r="AJ109" s="351">
        <f t="shared" si="99"/>
        <v>0</v>
      </c>
      <c r="AK109" s="351">
        <f t="shared" si="99"/>
        <v>0</v>
      </c>
      <c r="AL109" s="351">
        <f t="shared" si="99"/>
        <v>0</v>
      </c>
      <c r="AM109" s="351">
        <f t="shared" si="99"/>
        <v>0</v>
      </c>
      <c r="AN109" s="351">
        <f t="shared" si="99"/>
        <v>0</v>
      </c>
      <c r="AO109" s="2"/>
    </row>
    <row r="110" spans="1:41" s="9" customFormat="1" ht="24.95" customHeight="1" outlineLevel="2" x14ac:dyDescent="0.25">
      <c r="A110" s="101"/>
      <c r="B110" s="352"/>
      <c r="C110" s="353" t="s">
        <v>23400</v>
      </c>
      <c r="D110" s="516">
        <f t="shared" si="92"/>
        <v>0</v>
      </c>
      <c r="E110" s="354">
        <f t="shared" si="96"/>
        <v>0</v>
      </c>
      <c r="F110" s="355">
        <f>'3.6 DEST. ATERRO TERC.'!D42*12</f>
        <v>0</v>
      </c>
      <c r="G110" s="355">
        <f>'3.6 DEST. ATERRO TERC.'!E42*12</f>
        <v>0</v>
      </c>
      <c r="H110" s="355">
        <f>'3.6 DEST. ATERRO TERC.'!F42*12</f>
        <v>0</v>
      </c>
      <c r="I110" s="355">
        <f>'3.6 DEST. ATERRO TERC.'!G42*12</f>
        <v>0</v>
      </c>
      <c r="J110" s="355">
        <f>'3.6 DEST. ATERRO TERC.'!H42*12</f>
        <v>0</v>
      </c>
      <c r="K110" s="355">
        <f>'3.6 DEST. ATERRO TERC.'!I42*12</f>
        <v>0</v>
      </c>
      <c r="L110" s="355">
        <f>'3.6 DEST. ATERRO TERC.'!J42*12</f>
        <v>0</v>
      </c>
      <c r="M110" s="355">
        <f>'3.6 DEST. ATERRO TERC.'!K42*12</f>
        <v>0</v>
      </c>
      <c r="N110" s="355">
        <f>'3.6 DEST. ATERRO TERC.'!L42*12</f>
        <v>0</v>
      </c>
      <c r="O110" s="355">
        <f>'3.6 DEST. ATERRO TERC.'!M42*12</f>
        <v>0</v>
      </c>
      <c r="P110" s="355">
        <f>'3.6 DEST. ATERRO TERC.'!N42*12</f>
        <v>0</v>
      </c>
      <c r="Q110" s="355">
        <f>'3.6 DEST. ATERRO TERC.'!O42*12</f>
        <v>0</v>
      </c>
      <c r="R110" s="355">
        <f>'3.6 DEST. ATERRO TERC.'!P42*12</f>
        <v>0</v>
      </c>
      <c r="S110" s="355">
        <f>'3.6 DEST. ATERRO TERC.'!Q42*12</f>
        <v>0</v>
      </c>
      <c r="T110" s="355">
        <f>'3.6 DEST. ATERRO TERC.'!R42*12</f>
        <v>0</v>
      </c>
      <c r="U110" s="355">
        <f>'3.6 DEST. ATERRO TERC.'!S42*12</f>
        <v>0</v>
      </c>
      <c r="V110" s="355">
        <f>'3.6 DEST. ATERRO TERC.'!T42*12</f>
        <v>0</v>
      </c>
      <c r="W110" s="355">
        <f>'3.6 DEST. ATERRO TERC.'!U42*12</f>
        <v>0</v>
      </c>
      <c r="X110" s="355">
        <f>'3.6 DEST. ATERRO TERC.'!V42*12</f>
        <v>0</v>
      </c>
      <c r="Y110" s="355">
        <f>'3.6 DEST. ATERRO TERC.'!W42*12</f>
        <v>0</v>
      </c>
      <c r="Z110" s="355">
        <f>'3.6 DEST. ATERRO TERC.'!X42*12</f>
        <v>0</v>
      </c>
      <c r="AA110" s="355">
        <f>'3.6 DEST. ATERRO TERC.'!Y42*12</f>
        <v>0</v>
      </c>
      <c r="AB110" s="355">
        <f>'3.6 DEST. ATERRO TERC.'!Z42*12</f>
        <v>0</v>
      </c>
      <c r="AC110" s="355">
        <f>'3.6 DEST. ATERRO TERC.'!AA42*12</f>
        <v>0</v>
      </c>
      <c r="AD110" s="355">
        <f>'3.6 DEST. ATERRO TERC.'!AB42*12</f>
        <v>0</v>
      </c>
      <c r="AE110" s="355">
        <f>'3.6 DEST. ATERRO TERC.'!AC42*12</f>
        <v>0</v>
      </c>
      <c r="AF110" s="355">
        <f>'3.6 DEST. ATERRO TERC.'!AD42*12</f>
        <v>0</v>
      </c>
      <c r="AG110" s="355">
        <f>'3.6 DEST. ATERRO TERC.'!AE42*12</f>
        <v>0</v>
      </c>
      <c r="AH110" s="355">
        <f>'3.6 DEST. ATERRO TERC.'!AF42*12</f>
        <v>0</v>
      </c>
      <c r="AI110" s="355">
        <f>'3.6 DEST. ATERRO TERC.'!AG42*12</f>
        <v>0</v>
      </c>
      <c r="AJ110" s="355">
        <f>'3.6 DEST. ATERRO TERC.'!AH42*12</f>
        <v>0</v>
      </c>
      <c r="AK110" s="355">
        <f>'3.6 DEST. ATERRO TERC.'!AI42*12</f>
        <v>0</v>
      </c>
      <c r="AL110" s="355">
        <f>'3.6 DEST. ATERRO TERC.'!AJ42*12</f>
        <v>0</v>
      </c>
      <c r="AM110" s="355">
        <f>'3.6 DEST. ATERRO TERC.'!AK42*12</f>
        <v>0</v>
      </c>
      <c r="AN110" s="355">
        <f>'3.6 DEST. ATERRO TERC.'!AL42*12</f>
        <v>0</v>
      </c>
    </row>
    <row r="111" spans="1:41" s="9" customFormat="1" ht="24.95" customHeight="1" outlineLevel="2" x14ac:dyDescent="0.25">
      <c r="A111" s="101"/>
      <c r="B111" s="352"/>
      <c r="C111" s="353" t="s">
        <v>23650</v>
      </c>
      <c r="D111" s="516">
        <f t="shared" si="92"/>
        <v>0</v>
      </c>
      <c r="E111" s="354">
        <f t="shared" si="96"/>
        <v>0</v>
      </c>
      <c r="F111" s="355">
        <f>'3.6 DEST. ATERRO TERC.'!D43*12</f>
        <v>0</v>
      </c>
      <c r="G111" s="355">
        <f>'3.6 DEST. ATERRO TERC.'!E43*12</f>
        <v>0</v>
      </c>
      <c r="H111" s="355">
        <f>'3.6 DEST. ATERRO TERC.'!F43*12</f>
        <v>0</v>
      </c>
      <c r="I111" s="355">
        <f>'3.6 DEST. ATERRO TERC.'!G43*12</f>
        <v>0</v>
      </c>
      <c r="J111" s="355">
        <f>'3.6 DEST. ATERRO TERC.'!H43*12</f>
        <v>0</v>
      </c>
      <c r="K111" s="355">
        <f>'3.6 DEST. ATERRO TERC.'!I43*12</f>
        <v>0</v>
      </c>
      <c r="L111" s="355">
        <f>'3.6 DEST. ATERRO TERC.'!J43*12</f>
        <v>0</v>
      </c>
      <c r="M111" s="355">
        <f>'3.6 DEST. ATERRO TERC.'!K43*12</f>
        <v>0</v>
      </c>
      <c r="N111" s="355">
        <f>'3.6 DEST. ATERRO TERC.'!L43*12</f>
        <v>0</v>
      </c>
      <c r="O111" s="355">
        <f>'3.6 DEST. ATERRO TERC.'!M43*12</f>
        <v>0</v>
      </c>
      <c r="P111" s="355">
        <f>'3.6 DEST. ATERRO TERC.'!N43*12</f>
        <v>0</v>
      </c>
      <c r="Q111" s="355">
        <f>'3.6 DEST. ATERRO TERC.'!O43*12</f>
        <v>0</v>
      </c>
      <c r="R111" s="355">
        <f>'3.6 DEST. ATERRO TERC.'!P43*12</f>
        <v>0</v>
      </c>
      <c r="S111" s="355">
        <f>'3.6 DEST. ATERRO TERC.'!Q43*12</f>
        <v>0</v>
      </c>
      <c r="T111" s="355">
        <f>'3.6 DEST. ATERRO TERC.'!R43*12</f>
        <v>0</v>
      </c>
      <c r="U111" s="355">
        <f>'3.6 DEST. ATERRO TERC.'!S43*12</f>
        <v>0</v>
      </c>
      <c r="V111" s="355">
        <f>'3.6 DEST. ATERRO TERC.'!T43*12</f>
        <v>0</v>
      </c>
      <c r="W111" s="355">
        <f>'3.6 DEST. ATERRO TERC.'!U43*12</f>
        <v>0</v>
      </c>
      <c r="X111" s="355">
        <f>'3.6 DEST. ATERRO TERC.'!V43*12</f>
        <v>0</v>
      </c>
      <c r="Y111" s="355">
        <f>'3.6 DEST. ATERRO TERC.'!W43*12</f>
        <v>0</v>
      </c>
      <c r="Z111" s="355">
        <f>'3.6 DEST. ATERRO TERC.'!X43*12</f>
        <v>0</v>
      </c>
      <c r="AA111" s="355">
        <f>'3.6 DEST. ATERRO TERC.'!Y43*12</f>
        <v>0</v>
      </c>
      <c r="AB111" s="355">
        <f>'3.6 DEST. ATERRO TERC.'!Z43*12</f>
        <v>0</v>
      </c>
      <c r="AC111" s="355">
        <f>'3.6 DEST. ATERRO TERC.'!AA43*12</f>
        <v>0</v>
      </c>
      <c r="AD111" s="355">
        <f>'3.6 DEST. ATERRO TERC.'!AB43*12</f>
        <v>0</v>
      </c>
      <c r="AE111" s="355">
        <f>'3.6 DEST. ATERRO TERC.'!AC43*12</f>
        <v>0</v>
      </c>
      <c r="AF111" s="355">
        <f>'3.6 DEST. ATERRO TERC.'!AD43*12</f>
        <v>0</v>
      </c>
      <c r="AG111" s="355">
        <f>'3.6 DEST. ATERRO TERC.'!AE43*12</f>
        <v>0</v>
      </c>
      <c r="AH111" s="355">
        <f>'3.6 DEST. ATERRO TERC.'!AF43*12</f>
        <v>0</v>
      </c>
      <c r="AI111" s="355">
        <f>'3.6 DEST. ATERRO TERC.'!AG43*12</f>
        <v>0</v>
      </c>
      <c r="AJ111" s="355">
        <f>'3.6 DEST. ATERRO TERC.'!AH43*12</f>
        <v>0</v>
      </c>
      <c r="AK111" s="355">
        <f>'3.6 DEST. ATERRO TERC.'!AI43*12</f>
        <v>0</v>
      </c>
      <c r="AL111" s="355">
        <f>'3.6 DEST. ATERRO TERC.'!AJ43*12</f>
        <v>0</v>
      </c>
      <c r="AM111" s="355">
        <f>'3.6 DEST. ATERRO TERC.'!AK43*12</f>
        <v>0</v>
      </c>
      <c r="AN111" s="355">
        <f>'3.6 DEST. ATERRO TERC.'!AL43*12</f>
        <v>0</v>
      </c>
    </row>
    <row r="112" spans="1:41" s="9" customFormat="1" ht="24.95" customHeight="1" outlineLevel="2" x14ac:dyDescent="0.25">
      <c r="A112" s="101"/>
      <c r="B112" s="352"/>
      <c r="C112" s="353" t="s">
        <v>23651</v>
      </c>
      <c r="D112" s="516">
        <f t="shared" si="92"/>
        <v>0</v>
      </c>
      <c r="E112" s="354">
        <f t="shared" si="96"/>
        <v>0</v>
      </c>
      <c r="F112" s="355">
        <f>'3.6 DEST. ATERRO TERC.'!D44*12</f>
        <v>0</v>
      </c>
      <c r="G112" s="355">
        <f>'3.6 DEST. ATERRO TERC.'!E44*12</f>
        <v>0</v>
      </c>
      <c r="H112" s="355">
        <f>'3.6 DEST. ATERRO TERC.'!F44*12</f>
        <v>0</v>
      </c>
      <c r="I112" s="355">
        <f>'3.6 DEST. ATERRO TERC.'!G44*12</f>
        <v>0</v>
      </c>
      <c r="J112" s="355">
        <f>'3.6 DEST. ATERRO TERC.'!H44*12</f>
        <v>0</v>
      </c>
      <c r="K112" s="355">
        <f>'3.6 DEST. ATERRO TERC.'!I44*12</f>
        <v>0</v>
      </c>
      <c r="L112" s="355">
        <f>'3.6 DEST. ATERRO TERC.'!J44*12</f>
        <v>0</v>
      </c>
      <c r="M112" s="355">
        <f>'3.6 DEST. ATERRO TERC.'!K44*12</f>
        <v>0</v>
      </c>
      <c r="N112" s="355">
        <f>'3.6 DEST. ATERRO TERC.'!L44*12</f>
        <v>0</v>
      </c>
      <c r="O112" s="355">
        <f>'3.6 DEST. ATERRO TERC.'!M44*12</f>
        <v>0</v>
      </c>
      <c r="P112" s="355">
        <f>'3.6 DEST. ATERRO TERC.'!N44*12</f>
        <v>0</v>
      </c>
      <c r="Q112" s="355">
        <f>'3.6 DEST. ATERRO TERC.'!O44*12</f>
        <v>0</v>
      </c>
      <c r="R112" s="355">
        <f>'3.6 DEST. ATERRO TERC.'!P44*12</f>
        <v>0</v>
      </c>
      <c r="S112" s="355">
        <f>'3.6 DEST. ATERRO TERC.'!Q44*12</f>
        <v>0</v>
      </c>
      <c r="T112" s="355">
        <f>'3.6 DEST. ATERRO TERC.'!R44*12</f>
        <v>0</v>
      </c>
      <c r="U112" s="355">
        <f>'3.6 DEST. ATERRO TERC.'!S44*12</f>
        <v>0</v>
      </c>
      <c r="V112" s="355">
        <f>'3.6 DEST. ATERRO TERC.'!T44*12</f>
        <v>0</v>
      </c>
      <c r="W112" s="355">
        <f>'3.6 DEST. ATERRO TERC.'!U44*12</f>
        <v>0</v>
      </c>
      <c r="X112" s="355">
        <f>'3.6 DEST. ATERRO TERC.'!V44*12</f>
        <v>0</v>
      </c>
      <c r="Y112" s="355">
        <f>'3.6 DEST. ATERRO TERC.'!W44*12</f>
        <v>0</v>
      </c>
      <c r="Z112" s="355">
        <f>'3.6 DEST. ATERRO TERC.'!X44*12</f>
        <v>0</v>
      </c>
      <c r="AA112" s="355">
        <f>'3.6 DEST. ATERRO TERC.'!Y44*12</f>
        <v>0</v>
      </c>
      <c r="AB112" s="355">
        <f>'3.6 DEST. ATERRO TERC.'!Z44*12</f>
        <v>0</v>
      </c>
      <c r="AC112" s="355">
        <f>'3.6 DEST. ATERRO TERC.'!AA44*12</f>
        <v>0</v>
      </c>
      <c r="AD112" s="355">
        <f>'3.6 DEST. ATERRO TERC.'!AB44*12</f>
        <v>0</v>
      </c>
      <c r="AE112" s="355">
        <f>'3.6 DEST. ATERRO TERC.'!AC44*12</f>
        <v>0</v>
      </c>
      <c r="AF112" s="355">
        <f>'3.6 DEST. ATERRO TERC.'!AD44*12</f>
        <v>0</v>
      </c>
      <c r="AG112" s="355">
        <f>'3.6 DEST. ATERRO TERC.'!AE44*12</f>
        <v>0</v>
      </c>
      <c r="AH112" s="355">
        <f>'3.6 DEST. ATERRO TERC.'!AF44*12</f>
        <v>0</v>
      </c>
      <c r="AI112" s="355">
        <f>'3.6 DEST. ATERRO TERC.'!AG44*12</f>
        <v>0</v>
      </c>
      <c r="AJ112" s="355">
        <f>'3.6 DEST. ATERRO TERC.'!AH44*12</f>
        <v>0</v>
      </c>
      <c r="AK112" s="355">
        <f>'3.6 DEST. ATERRO TERC.'!AI44*12</f>
        <v>0</v>
      </c>
      <c r="AL112" s="355">
        <f>'3.6 DEST. ATERRO TERC.'!AJ44*12</f>
        <v>0</v>
      </c>
      <c r="AM112" s="355">
        <f>'3.6 DEST. ATERRO TERC.'!AK44*12</f>
        <v>0</v>
      </c>
      <c r="AN112" s="355">
        <f>'3.6 DEST. ATERRO TERC.'!AL44*12</f>
        <v>0</v>
      </c>
    </row>
    <row r="113" spans="1:41" s="9" customFormat="1" ht="24.95" customHeight="1" outlineLevel="2" x14ac:dyDescent="0.25">
      <c r="A113" s="101"/>
      <c r="B113" s="352"/>
      <c r="C113" s="353" t="s">
        <v>23730</v>
      </c>
      <c r="D113" s="516">
        <f t="shared" si="92"/>
        <v>1.1235571772959982E-2</v>
      </c>
      <c r="E113" s="354">
        <f t="shared" si="96"/>
        <v>12711189.120000001</v>
      </c>
      <c r="F113" s="355">
        <f>'3.6 DEST. ATERRO TERC.'!D45*12</f>
        <v>0</v>
      </c>
      <c r="G113" s="355">
        <f>'3.6 DEST. ATERRO TERC.'!E45*12</f>
        <v>0</v>
      </c>
      <c r="H113" s="355">
        <f>'3.6 DEST. ATERRO TERC.'!F45*12</f>
        <v>12711189.120000001</v>
      </c>
      <c r="I113" s="355">
        <f>'3.6 DEST. ATERRO TERC.'!G45*12</f>
        <v>0</v>
      </c>
      <c r="J113" s="355">
        <f>'3.6 DEST. ATERRO TERC.'!H45*12</f>
        <v>0</v>
      </c>
      <c r="K113" s="355">
        <f>'3.6 DEST. ATERRO TERC.'!I45*12</f>
        <v>0</v>
      </c>
      <c r="L113" s="355">
        <f>'3.6 DEST. ATERRO TERC.'!J45*12</f>
        <v>0</v>
      </c>
      <c r="M113" s="355">
        <f>'3.6 DEST. ATERRO TERC.'!K45*12</f>
        <v>0</v>
      </c>
      <c r="N113" s="355">
        <f>'3.6 DEST. ATERRO TERC.'!L45*12</f>
        <v>0</v>
      </c>
      <c r="O113" s="355">
        <f>'3.6 DEST. ATERRO TERC.'!M45*12</f>
        <v>0</v>
      </c>
      <c r="P113" s="355">
        <f>'3.6 DEST. ATERRO TERC.'!N45*12</f>
        <v>0</v>
      </c>
      <c r="Q113" s="355">
        <f>'3.6 DEST. ATERRO TERC.'!O45*12</f>
        <v>0</v>
      </c>
      <c r="R113" s="355">
        <f>'3.6 DEST. ATERRO TERC.'!P45*12</f>
        <v>0</v>
      </c>
      <c r="S113" s="355">
        <f>'3.6 DEST. ATERRO TERC.'!Q45*12</f>
        <v>0</v>
      </c>
      <c r="T113" s="355">
        <f>'3.6 DEST. ATERRO TERC.'!R45*12</f>
        <v>0</v>
      </c>
      <c r="U113" s="355">
        <f>'3.6 DEST. ATERRO TERC.'!S45*12</f>
        <v>0</v>
      </c>
      <c r="V113" s="355">
        <f>'3.6 DEST. ATERRO TERC.'!T45*12</f>
        <v>0</v>
      </c>
      <c r="W113" s="355">
        <f>'3.6 DEST. ATERRO TERC.'!U45*12</f>
        <v>0</v>
      </c>
      <c r="X113" s="355">
        <f>'3.6 DEST. ATERRO TERC.'!V45*12</f>
        <v>0</v>
      </c>
      <c r="Y113" s="355">
        <f>'3.6 DEST. ATERRO TERC.'!W45*12</f>
        <v>0</v>
      </c>
      <c r="Z113" s="355">
        <f>'3.6 DEST. ATERRO TERC.'!X45*12</f>
        <v>0</v>
      </c>
      <c r="AA113" s="355">
        <f>'3.6 DEST. ATERRO TERC.'!Y45*12</f>
        <v>0</v>
      </c>
      <c r="AB113" s="355">
        <f>'3.6 DEST. ATERRO TERC.'!Z45*12</f>
        <v>0</v>
      </c>
      <c r="AC113" s="355">
        <f>'3.6 DEST. ATERRO TERC.'!AA45*12</f>
        <v>0</v>
      </c>
      <c r="AD113" s="355">
        <f>'3.6 DEST. ATERRO TERC.'!AB45*12</f>
        <v>0</v>
      </c>
      <c r="AE113" s="355">
        <f>'3.6 DEST. ATERRO TERC.'!AC45*12</f>
        <v>0</v>
      </c>
      <c r="AF113" s="355">
        <f>'3.6 DEST. ATERRO TERC.'!AD45*12</f>
        <v>0</v>
      </c>
      <c r="AG113" s="355">
        <f>'3.6 DEST. ATERRO TERC.'!AE45*12</f>
        <v>0</v>
      </c>
      <c r="AH113" s="355">
        <f>'3.6 DEST. ATERRO TERC.'!AF45*12</f>
        <v>0</v>
      </c>
      <c r="AI113" s="355">
        <f>'3.6 DEST. ATERRO TERC.'!AG45*12</f>
        <v>0</v>
      </c>
      <c r="AJ113" s="355">
        <f>'3.6 DEST. ATERRO TERC.'!AH45*12</f>
        <v>0</v>
      </c>
      <c r="AK113" s="355">
        <f>'3.6 DEST. ATERRO TERC.'!AI45*12</f>
        <v>0</v>
      </c>
      <c r="AL113" s="355">
        <f>'3.6 DEST. ATERRO TERC.'!AJ45*12</f>
        <v>0</v>
      </c>
      <c r="AM113" s="355">
        <f>'3.6 DEST. ATERRO TERC.'!AK45*12</f>
        <v>0</v>
      </c>
      <c r="AN113" s="355">
        <f>'3.6 DEST. ATERRO TERC.'!AL45*12</f>
        <v>0</v>
      </c>
    </row>
    <row r="114" spans="1:41" s="9" customFormat="1" ht="24.95" customHeight="1" outlineLevel="1" x14ac:dyDescent="0.25">
      <c r="A114" s="101"/>
      <c r="B114" s="349" t="s">
        <v>23272</v>
      </c>
      <c r="C114" s="350" t="s">
        <v>23163</v>
      </c>
      <c r="D114" s="515">
        <f t="shared" si="92"/>
        <v>0.16859980705946043</v>
      </c>
      <c r="E114" s="351">
        <f t="shared" si="96"/>
        <v>190742765.60504028</v>
      </c>
      <c r="F114" s="351">
        <f t="shared" ref="F114:AN114" si="100">SUM(F115:F118)</f>
        <v>0</v>
      </c>
      <c r="G114" s="351">
        <f t="shared" si="100"/>
        <v>0</v>
      </c>
      <c r="H114" s="351">
        <f t="shared" si="100"/>
        <v>0</v>
      </c>
      <c r="I114" s="351">
        <f t="shared" si="100"/>
        <v>7064546.8742607487</v>
      </c>
      <c r="J114" s="351">
        <f t="shared" si="100"/>
        <v>7064546.8742607487</v>
      </c>
      <c r="K114" s="351">
        <f t="shared" si="100"/>
        <v>7064546.8742607487</v>
      </c>
      <c r="L114" s="351">
        <f t="shared" si="100"/>
        <v>7064546.8742607487</v>
      </c>
      <c r="M114" s="351">
        <f t="shared" si="100"/>
        <v>7064546.8742607487</v>
      </c>
      <c r="N114" s="351">
        <f t="shared" si="100"/>
        <v>7064546.8742607487</v>
      </c>
      <c r="O114" s="351">
        <f t="shared" si="100"/>
        <v>7064546.8742607487</v>
      </c>
      <c r="P114" s="351">
        <f t="shared" si="100"/>
        <v>7064546.8742607487</v>
      </c>
      <c r="Q114" s="351">
        <f t="shared" si="100"/>
        <v>7064546.8742607487</v>
      </c>
      <c r="R114" s="351">
        <f t="shared" si="100"/>
        <v>7064546.8742607487</v>
      </c>
      <c r="S114" s="351">
        <f t="shared" si="100"/>
        <v>7064546.8742607487</v>
      </c>
      <c r="T114" s="351">
        <f t="shared" si="100"/>
        <v>7064546.8742607487</v>
      </c>
      <c r="U114" s="351">
        <f t="shared" si="100"/>
        <v>7064546.8742607487</v>
      </c>
      <c r="V114" s="351">
        <f t="shared" si="100"/>
        <v>7064546.8742607487</v>
      </c>
      <c r="W114" s="351">
        <f t="shared" si="100"/>
        <v>7064546.8742607487</v>
      </c>
      <c r="X114" s="351">
        <f t="shared" si="100"/>
        <v>7064546.8742607487</v>
      </c>
      <c r="Y114" s="351">
        <f t="shared" si="100"/>
        <v>7064546.8742607487</v>
      </c>
      <c r="Z114" s="351">
        <f t="shared" si="100"/>
        <v>7064546.8742607487</v>
      </c>
      <c r="AA114" s="351">
        <f t="shared" si="100"/>
        <v>7064546.8742607487</v>
      </c>
      <c r="AB114" s="351">
        <f t="shared" si="100"/>
        <v>7064546.8742607487</v>
      </c>
      <c r="AC114" s="351">
        <f t="shared" si="100"/>
        <v>7064546.8742607487</v>
      </c>
      <c r="AD114" s="351">
        <f t="shared" si="100"/>
        <v>7064546.8742607487</v>
      </c>
      <c r="AE114" s="351">
        <f t="shared" si="100"/>
        <v>7064546.8742607487</v>
      </c>
      <c r="AF114" s="351">
        <f t="shared" si="100"/>
        <v>7064546.8742607487</v>
      </c>
      <c r="AG114" s="351">
        <f t="shared" si="100"/>
        <v>7064546.8742607487</v>
      </c>
      <c r="AH114" s="351">
        <f t="shared" si="100"/>
        <v>7064546.8742607487</v>
      </c>
      <c r="AI114" s="351">
        <f t="shared" si="100"/>
        <v>7064546.8742607487</v>
      </c>
      <c r="AJ114" s="351">
        <f t="shared" si="100"/>
        <v>0</v>
      </c>
      <c r="AK114" s="351">
        <f t="shared" si="100"/>
        <v>0</v>
      </c>
      <c r="AL114" s="351">
        <f t="shared" si="100"/>
        <v>0</v>
      </c>
      <c r="AM114" s="351">
        <f t="shared" si="100"/>
        <v>0</v>
      </c>
      <c r="AN114" s="351">
        <f t="shared" si="100"/>
        <v>0</v>
      </c>
      <c r="AO114" s="2"/>
    </row>
    <row r="115" spans="1:41" s="9" customFormat="1" ht="24.95" customHeight="1" outlineLevel="2" x14ac:dyDescent="0.25">
      <c r="A115" s="102"/>
      <c r="B115" s="352"/>
      <c r="C115" s="353" t="s">
        <v>23400</v>
      </c>
      <c r="D115" s="353"/>
      <c r="E115" s="354">
        <f t="shared" si="96"/>
        <v>63849322.439999975</v>
      </c>
      <c r="F115" s="355">
        <f>'3.7 OP. NOVO ATERRO'!E1204*12</f>
        <v>0</v>
      </c>
      <c r="G115" s="355">
        <f>'3.7 OP. NOVO ATERRO'!F1204*12</f>
        <v>0</v>
      </c>
      <c r="H115" s="355">
        <f>'3.7 OP. NOVO ATERRO'!G1204*12</f>
        <v>0</v>
      </c>
      <c r="I115" s="355">
        <f>'3.7 OP. NOVO ATERRO'!H1204*12</f>
        <v>2364789.7199999997</v>
      </c>
      <c r="J115" s="355">
        <f>'3.7 OP. NOVO ATERRO'!I1204*12</f>
        <v>2364789.7199999997</v>
      </c>
      <c r="K115" s="355">
        <f>'3.7 OP. NOVO ATERRO'!J1204*12</f>
        <v>2364789.7199999997</v>
      </c>
      <c r="L115" s="355">
        <f>'3.7 OP. NOVO ATERRO'!K1204*12</f>
        <v>2364789.7199999997</v>
      </c>
      <c r="M115" s="355">
        <f>'3.7 OP. NOVO ATERRO'!L1204*12</f>
        <v>2364789.7199999997</v>
      </c>
      <c r="N115" s="355">
        <f>'3.7 OP. NOVO ATERRO'!M1204*12</f>
        <v>2364789.7199999997</v>
      </c>
      <c r="O115" s="355">
        <f>'3.7 OP. NOVO ATERRO'!N1204*12</f>
        <v>2364789.7199999997</v>
      </c>
      <c r="P115" s="355">
        <f>'3.7 OP. NOVO ATERRO'!O1204*12</f>
        <v>2364789.7199999997</v>
      </c>
      <c r="Q115" s="355">
        <f>'3.7 OP. NOVO ATERRO'!P1204*12</f>
        <v>2364789.7199999997</v>
      </c>
      <c r="R115" s="355">
        <f>'3.7 OP. NOVO ATERRO'!Q1204*12</f>
        <v>2364789.7199999997</v>
      </c>
      <c r="S115" s="355">
        <f>'3.7 OP. NOVO ATERRO'!R1204*12</f>
        <v>2364789.7199999997</v>
      </c>
      <c r="T115" s="355">
        <f>'3.7 OP. NOVO ATERRO'!S1204*12</f>
        <v>2364789.7199999997</v>
      </c>
      <c r="U115" s="355">
        <f>'3.7 OP. NOVO ATERRO'!T1204*12</f>
        <v>2364789.7199999997</v>
      </c>
      <c r="V115" s="355">
        <f>'3.7 OP. NOVO ATERRO'!U1204*12</f>
        <v>2364789.7199999997</v>
      </c>
      <c r="W115" s="355">
        <f>'3.7 OP. NOVO ATERRO'!V1204*12</f>
        <v>2364789.7199999997</v>
      </c>
      <c r="X115" s="355">
        <f>'3.7 OP. NOVO ATERRO'!W1204*12</f>
        <v>2364789.7199999997</v>
      </c>
      <c r="Y115" s="355">
        <f>'3.7 OP. NOVO ATERRO'!X1204*12</f>
        <v>2364789.7199999997</v>
      </c>
      <c r="Z115" s="355">
        <f>'3.7 OP. NOVO ATERRO'!Y1204*12</f>
        <v>2364789.7199999997</v>
      </c>
      <c r="AA115" s="355">
        <f>'3.7 OP. NOVO ATERRO'!Z1204*12</f>
        <v>2364789.7199999997</v>
      </c>
      <c r="AB115" s="355">
        <f>'3.7 OP. NOVO ATERRO'!AA1204*12</f>
        <v>2364789.7199999997</v>
      </c>
      <c r="AC115" s="355">
        <f>'3.7 OP. NOVO ATERRO'!AB1204*12</f>
        <v>2364789.7199999997</v>
      </c>
      <c r="AD115" s="355">
        <f>'3.7 OP. NOVO ATERRO'!AC1204*12</f>
        <v>2364789.7199999997</v>
      </c>
      <c r="AE115" s="355">
        <f>'3.7 OP. NOVO ATERRO'!AD1204*12</f>
        <v>2364789.7199999997</v>
      </c>
      <c r="AF115" s="355">
        <f>'3.7 OP. NOVO ATERRO'!AE1204*12</f>
        <v>2364789.7199999997</v>
      </c>
      <c r="AG115" s="355">
        <f>'3.7 OP. NOVO ATERRO'!AF1204*12</f>
        <v>2364789.7199999997</v>
      </c>
      <c r="AH115" s="355">
        <f>'3.7 OP. NOVO ATERRO'!AG1204*12</f>
        <v>2364789.7199999997</v>
      </c>
      <c r="AI115" s="355">
        <f>'3.7 OP. NOVO ATERRO'!AH1204*12</f>
        <v>2364789.7199999997</v>
      </c>
      <c r="AJ115" s="355">
        <f>'3.7 OP. NOVO ATERRO'!AI1204*12</f>
        <v>0</v>
      </c>
      <c r="AK115" s="355">
        <f>'3.7 OP. NOVO ATERRO'!AJ1204*12</f>
        <v>0</v>
      </c>
      <c r="AL115" s="355">
        <f>'3.7 OP. NOVO ATERRO'!AK1204*12</f>
        <v>0</v>
      </c>
      <c r="AM115" s="355">
        <f>'3.7 OP. NOVO ATERRO'!AL1204*12</f>
        <v>0</v>
      </c>
      <c r="AN115" s="355">
        <f>'3.7 OP. NOVO ATERRO'!AM1204*12</f>
        <v>0</v>
      </c>
    </row>
    <row r="116" spans="1:41" s="9" customFormat="1" ht="24.95" customHeight="1" outlineLevel="2" x14ac:dyDescent="0.25">
      <c r="A116" s="102"/>
      <c r="B116" s="352"/>
      <c r="C116" s="353" t="s">
        <v>23650</v>
      </c>
      <c r="D116" s="353"/>
      <c r="E116" s="354">
        <f t="shared" si="96"/>
        <v>84113.640000000043</v>
      </c>
      <c r="F116" s="355">
        <f>'3.7 OP. NOVO ATERRO'!E1205*12</f>
        <v>0</v>
      </c>
      <c r="G116" s="355">
        <f>'3.7 OP. NOVO ATERRO'!F1205*12</f>
        <v>0</v>
      </c>
      <c r="H116" s="355">
        <f>'3.7 OP. NOVO ATERRO'!G1205*12</f>
        <v>0</v>
      </c>
      <c r="I116" s="355">
        <f>'3.7 OP. NOVO ATERRO'!H1205*12</f>
        <v>3115.32</v>
      </c>
      <c r="J116" s="355">
        <f>'3.7 OP. NOVO ATERRO'!I1205*12</f>
        <v>3115.32</v>
      </c>
      <c r="K116" s="355">
        <f>'3.7 OP. NOVO ATERRO'!J1205*12</f>
        <v>3115.32</v>
      </c>
      <c r="L116" s="355">
        <f>'3.7 OP. NOVO ATERRO'!K1205*12</f>
        <v>3115.32</v>
      </c>
      <c r="M116" s="355">
        <f>'3.7 OP. NOVO ATERRO'!L1205*12</f>
        <v>3115.32</v>
      </c>
      <c r="N116" s="355">
        <f>'3.7 OP. NOVO ATERRO'!M1205*12</f>
        <v>3115.32</v>
      </c>
      <c r="O116" s="355">
        <f>'3.7 OP. NOVO ATERRO'!N1205*12</f>
        <v>3115.32</v>
      </c>
      <c r="P116" s="355">
        <f>'3.7 OP. NOVO ATERRO'!O1205*12</f>
        <v>3115.32</v>
      </c>
      <c r="Q116" s="355">
        <f>'3.7 OP. NOVO ATERRO'!P1205*12</f>
        <v>3115.32</v>
      </c>
      <c r="R116" s="355">
        <f>'3.7 OP. NOVO ATERRO'!Q1205*12</f>
        <v>3115.32</v>
      </c>
      <c r="S116" s="355">
        <f>'3.7 OP. NOVO ATERRO'!R1205*12</f>
        <v>3115.32</v>
      </c>
      <c r="T116" s="355">
        <f>'3.7 OP. NOVO ATERRO'!S1205*12</f>
        <v>3115.32</v>
      </c>
      <c r="U116" s="355">
        <f>'3.7 OP. NOVO ATERRO'!T1205*12</f>
        <v>3115.32</v>
      </c>
      <c r="V116" s="355">
        <f>'3.7 OP. NOVO ATERRO'!U1205*12</f>
        <v>3115.32</v>
      </c>
      <c r="W116" s="355">
        <f>'3.7 OP. NOVO ATERRO'!V1205*12</f>
        <v>3115.32</v>
      </c>
      <c r="X116" s="355">
        <f>'3.7 OP. NOVO ATERRO'!W1205*12</f>
        <v>3115.32</v>
      </c>
      <c r="Y116" s="355">
        <f>'3.7 OP. NOVO ATERRO'!X1205*12</f>
        <v>3115.32</v>
      </c>
      <c r="Z116" s="355">
        <f>'3.7 OP. NOVO ATERRO'!Y1205*12</f>
        <v>3115.32</v>
      </c>
      <c r="AA116" s="355">
        <f>'3.7 OP. NOVO ATERRO'!Z1205*12</f>
        <v>3115.32</v>
      </c>
      <c r="AB116" s="355">
        <f>'3.7 OP. NOVO ATERRO'!AA1205*12</f>
        <v>3115.32</v>
      </c>
      <c r="AC116" s="355">
        <f>'3.7 OP. NOVO ATERRO'!AB1205*12</f>
        <v>3115.32</v>
      </c>
      <c r="AD116" s="355">
        <f>'3.7 OP. NOVO ATERRO'!AC1205*12</f>
        <v>3115.32</v>
      </c>
      <c r="AE116" s="355">
        <f>'3.7 OP. NOVO ATERRO'!AD1205*12</f>
        <v>3115.32</v>
      </c>
      <c r="AF116" s="355">
        <f>'3.7 OP. NOVO ATERRO'!AE1205*12</f>
        <v>3115.32</v>
      </c>
      <c r="AG116" s="355">
        <f>'3.7 OP. NOVO ATERRO'!AF1205*12</f>
        <v>3115.32</v>
      </c>
      <c r="AH116" s="355">
        <f>'3.7 OP. NOVO ATERRO'!AG1205*12</f>
        <v>3115.32</v>
      </c>
      <c r="AI116" s="355">
        <f>'3.7 OP. NOVO ATERRO'!AH1205*12</f>
        <v>3115.32</v>
      </c>
      <c r="AJ116" s="355">
        <f>'3.7 OP. NOVO ATERRO'!AI1205*12</f>
        <v>0</v>
      </c>
      <c r="AK116" s="355">
        <f>'3.7 OP. NOVO ATERRO'!AJ1205*12</f>
        <v>0</v>
      </c>
      <c r="AL116" s="355">
        <f>'3.7 OP. NOVO ATERRO'!AK1205*12</f>
        <v>0</v>
      </c>
      <c r="AM116" s="355">
        <f>'3.7 OP. NOVO ATERRO'!AL1205*12</f>
        <v>0</v>
      </c>
      <c r="AN116" s="355">
        <f>'3.7 OP. NOVO ATERRO'!AM1205*12</f>
        <v>0</v>
      </c>
    </row>
    <row r="117" spans="1:41" s="9" customFormat="1" ht="24.95" customHeight="1" outlineLevel="2" x14ac:dyDescent="0.25">
      <c r="A117" s="102"/>
      <c r="B117" s="352"/>
      <c r="C117" s="353" t="s">
        <v>23651</v>
      </c>
      <c r="D117" s="353"/>
      <c r="E117" s="354">
        <f t="shared" si="96"/>
        <v>68245620.12000002</v>
      </c>
      <c r="F117" s="355">
        <f>'3.7 OP. NOVO ATERRO'!E1206*12</f>
        <v>0</v>
      </c>
      <c r="G117" s="355">
        <f>'3.7 OP. NOVO ATERRO'!F1206*12</f>
        <v>0</v>
      </c>
      <c r="H117" s="355">
        <f>'3.7 OP. NOVO ATERRO'!G1206*12</f>
        <v>0</v>
      </c>
      <c r="I117" s="355">
        <f>'3.7 OP. NOVO ATERRO'!H1206*12</f>
        <v>2527615.56</v>
      </c>
      <c r="J117" s="355">
        <f>'3.7 OP. NOVO ATERRO'!I1206*12</f>
        <v>2527615.56</v>
      </c>
      <c r="K117" s="355">
        <f>'3.7 OP. NOVO ATERRO'!J1206*12</f>
        <v>2527615.56</v>
      </c>
      <c r="L117" s="355">
        <f>'3.7 OP. NOVO ATERRO'!K1206*12</f>
        <v>2527615.56</v>
      </c>
      <c r="M117" s="355">
        <f>'3.7 OP. NOVO ATERRO'!L1206*12</f>
        <v>2527615.56</v>
      </c>
      <c r="N117" s="355">
        <f>'3.7 OP. NOVO ATERRO'!M1206*12</f>
        <v>2527615.56</v>
      </c>
      <c r="O117" s="355">
        <f>'3.7 OP. NOVO ATERRO'!N1206*12</f>
        <v>2527615.56</v>
      </c>
      <c r="P117" s="355">
        <f>'3.7 OP. NOVO ATERRO'!O1206*12</f>
        <v>2527615.56</v>
      </c>
      <c r="Q117" s="355">
        <f>'3.7 OP. NOVO ATERRO'!P1206*12</f>
        <v>2527615.56</v>
      </c>
      <c r="R117" s="355">
        <f>'3.7 OP. NOVO ATERRO'!Q1206*12</f>
        <v>2527615.56</v>
      </c>
      <c r="S117" s="355">
        <f>'3.7 OP. NOVO ATERRO'!R1206*12</f>
        <v>2527615.56</v>
      </c>
      <c r="T117" s="355">
        <f>'3.7 OP. NOVO ATERRO'!S1206*12</f>
        <v>2527615.56</v>
      </c>
      <c r="U117" s="355">
        <f>'3.7 OP. NOVO ATERRO'!T1206*12</f>
        <v>2527615.56</v>
      </c>
      <c r="V117" s="355">
        <f>'3.7 OP. NOVO ATERRO'!U1206*12</f>
        <v>2527615.56</v>
      </c>
      <c r="W117" s="355">
        <f>'3.7 OP. NOVO ATERRO'!V1206*12</f>
        <v>2527615.56</v>
      </c>
      <c r="X117" s="355">
        <f>'3.7 OP. NOVO ATERRO'!W1206*12</f>
        <v>2527615.56</v>
      </c>
      <c r="Y117" s="355">
        <f>'3.7 OP. NOVO ATERRO'!X1206*12</f>
        <v>2527615.56</v>
      </c>
      <c r="Z117" s="355">
        <f>'3.7 OP. NOVO ATERRO'!Y1206*12</f>
        <v>2527615.56</v>
      </c>
      <c r="AA117" s="355">
        <f>'3.7 OP. NOVO ATERRO'!Z1206*12</f>
        <v>2527615.56</v>
      </c>
      <c r="AB117" s="355">
        <f>'3.7 OP. NOVO ATERRO'!AA1206*12</f>
        <v>2527615.56</v>
      </c>
      <c r="AC117" s="355">
        <f>'3.7 OP. NOVO ATERRO'!AB1206*12</f>
        <v>2527615.56</v>
      </c>
      <c r="AD117" s="355">
        <f>'3.7 OP. NOVO ATERRO'!AC1206*12</f>
        <v>2527615.56</v>
      </c>
      <c r="AE117" s="355">
        <f>'3.7 OP. NOVO ATERRO'!AD1206*12</f>
        <v>2527615.56</v>
      </c>
      <c r="AF117" s="355">
        <f>'3.7 OP. NOVO ATERRO'!AE1206*12</f>
        <v>2527615.56</v>
      </c>
      <c r="AG117" s="355">
        <f>'3.7 OP. NOVO ATERRO'!AF1206*12</f>
        <v>2527615.56</v>
      </c>
      <c r="AH117" s="355">
        <f>'3.7 OP. NOVO ATERRO'!AG1206*12</f>
        <v>2527615.56</v>
      </c>
      <c r="AI117" s="355">
        <f>'3.7 OP. NOVO ATERRO'!AH1206*12</f>
        <v>2527615.56</v>
      </c>
      <c r="AJ117" s="355">
        <f>'3.7 OP. NOVO ATERRO'!AI1206*12</f>
        <v>0</v>
      </c>
      <c r="AK117" s="355">
        <f>'3.7 OP. NOVO ATERRO'!AJ1206*12</f>
        <v>0</v>
      </c>
      <c r="AL117" s="355">
        <f>'3.7 OP. NOVO ATERRO'!AK1206*12</f>
        <v>0</v>
      </c>
      <c r="AM117" s="355">
        <f>'3.7 OP. NOVO ATERRO'!AL1206*12</f>
        <v>0</v>
      </c>
      <c r="AN117" s="355">
        <f>'3.7 OP. NOVO ATERRO'!AM1206*12</f>
        <v>0</v>
      </c>
    </row>
    <row r="118" spans="1:41" s="9" customFormat="1" ht="24.95" customHeight="1" outlineLevel="2" x14ac:dyDescent="0.25">
      <c r="A118" s="102"/>
      <c r="B118" s="352"/>
      <c r="C118" s="353" t="s">
        <v>23730</v>
      </c>
      <c r="D118" s="353"/>
      <c r="E118" s="354">
        <f t="shared" si="96"/>
        <v>58563709.405040249</v>
      </c>
      <c r="F118" s="355">
        <f>'3.7 OP. NOVO ATERRO'!E1207*12</f>
        <v>0</v>
      </c>
      <c r="G118" s="355">
        <f>'3.7 OP. NOVO ATERRO'!F1207*12</f>
        <v>0</v>
      </c>
      <c r="H118" s="355">
        <f>'3.7 OP. NOVO ATERRO'!G1207*12</f>
        <v>0</v>
      </c>
      <c r="I118" s="355">
        <f>'3.7 OP. NOVO ATERRO'!H1207*12</f>
        <v>2169026.2742607491</v>
      </c>
      <c r="J118" s="355">
        <f>'3.7 OP. NOVO ATERRO'!I1207*12</f>
        <v>2169026.2742607491</v>
      </c>
      <c r="K118" s="355">
        <f>'3.7 OP. NOVO ATERRO'!J1207*12</f>
        <v>2169026.2742607491</v>
      </c>
      <c r="L118" s="355">
        <f>'3.7 OP. NOVO ATERRO'!K1207*12</f>
        <v>2169026.2742607491</v>
      </c>
      <c r="M118" s="355">
        <f>'3.7 OP. NOVO ATERRO'!L1207*12</f>
        <v>2169026.2742607491</v>
      </c>
      <c r="N118" s="355">
        <f>'3.7 OP. NOVO ATERRO'!M1207*12</f>
        <v>2169026.2742607491</v>
      </c>
      <c r="O118" s="355">
        <f>'3.7 OP. NOVO ATERRO'!N1207*12</f>
        <v>2169026.2742607491</v>
      </c>
      <c r="P118" s="355">
        <f>'3.7 OP. NOVO ATERRO'!O1207*12</f>
        <v>2169026.2742607491</v>
      </c>
      <c r="Q118" s="355">
        <f>'3.7 OP. NOVO ATERRO'!P1207*12</f>
        <v>2169026.2742607491</v>
      </c>
      <c r="R118" s="355">
        <f>'3.7 OP. NOVO ATERRO'!Q1207*12</f>
        <v>2169026.2742607491</v>
      </c>
      <c r="S118" s="355">
        <f>'3.7 OP. NOVO ATERRO'!R1207*12</f>
        <v>2169026.2742607491</v>
      </c>
      <c r="T118" s="355">
        <f>'3.7 OP. NOVO ATERRO'!S1207*12</f>
        <v>2169026.2742607491</v>
      </c>
      <c r="U118" s="355">
        <f>'3.7 OP. NOVO ATERRO'!T1207*12</f>
        <v>2169026.2742607491</v>
      </c>
      <c r="V118" s="355">
        <f>'3.7 OP. NOVO ATERRO'!U1207*12</f>
        <v>2169026.2742607491</v>
      </c>
      <c r="W118" s="355">
        <f>'3.7 OP. NOVO ATERRO'!V1207*12</f>
        <v>2169026.2742607491</v>
      </c>
      <c r="X118" s="355">
        <f>'3.7 OP. NOVO ATERRO'!W1207*12</f>
        <v>2169026.2742607491</v>
      </c>
      <c r="Y118" s="355">
        <f>'3.7 OP. NOVO ATERRO'!X1207*12</f>
        <v>2169026.2742607491</v>
      </c>
      <c r="Z118" s="355">
        <f>'3.7 OP. NOVO ATERRO'!Y1207*12</f>
        <v>2169026.2742607491</v>
      </c>
      <c r="AA118" s="355">
        <f>'3.7 OP. NOVO ATERRO'!Z1207*12</f>
        <v>2169026.2742607491</v>
      </c>
      <c r="AB118" s="355">
        <f>'3.7 OP. NOVO ATERRO'!AA1207*12</f>
        <v>2169026.2742607491</v>
      </c>
      <c r="AC118" s="355">
        <f>'3.7 OP. NOVO ATERRO'!AB1207*12</f>
        <v>2169026.2742607491</v>
      </c>
      <c r="AD118" s="355">
        <f>'3.7 OP. NOVO ATERRO'!AC1207*12</f>
        <v>2169026.2742607491</v>
      </c>
      <c r="AE118" s="355">
        <f>'3.7 OP. NOVO ATERRO'!AD1207*12</f>
        <v>2169026.2742607491</v>
      </c>
      <c r="AF118" s="355">
        <f>'3.7 OP. NOVO ATERRO'!AE1207*12</f>
        <v>2169026.2742607491</v>
      </c>
      <c r="AG118" s="355">
        <f>'3.7 OP. NOVO ATERRO'!AF1207*12</f>
        <v>2169026.2742607491</v>
      </c>
      <c r="AH118" s="355">
        <f>'3.7 OP. NOVO ATERRO'!AG1207*12</f>
        <v>2169026.2742607491</v>
      </c>
      <c r="AI118" s="355">
        <f>'3.7 OP. NOVO ATERRO'!AH1207*12</f>
        <v>2169026.2742607491</v>
      </c>
      <c r="AJ118" s="355">
        <f>'3.7 OP. NOVO ATERRO'!AI1207*12</f>
        <v>0</v>
      </c>
      <c r="AK118" s="355">
        <f>'3.7 OP. NOVO ATERRO'!AJ1207*12</f>
        <v>0</v>
      </c>
      <c r="AL118" s="355">
        <f>'3.7 OP. NOVO ATERRO'!AK1207*12</f>
        <v>0</v>
      </c>
      <c r="AM118" s="355">
        <f>'3.7 OP. NOVO ATERRO'!AL1207*12</f>
        <v>0</v>
      </c>
      <c r="AN118" s="355">
        <f>'3.7 OP. NOVO ATERRO'!AM1207*12</f>
        <v>0</v>
      </c>
    </row>
    <row r="119" spans="1:41" s="9" customFormat="1" ht="24.95" customHeight="1" x14ac:dyDescent="0.25">
      <c r="A119" s="4"/>
      <c r="B119" s="345">
        <v>4</v>
      </c>
      <c r="C119" s="346" t="s">
        <v>23164</v>
      </c>
      <c r="D119" s="346"/>
      <c r="E119" s="347">
        <f t="shared" si="96"/>
        <v>7092737.9999999963</v>
      </c>
      <c r="F119" s="348">
        <f t="shared" ref="F119:AN119" si="101">SUM(F120)</f>
        <v>236424.59999999998</v>
      </c>
      <c r="G119" s="348">
        <f t="shared" si="101"/>
        <v>236424.59999999998</v>
      </c>
      <c r="H119" s="348">
        <f t="shared" si="101"/>
        <v>236424.59999999998</v>
      </c>
      <c r="I119" s="348">
        <f t="shared" si="101"/>
        <v>236424.59999999998</v>
      </c>
      <c r="J119" s="348">
        <f t="shared" si="101"/>
        <v>236424.59999999998</v>
      </c>
      <c r="K119" s="348">
        <f t="shared" si="101"/>
        <v>236424.59999999998</v>
      </c>
      <c r="L119" s="348">
        <f t="shared" si="101"/>
        <v>236424.59999999998</v>
      </c>
      <c r="M119" s="348">
        <f t="shared" si="101"/>
        <v>236424.59999999998</v>
      </c>
      <c r="N119" s="348">
        <f t="shared" si="101"/>
        <v>236424.59999999998</v>
      </c>
      <c r="O119" s="348">
        <f t="shared" si="101"/>
        <v>236424.59999999998</v>
      </c>
      <c r="P119" s="348">
        <f t="shared" si="101"/>
        <v>236424.59999999998</v>
      </c>
      <c r="Q119" s="348">
        <f t="shared" si="101"/>
        <v>236424.59999999998</v>
      </c>
      <c r="R119" s="348">
        <f t="shared" si="101"/>
        <v>236424.59999999998</v>
      </c>
      <c r="S119" s="348">
        <f t="shared" si="101"/>
        <v>236424.59999999998</v>
      </c>
      <c r="T119" s="348">
        <f t="shared" si="101"/>
        <v>236424.59999999998</v>
      </c>
      <c r="U119" s="348">
        <f t="shared" si="101"/>
        <v>236424.59999999998</v>
      </c>
      <c r="V119" s="348">
        <f t="shared" si="101"/>
        <v>236424.59999999998</v>
      </c>
      <c r="W119" s="348">
        <f t="shared" si="101"/>
        <v>236424.59999999998</v>
      </c>
      <c r="X119" s="348">
        <f t="shared" si="101"/>
        <v>236424.59999999998</v>
      </c>
      <c r="Y119" s="348">
        <f t="shared" si="101"/>
        <v>236424.59999999998</v>
      </c>
      <c r="Z119" s="348">
        <f t="shared" si="101"/>
        <v>236424.59999999998</v>
      </c>
      <c r="AA119" s="348">
        <f t="shared" si="101"/>
        <v>236424.59999999998</v>
      </c>
      <c r="AB119" s="348">
        <f t="shared" si="101"/>
        <v>236424.59999999998</v>
      </c>
      <c r="AC119" s="348">
        <f t="shared" si="101"/>
        <v>236424.59999999998</v>
      </c>
      <c r="AD119" s="348">
        <f t="shared" si="101"/>
        <v>236424.59999999998</v>
      </c>
      <c r="AE119" s="348">
        <f t="shared" si="101"/>
        <v>236424.59999999998</v>
      </c>
      <c r="AF119" s="348">
        <f t="shared" si="101"/>
        <v>236424.59999999998</v>
      </c>
      <c r="AG119" s="348">
        <f t="shared" si="101"/>
        <v>236424.59999999998</v>
      </c>
      <c r="AH119" s="348">
        <f t="shared" si="101"/>
        <v>236424.59999999998</v>
      </c>
      <c r="AI119" s="348">
        <f t="shared" si="101"/>
        <v>236424.59999999998</v>
      </c>
      <c r="AJ119" s="348">
        <f t="shared" si="101"/>
        <v>0</v>
      </c>
      <c r="AK119" s="348">
        <f t="shared" si="101"/>
        <v>0</v>
      </c>
      <c r="AL119" s="348">
        <f t="shared" si="101"/>
        <v>0</v>
      </c>
      <c r="AM119" s="348">
        <f t="shared" si="101"/>
        <v>0</v>
      </c>
      <c r="AN119" s="348">
        <f t="shared" si="101"/>
        <v>0</v>
      </c>
    </row>
    <row r="120" spans="1:41" s="9" customFormat="1" ht="24.95" customHeight="1" outlineLevel="1" x14ac:dyDescent="0.25">
      <c r="A120" s="101"/>
      <c r="B120" s="349" t="s">
        <v>380</v>
      </c>
      <c r="C120" s="350" t="s">
        <v>23165</v>
      </c>
      <c r="D120" s="515">
        <f>E120/$E$131</f>
        <v>6.2693557710044199E-3</v>
      </c>
      <c r="E120" s="351">
        <f t="shared" si="96"/>
        <v>7092737.9999999963</v>
      </c>
      <c r="F120" s="351">
        <f t="shared" ref="F120:AN120" si="102">SUM(F121:F124)</f>
        <v>236424.59999999998</v>
      </c>
      <c r="G120" s="351">
        <f t="shared" si="102"/>
        <v>236424.59999999998</v>
      </c>
      <c r="H120" s="351">
        <f t="shared" si="102"/>
        <v>236424.59999999998</v>
      </c>
      <c r="I120" s="351">
        <f t="shared" si="102"/>
        <v>236424.59999999998</v>
      </c>
      <c r="J120" s="351">
        <f t="shared" si="102"/>
        <v>236424.59999999998</v>
      </c>
      <c r="K120" s="351">
        <f t="shared" si="102"/>
        <v>236424.59999999998</v>
      </c>
      <c r="L120" s="351">
        <f t="shared" si="102"/>
        <v>236424.59999999998</v>
      </c>
      <c r="M120" s="351">
        <f t="shared" si="102"/>
        <v>236424.59999999998</v>
      </c>
      <c r="N120" s="351">
        <f t="shared" si="102"/>
        <v>236424.59999999998</v>
      </c>
      <c r="O120" s="351">
        <f t="shared" si="102"/>
        <v>236424.59999999998</v>
      </c>
      <c r="P120" s="351">
        <f t="shared" si="102"/>
        <v>236424.59999999998</v>
      </c>
      <c r="Q120" s="351">
        <f t="shared" si="102"/>
        <v>236424.59999999998</v>
      </c>
      <c r="R120" s="351">
        <f t="shared" si="102"/>
        <v>236424.59999999998</v>
      </c>
      <c r="S120" s="351">
        <f t="shared" si="102"/>
        <v>236424.59999999998</v>
      </c>
      <c r="T120" s="351">
        <f t="shared" si="102"/>
        <v>236424.59999999998</v>
      </c>
      <c r="U120" s="351">
        <f t="shared" si="102"/>
        <v>236424.59999999998</v>
      </c>
      <c r="V120" s="351">
        <f t="shared" si="102"/>
        <v>236424.59999999998</v>
      </c>
      <c r="W120" s="351">
        <f t="shared" si="102"/>
        <v>236424.59999999998</v>
      </c>
      <c r="X120" s="351">
        <f t="shared" si="102"/>
        <v>236424.59999999998</v>
      </c>
      <c r="Y120" s="351">
        <f t="shared" si="102"/>
        <v>236424.59999999998</v>
      </c>
      <c r="Z120" s="351">
        <f t="shared" si="102"/>
        <v>236424.59999999998</v>
      </c>
      <c r="AA120" s="351">
        <f t="shared" si="102"/>
        <v>236424.59999999998</v>
      </c>
      <c r="AB120" s="351">
        <f t="shared" si="102"/>
        <v>236424.59999999998</v>
      </c>
      <c r="AC120" s="351">
        <f t="shared" si="102"/>
        <v>236424.59999999998</v>
      </c>
      <c r="AD120" s="351">
        <f t="shared" si="102"/>
        <v>236424.59999999998</v>
      </c>
      <c r="AE120" s="351">
        <f t="shared" si="102"/>
        <v>236424.59999999998</v>
      </c>
      <c r="AF120" s="351">
        <f t="shared" si="102"/>
        <v>236424.59999999998</v>
      </c>
      <c r="AG120" s="351">
        <f t="shared" si="102"/>
        <v>236424.59999999998</v>
      </c>
      <c r="AH120" s="351">
        <f t="shared" si="102"/>
        <v>236424.59999999998</v>
      </c>
      <c r="AI120" s="351">
        <f t="shared" si="102"/>
        <v>236424.59999999998</v>
      </c>
      <c r="AJ120" s="351">
        <f t="shared" si="102"/>
        <v>0</v>
      </c>
      <c r="AK120" s="351">
        <f t="shared" si="102"/>
        <v>0</v>
      </c>
      <c r="AL120" s="351">
        <f t="shared" si="102"/>
        <v>0</v>
      </c>
      <c r="AM120" s="351">
        <f t="shared" si="102"/>
        <v>0</v>
      </c>
      <c r="AN120" s="351">
        <f t="shared" si="102"/>
        <v>0</v>
      </c>
      <c r="AO120" s="2"/>
    </row>
    <row r="121" spans="1:41" s="9" customFormat="1" ht="24.95" customHeight="1" outlineLevel="2" x14ac:dyDescent="0.25">
      <c r="A121" s="102"/>
      <c r="B121" s="352"/>
      <c r="C121" s="353" t="s">
        <v>23400</v>
      </c>
      <c r="D121" s="353"/>
      <c r="E121" s="354">
        <f t="shared" si="96"/>
        <v>5924991.599999995</v>
      </c>
      <c r="F121" s="355">
        <f>'4.1 ED. AMBIENTAL'!D198*12</f>
        <v>197499.71999999997</v>
      </c>
      <c r="G121" s="355">
        <f>'4.1 ED. AMBIENTAL'!E198*12</f>
        <v>197499.71999999997</v>
      </c>
      <c r="H121" s="355">
        <f>'4.1 ED. AMBIENTAL'!F198*12</f>
        <v>197499.71999999997</v>
      </c>
      <c r="I121" s="355">
        <f>'4.1 ED. AMBIENTAL'!G198*12</f>
        <v>197499.71999999997</v>
      </c>
      <c r="J121" s="355">
        <f>'4.1 ED. AMBIENTAL'!H198*12</f>
        <v>197499.71999999997</v>
      </c>
      <c r="K121" s="355">
        <f>'4.1 ED. AMBIENTAL'!I198*12</f>
        <v>197499.71999999997</v>
      </c>
      <c r="L121" s="355">
        <f>'4.1 ED. AMBIENTAL'!J198*12</f>
        <v>197499.71999999997</v>
      </c>
      <c r="M121" s="355">
        <f>'4.1 ED. AMBIENTAL'!K198*12</f>
        <v>197499.71999999997</v>
      </c>
      <c r="N121" s="355">
        <f>'4.1 ED. AMBIENTAL'!L198*12</f>
        <v>197499.71999999997</v>
      </c>
      <c r="O121" s="355">
        <f>'4.1 ED. AMBIENTAL'!M198*12</f>
        <v>197499.71999999997</v>
      </c>
      <c r="P121" s="355">
        <f>'4.1 ED. AMBIENTAL'!N198*12</f>
        <v>197499.71999999997</v>
      </c>
      <c r="Q121" s="355">
        <f>'4.1 ED. AMBIENTAL'!O198*12</f>
        <v>197499.71999999997</v>
      </c>
      <c r="R121" s="355">
        <f>'4.1 ED. AMBIENTAL'!P198*12</f>
        <v>197499.71999999997</v>
      </c>
      <c r="S121" s="355">
        <f>'4.1 ED. AMBIENTAL'!Q198*12</f>
        <v>197499.71999999997</v>
      </c>
      <c r="T121" s="355">
        <f>'4.1 ED. AMBIENTAL'!R198*12</f>
        <v>197499.71999999997</v>
      </c>
      <c r="U121" s="355">
        <f>'4.1 ED. AMBIENTAL'!S198*12</f>
        <v>197499.71999999997</v>
      </c>
      <c r="V121" s="355">
        <f>'4.1 ED. AMBIENTAL'!T198*12</f>
        <v>197499.71999999997</v>
      </c>
      <c r="W121" s="355">
        <f>'4.1 ED. AMBIENTAL'!U198*12</f>
        <v>197499.71999999997</v>
      </c>
      <c r="X121" s="355">
        <f>'4.1 ED. AMBIENTAL'!V198*12</f>
        <v>197499.71999999997</v>
      </c>
      <c r="Y121" s="355">
        <f>'4.1 ED. AMBIENTAL'!W198*12</f>
        <v>197499.71999999997</v>
      </c>
      <c r="Z121" s="355">
        <f>'4.1 ED. AMBIENTAL'!X198*12</f>
        <v>197499.71999999997</v>
      </c>
      <c r="AA121" s="355">
        <f>'4.1 ED. AMBIENTAL'!Y198*12</f>
        <v>197499.71999999997</v>
      </c>
      <c r="AB121" s="355">
        <f>'4.1 ED. AMBIENTAL'!Z198*12</f>
        <v>197499.71999999997</v>
      </c>
      <c r="AC121" s="355">
        <f>'4.1 ED. AMBIENTAL'!AA198*12</f>
        <v>197499.71999999997</v>
      </c>
      <c r="AD121" s="355">
        <f>'4.1 ED. AMBIENTAL'!AB198*12</f>
        <v>197499.71999999997</v>
      </c>
      <c r="AE121" s="355">
        <f>'4.1 ED. AMBIENTAL'!AC198*12</f>
        <v>197499.71999999997</v>
      </c>
      <c r="AF121" s="355">
        <f>'4.1 ED. AMBIENTAL'!AD198*12</f>
        <v>197499.71999999997</v>
      </c>
      <c r="AG121" s="355">
        <f>'4.1 ED. AMBIENTAL'!AE198*12</f>
        <v>197499.71999999997</v>
      </c>
      <c r="AH121" s="355">
        <f>'4.1 ED. AMBIENTAL'!AF198*12</f>
        <v>197499.71999999997</v>
      </c>
      <c r="AI121" s="355">
        <f>'4.1 ED. AMBIENTAL'!AG198*12</f>
        <v>197499.71999999997</v>
      </c>
      <c r="AJ121" s="355">
        <f>'4.1 ED. AMBIENTAL'!AH198*12</f>
        <v>0</v>
      </c>
      <c r="AK121" s="355">
        <f>'4.1 ED. AMBIENTAL'!AI198*12</f>
        <v>0</v>
      </c>
      <c r="AL121" s="355">
        <f>'4.1 ED. AMBIENTAL'!AJ198*12</f>
        <v>0</v>
      </c>
      <c r="AM121" s="355">
        <f>'4.1 ED. AMBIENTAL'!AK198*12</f>
        <v>0</v>
      </c>
      <c r="AN121" s="355">
        <f>'4.1 ED. AMBIENTAL'!AL198*12</f>
        <v>0</v>
      </c>
    </row>
    <row r="122" spans="1:41" s="9" customFormat="1" ht="24.95" customHeight="1" outlineLevel="2" x14ac:dyDescent="0.25">
      <c r="A122" s="102"/>
      <c r="B122" s="352"/>
      <c r="C122" s="353" t="s">
        <v>23650</v>
      </c>
      <c r="D122" s="353"/>
      <c r="E122" s="354">
        <f t="shared" si="96"/>
        <v>360000</v>
      </c>
      <c r="F122" s="355">
        <f>'4.1 ED. AMBIENTAL'!D199*12</f>
        <v>12000</v>
      </c>
      <c r="G122" s="355">
        <f>'4.1 ED. AMBIENTAL'!E199*12</f>
        <v>12000</v>
      </c>
      <c r="H122" s="355">
        <f>'4.1 ED. AMBIENTAL'!F199*12</f>
        <v>12000</v>
      </c>
      <c r="I122" s="355">
        <f>'4.1 ED. AMBIENTAL'!G199*12</f>
        <v>12000</v>
      </c>
      <c r="J122" s="355">
        <f>'4.1 ED. AMBIENTAL'!H199*12</f>
        <v>12000</v>
      </c>
      <c r="K122" s="355">
        <f>'4.1 ED. AMBIENTAL'!I199*12</f>
        <v>12000</v>
      </c>
      <c r="L122" s="355">
        <f>'4.1 ED. AMBIENTAL'!J199*12</f>
        <v>12000</v>
      </c>
      <c r="M122" s="355">
        <f>'4.1 ED. AMBIENTAL'!K199*12</f>
        <v>12000</v>
      </c>
      <c r="N122" s="355">
        <f>'4.1 ED. AMBIENTAL'!L199*12</f>
        <v>12000</v>
      </c>
      <c r="O122" s="355">
        <f>'4.1 ED. AMBIENTAL'!M199*12</f>
        <v>12000</v>
      </c>
      <c r="P122" s="355">
        <f>'4.1 ED. AMBIENTAL'!N199*12</f>
        <v>12000</v>
      </c>
      <c r="Q122" s="355">
        <f>'4.1 ED. AMBIENTAL'!O199*12</f>
        <v>12000</v>
      </c>
      <c r="R122" s="355">
        <f>'4.1 ED. AMBIENTAL'!P199*12</f>
        <v>12000</v>
      </c>
      <c r="S122" s="355">
        <f>'4.1 ED. AMBIENTAL'!Q199*12</f>
        <v>12000</v>
      </c>
      <c r="T122" s="355">
        <f>'4.1 ED. AMBIENTAL'!R199*12</f>
        <v>12000</v>
      </c>
      <c r="U122" s="355">
        <f>'4.1 ED. AMBIENTAL'!S199*12</f>
        <v>12000</v>
      </c>
      <c r="V122" s="355">
        <f>'4.1 ED. AMBIENTAL'!T199*12</f>
        <v>12000</v>
      </c>
      <c r="W122" s="355">
        <f>'4.1 ED. AMBIENTAL'!U199*12</f>
        <v>12000</v>
      </c>
      <c r="X122" s="355">
        <f>'4.1 ED. AMBIENTAL'!V199*12</f>
        <v>12000</v>
      </c>
      <c r="Y122" s="355">
        <f>'4.1 ED. AMBIENTAL'!W199*12</f>
        <v>12000</v>
      </c>
      <c r="Z122" s="355">
        <f>'4.1 ED. AMBIENTAL'!X199*12</f>
        <v>12000</v>
      </c>
      <c r="AA122" s="355">
        <f>'4.1 ED. AMBIENTAL'!Y199*12</f>
        <v>12000</v>
      </c>
      <c r="AB122" s="355">
        <f>'4.1 ED. AMBIENTAL'!Z199*12</f>
        <v>12000</v>
      </c>
      <c r="AC122" s="355">
        <f>'4.1 ED. AMBIENTAL'!AA199*12</f>
        <v>12000</v>
      </c>
      <c r="AD122" s="355">
        <f>'4.1 ED. AMBIENTAL'!AB199*12</f>
        <v>12000</v>
      </c>
      <c r="AE122" s="355">
        <f>'4.1 ED. AMBIENTAL'!AC199*12</f>
        <v>12000</v>
      </c>
      <c r="AF122" s="355">
        <f>'4.1 ED. AMBIENTAL'!AD199*12</f>
        <v>12000</v>
      </c>
      <c r="AG122" s="355">
        <f>'4.1 ED. AMBIENTAL'!AE199*12</f>
        <v>12000</v>
      </c>
      <c r="AH122" s="355">
        <f>'4.1 ED. AMBIENTAL'!AF199*12</f>
        <v>12000</v>
      </c>
      <c r="AI122" s="355">
        <f>'4.1 ED. AMBIENTAL'!AG199*12</f>
        <v>12000</v>
      </c>
      <c r="AJ122" s="355">
        <f>'4.1 ED. AMBIENTAL'!AH199*12</f>
        <v>0</v>
      </c>
      <c r="AK122" s="355">
        <f>'4.1 ED. AMBIENTAL'!AI199*12</f>
        <v>0</v>
      </c>
      <c r="AL122" s="355">
        <f>'4.1 ED. AMBIENTAL'!AJ199*12</f>
        <v>0</v>
      </c>
      <c r="AM122" s="355">
        <f>'4.1 ED. AMBIENTAL'!AK199*12</f>
        <v>0</v>
      </c>
      <c r="AN122" s="355">
        <f>'4.1 ED. AMBIENTAL'!AL199*12</f>
        <v>0</v>
      </c>
    </row>
    <row r="123" spans="1:41" s="9" customFormat="1" ht="24.95" customHeight="1" outlineLevel="2" x14ac:dyDescent="0.25">
      <c r="A123" s="102"/>
      <c r="B123" s="352"/>
      <c r="C123" s="353" t="s">
        <v>23651</v>
      </c>
      <c r="D123" s="353"/>
      <c r="E123" s="354">
        <f t="shared" si="96"/>
        <v>807746.40000000014</v>
      </c>
      <c r="F123" s="355">
        <f>'4.1 ED. AMBIENTAL'!D200*12</f>
        <v>26924.880000000005</v>
      </c>
      <c r="G123" s="355">
        <f>'4.1 ED. AMBIENTAL'!E200*12</f>
        <v>26924.880000000005</v>
      </c>
      <c r="H123" s="355">
        <f>'4.1 ED. AMBIENTAL'!F200*12</f>
        <v>26924.880000000005</v>
      </c>
      <c r="I123" s="355">
        <f>'4.1 ED. AMBIENTAL'!G200*12</f>
        <v>26924.880000000005</v>
      </c>
      <c r="J123" s="355">
        <f>'4.1 ED. AMBIENTAL'!H200*12</f>
        <v>26924.880000000005</v>
      </c>
      <c r="K123" s="355">
        <f>'4.1 ED. AMBIENTAL'!I200*12</f>
        <v>26924.880000000005</v>
      </c>
      <c r="L123" s="355">
        <f>'4.1 ED. AMBIENTAL'!J200*12</f>
        <v>26924.880000000005</v>
      </c>
      <c r="M123" s="355">
        <f>'4.1 ED. AMBIENTAL'!K200*12</f>
        <v>26924.880000000005</v>
      </c>
      <c r="N123" s="355">
        <f>'4.1 ED. AMBIENTAL'!L200*12</f>
        <v>26924.880000000005</v>
      </c>
      <c r="O123" s="355">
        <f>'4.1 ED. AMBIENTAL'!M200*12</f>
        <v>26924.880000000005</v>
      </c>
      <c r="P123" s="355">
        <f>'4.1 ED. AMBIENTAL'!N200*12</f>
        <v>26924.880000000005</v>
      </c>
      <c r="Q123" s="355">
        <f>'4.1 ED. AMBIENTAL'!O200*12</f>
        <v>26924.880000000005</v>
      </c>
      <c r="R123" s="355">
        <f>'4.1 ED. AMBIENTAL'!P200*12</f>
        <v>26924.880000000005</v>
      </c>
      <c r="S123" s="355">
        <f>'4.1 ED. AMBIENTAL'!Q200*12</f>
        <v>26924.880000000005</v>
      </c>
      <c r="T123" s="355">
        <f>'4.1 ED. AMBIENTAL'!R200*12</f>
        <v>26924.880000000005</v>
      </c>
      <c r="U123" s="355">
        <f>'4.1 ED. AMBIENTAL'!S200*12</f>
        <v>26924.880000000005</v>
      </c>
      <c r="V123" s="355">
        <f>'4.1 ED. AMBIENTAL'!T200*12</f>
        <v>26924.880000000005</v>
      </c>
      <c r="W123" s="355">
        <f>'4.1 ED. AMBIENTAL'!U200*12</f>
        <v>26924.880000000005</v>
      </c>
      <c r="X123" s="355">
        <f>'4.1 ED. AMBIENTAL'!V200*12</f>
        <v>26924.880000000005</v>
      </c>
      <c r="Y123" s="355">
        <f>'4.1 ED. AMBIENTAL'!W200*12</f>
        <v>26924.880000000005</v>
      </c>
      <c r="Z123" s="355">
        <f>'4.1 ED. AMBIENTAL'!X200*12</f>
        <v>26924.880000000005</v>
      </c>
      <c r="AA123" s="355">
        <f>'4.1 ED. AMBIENTAL'!Y200*12</f>
        <v>26924.880000000005</v>
      </c>
      <c r="AB123" s="355">
        <f>'4.1 ED. AMBIENTAL'!Z200*12</f>
        <v>26924.880000000005</v>
      </c>
      <c r="AC123" s="355">
        <f>'4.1 ED. AMBIENTAL'!AA200*12</f>
        <v>26924.880000000005</v>
      </c>
      <c r="AD123" s="355">
        <f>'4.1 ED. AMBIENTAL'!AB200*12</f>
        <v>26924.880000000005</v>
      </c>
      <c r="AE123" s="355">
        <f>'4.1 ED. AMBIENTAL'!AC200*12</f>
        <v>26924.880000000005</v>
      </c>
      <c r="AF123" s="355">
        <f>'4.1 ED. AMBIENTAL'!AD200*12</f>
        <v>26924.880000000005</v>
      </c>
      <c r="AG123" s="355">
        <f>'4.1 ED. AMBIENTAL'!AE200*12</f>
        <v>26924.880000000005</v>
      </c>
      <c r="AH123" s="355">
        <f>'4.1 ED. AMBIENTAL'!AF200*12</f>
        <v>26924.880000000005</v>
      </c>
      <c r="AI123" s="355">
        <f>'4.1 ED. AMBIENTAL'!AG200*12</f>
        <v>26924.880000000005</v>
      </c>
      <c r="AJ123" s="355">
        <f>'4.1 ED. AMBIENTAL'!AH200*12</f>
        <v>0</v>
      </c>
      <c r="AK123" s="355">
        <f>'4.1 ED. AMBIENTAL'!AI200*12</f>
        <v>0</v>
      </c>
      <c r="AL123" s="355">
        <f>'4.1 ED. AMBIENTAL'!AJ200*12</f>
        <v>0</v>
      </c>
      <c r="AM123" s="355">
        <f>'4.1 ED. AMBIENTAL'!AK200*12</f>
        <v>0</v>
      </c>
      <c r="AN123" s="355">
        <f>'4.1 ED. AMBIENTAL'!AL200*12</f>
        <v>0</v>
      </c>
    </row>
    <row r="124" spans="1:41" s="9" customFormat="1" ht="24.95" customHeight="1" outlineLevel="2" x14ac:dyDescent="0.25">
      <c r="A124" s="102"/>
      <c r="B124" s="352"/>
      <c r="C124" s="353" t="s">
        <v>23730</v>
      </c>
      <c r="D124" s="353"/>
      <c r="E124" s="354">
        <f t="shared" si="96"/>
        <v>0</v>
      </c>
      <c r="F124" s="355">
        <f>'4.1 ED. AMBIENTAL'!D201*12</f>
        <v>0</v>
      </c>
      <c r="G124" s="355">
        <f>'4.1 ED. AMBIENTAL'!E201*12</f>
        <v>0</v>
      </c>
      <c r="H124" s="355">
        <f>'4.1 ED. AMBIENTAL'!F201*12</f>
        <v>0</v>
      </c>
      <c r="I124" s="355">
        <f>'4.1 ED. AMBIENTAL'!G201*12</f>
        <v>0</v>
      </c>
      <c r="J124" s="355">
        <f>'4.1 ED. AMBIENTAL'!H201*12</f>
        <v>0</v>
      </c>
      <c r="K124" s="355">
        <f>'4.1 ED. AMBIENTAL'!I201*12</f>
        <v>0</v>
      </c>
      <c r="L124" s="355">
        <f>'4.1 ED. AMBIENTAL'!J201*12</f>
        <v>0</v>
      </c>
      <c r="M124" s="355">
        <f>'4.1 ED. AMBIENTAL'!K201*12</f>
        <v>0</v>
      </c>
      <c r="N124" s="355">
        <f>'4.1 ED. AMBIENTAL'!L201*12</f>
        <v>0</v>
      </c>
      <c r="O124" s="355">
        <f>'4.1 ED. AMBIENTAL'!M201*12</f>
        <v>0</v>
      </c>
      <c r="P124" s="355">
        <f>'4.1 ED. AMBIENTAL'!N201*12</f>
        <v>0</v>
      </c>
      <c r="Q124" s="355">
        <f>'4.1 ED. AMBIENTAL'!O201*12</f>
        <v>0</v>
      </c>
      <c r="R124" s="355">
        <f>'4.1 ED. AMBIENTAL'!P201*12</f>
        <v>0</v>
      </c>
      <c r="S124" s="355">
        <f>'4.1 ED. AMBIENTAL'!Q201*12</f>
        <v>0</v>
      </c>
      <c r="T124" s="355">
        <f>'4.1 ED. AMBIENTAL'!R201*12</f>
        <v>0</v>
      </c>
      <c r="U124" s="355">
        <f>'4.1 ED. AMBIENTAL'!S201*12</f>
        <v>0</v>
      </c>
      <c r="V124" s="355">
        <f>'4.1 ED. AMBIENTAL'!T201*12</f>
        <v>0</v>
      </c>
      <c r="W124" s="355">
        <f>'4.1 ED. AMBIENTAL'!U201*12</f>
        <v>0</v>
      </c>
      <c r="X124" s="355">
        <f>'4.1 ED. AMBIENTAL'!V201*12</f>
        <v>0</v>
      </c>
      <c r="Y124" s="355">
        <f>'4.1 ED. AMBIENTAL'!W201*12</f>
        <v>0</v>
      </c>
      <c r="Z124" s="355">
        <f>'4.1 ED. AMBIENTAL'!X201*12</f>
        <v>0</v>
      </c>
      <c r="AA124" s="355">
        <f>'4.1 ED. AMBIENTAL'!Y201*12</f>
        <v>0</v>
      </c>
      <c r="AB124" s="355">
        <f>'4.1 ED. AMBIENTAL'!Z201*12</f>
        <v>0</v>
      </c>
      <c r="AC124" s="355">
        <f>'4.1 ED. AMBIENTAL'!AA201*12</f>
        <v>0</v>
      </c>
      <c r="AD124" s="355">
        <f>'4.1 ED. AMBIENTAL'!AB201*12</f>
        <v>0</v>
      </c>
      <c r="AE124" s="355">
        <f>'4.1 ED. AMBIENTAL'!AC201*12</f>
        <v>0</v>
      </c>
      <c r="AF124" s="355">
        <f>'4.1 ED. AMBIENTAL'!AD201*12</f>
        <v>0</v>
      </c>
      <c r="AG124" s="355">
        <f>'4.1 ED. AMBIENTAL'!AE201*12</f>
        <v>0</v>
      </c>
      <c r="AH124" s="355">
        <f>'4.1 ED. AMBIENTAL'!AF201*12</f>
        <v>0</v>
      </c>
      <c r="AI124" s="355">
        <f>'4.1 ED. AMBIENTAL'!AG201*12</f>
        <v>0</v>
      </c>
      <c r="AJ124" s="355">
        <f>'4.1 ED. AMBIENTAL'!AH201*12</f>
        <v>0</v>
      </c>
      <c r="AK124" s="355">
        <f>'4.1 ED. AMBIENTAL'!AI201*12</f>
        <v>0</v>
      </c>
      <c r="AL124" s="355">
        <f>'4.1 ED. AMBIENTAL'!AJ201*12</f>
        <v>0</v>
      </c>
      <c r="AM124" s="355">
        <f>'4.1 ED. AMBIENTAL'!AK201*12</f>
        <v>0</v>
      </c>
      <c r="AN124" s="355">
        <f>'4.1 ED. AMBIENTAL'!AL201*12</f>
        <v>0</v>
      </c>
    </row>
    <row r="125" spans="1:41" s="9" customFormat="1" ht="24.95" customHeight="1" x14ac:dyDescent="0.25">
      <c r="A125" s="4"/>
      <c r="B125" s="345">
        <v>5</v>
      </c>
      <c r="C125" s="346" t="s">
        <v>23204</v>
      </c>
      <c r="D125" s="346"/>
      <c r="E125" s="347">
        <f t="shared" si="96"/>
        <v>190578902.4000001</v>
      </c>
      <c r="F125" s="348">
        <f t="shared" ref="F125:AN125" si="103">SUM(F126)</f>
        <v>6352630.0800000001</v>
      </c>
      <c r="G125" s="348">
        <f t="shared" si="103"/>
        <v>6352630.0800000001</v>
      </c>
      <c r="H125" s="348">
        <f t="shared" si="103"/>
        <v>6352630.0800000001</v>
      </c>
      <c r="I125" s="348">
        <f t="shared" si="103"/>
        <v>6352630.0800000001</v>
      </c>
      <c r="J125" s="348">
        <f t="shared" si="103"/>
        <v>6352630.0800000001</v>
      </c>
      <c r="K125" s="348">
        <f t="shared" si="103"/>
        <v>6352630.0800000001</v>
      </c>
      <c r="L125" s="348">
        <f t="shared" si="103"/>
        <v>6352630.0800000001</v>
      </c>
      <c r="M125" s="348">
        <f t="shared" si="103"/>
        <v>6352630.0800000001</v>
      </c>
      <c r="N125" s="348">
        <f t="shared" si="103"/>
        <v>6352630.0800000001</v>
      </c>
      <c r="O125" s="348">
        <f t="shared" si="103"/>
        <v>6352630.0800000001</v>
      </c>
      <c r="P125" s="348">
        <f t="shared" si="103"/>
        <v>6352630.0800000001</v>
      </c>
      <c r="Q125" s="348">
        <f t="shared" si="103"/>
        <v>6352630.0800000001</v>
      </c>
      <c r="R125" s="348">
        <f t="shared" si="103"/>
        <v>6352630.0800000001</v>
      </c>
      <c r="S125" s="348">
        <f t="shared" si="103"/>
        <v>6352630.0800000001</v>
      </c>
      <c r="T125" s="348">
        <f t="shared" si="103"/>
        <v>6352630.0800000001</v>
      </c>
      <c r="U125" s="348">
        <f t="shared" si="103"/>
        <v>6352630.0800000001</v>
      </c>
      <c r="V125" s="348">
        <f t="shared" si="103"/>
        <v>6352630.0800000001</v>
      </c>
      <c r="W125" s="348">
        <f t="shared" si="103"/>
        <v>6352630.0800000001</v>
      </c>
      <c r="X125" s="348">
        <f t="shared" si="103"/>
        <v>6352630.0800000001</v>
      </c>
      <c r="Y125" s="348">
        <f t="shared" si="103"/>
        <v>6352630.0800000001</v>
      </c>
      <c r="Z125" s="348">
        <f t="shared" si="103"/>
        <v>6352630.0800000001</v>
      </c>
      <c r="AA125" s="348">
        <f t="shared" si="103"/>
        <v>6352630.0800000001</v>
      </c>
      <c r="AB125" s="348">
        <f t="shared" si="103"/>
        <v>6352630.0800000001</v>
      </c>
      <c r="AC125" s="348">
        <f t="shared" si="103"/>
        <v>6352630.0800000001</v>
      </c>
      <c r="AD125" s="348">
        <f t="shared" si="103"/>
        <v>6352630.0800000001</v>
      </c>
      <c r="AE125" s="348">
        <f t="shared" si="103"/>
        <v>6352630.0800000001</v>
      </c>
      <c r="AF125" s="348">
        <f t="shared" si="103"/>
        <v>6352630.0800000001</v>
      </c>
      <c r="AG125" s="348">
        <f t="shared" si="103"/>
        <v>6352630.0800000001</v>
      </c>
      <c r="AH125" s="348">
        <f t="shared" si="103"/>
        <v>6352630.0800000001</v>
      </c>
      <c r="AI125" s="348">
        <f t="shared" si="103"/>
        <v>6352630.0800000001</v>
      </c>
      <c r="AJ125" s="348">
        <f t="shared" si="103"/>
        <v>0</v>
      </c>
      <c r="AK125" s="348">
        <f t="shared" si="103"/>
        <v>0</v>
      </c>
      <c r="AL125" s="348">
        <f t="shared" si="103"/>
        <v>0</v>
      </c>
      <c r="AM125" s="348">
        <f t="shared" si="103"/>
        <v>0</v>
      </c>
      <c r="AN125" s="348">
        <f t="shared" si="103"/>
        <v>0</v>
      </c>
    </row>
    <row r="126" spans="1:41" s="9" customFormat="1" ht="24.95" customHeight="1" outlineLevel="1" x14ac:dyDescent="0.25">
      <c r="A126" s="101"/>
      <c r="B126" s="349" t="s">
        <v>409</v>
      </c>
      <c r="C126" s="350" t="s">
        <v>23202</v>
      </c>
      <c r="D126" s="515">
        <f>E126/$E$131</f>
        <v>0.1684549664167955</v>
      </c>
      <c r="E126" s="351">
        <f t="shared" si="96"/>
        <v>190578902.4000001</v>
      </c>
      <c r="F126" s="351">
        <f t="shared" ref="F126:AN126" si="104">SUM(F127:F130)</f>
        <v>6352630.0800000001</v>
      </c>
      <c r="G126" s="351">
        <f t="shared" si="104"/>
        <v>6352630.0800000001</v>
      </c>
      <c r="H126" s="351">
        <f t="shared" si="104"/>
        <v>6352630.0800000001</v>
      </c>
      <c r="I126" s="351">
        <f t="shared" si="104"/>
        <v>6352630.0800000001</v>
      </c>
      <c r="J126" s="351">
        <f t="shared" si="104"/>
        <v>6352630.0800000001</v>
      </c>
      <c r="K126" s="351">
        <f t="shared" si="104"/>
        <v>6352630.0800000001</v>
      </c>
      <c r="L126" s="351">
        <f t="shared" si="104"/>
        <v>6352630.0800000001</v>
      </c>
      <c r="M126" s="351">
        <f t="shared" si="104"/>
        <v>6352630.0800000001</v>
      </c>
      <c r="N126" s="351">
        <f t="shared" si="104"/>
        <v>6352630.0800000001</v>
      </c>
      <c r="O126" s="351">
        <f t="shared" si="104"/>
        <v>6352630.0800000001</v>
      </c>
      <c r="P126" s="351">
        <f t="shared" si="104"/>
        <v>6352630.0800000001</v>
      </c>
      <c r="Q126" s="351">
        <f t="shared" si="104"/>
        <v>6352630.0800000001</v>
      </c>
      <c r="R126" s="351">
        <f t="shared" si="104"/>
        <v>6352630.0800000001</v>
      </c>
      <c r="S126" s="351">
        <f t="shared" si="104"/>
        <v>6352630.0800000001</v>
      </c>
      <c r="T126" s="351">
        <f t="shared" si="104"/>
        <v>6352630.0800000001</v>
      </c>
      <c r="U126" s="351">
        <f t="shared" si="104"/>
        <v>6352630.0800000001</v>
      </c>
      <c r="V126" s="351">
        <f t="shared" si="104"/>
        <v>6352630.0800000001</v>
      </c>
      <c r="W126" s="351">
        <f t="shared" si="104"/>
        <v>6352630.0800000001</v>
      </c>
      <c r="X126" s="351">
        <f t="shared" si="104"/>
        <v>6352630.0800000001</v>
      </c>
      <c r="Y126" s="351">
        <f t="shared" si="104"/>
        <v>6352630.0800000001</v>
      </c>
      <c r="Z126" s="351">
        <f t="shared" si="104"/>
        <v>6352630.0800000001</v>
      </c>
      <c r="AA126" s="351">
        <f t="shared" si="104"/>
        <v>6352630.0800000001</v>
      </c>
      <c r="AB126" s="351">
        <f t="shared" si="104"/>
        <v>6352630.0800000001</v>
      </c>
      <c r="AC126" s="351">
        <f t="shared" si="104"/>
        <v>6352630.0800000001</v>
      </c>
      <c r="AD126" s="351">
        <f t="shared" si="104"/>
        <v>6352630.0800000001</v>
      </c>
      <c r="AE126" s="351">
        <f t="shared" si="104"/>
        <v>6352630.0800000001</v>
      </c>
      <c r="AF126" s="351">
        <f t="shared" si="104"/>
        <v>6352630.0800000001</v>
      </c>
      <c r="AG126" s="351">
        <f t="shared" si="104"/>
        <v>6352630.0800000001</v>
      </c>
      <c r="AH126" s="351">
        <f t="shared" si="104"/>
        <v>6352630.0800000001</v>
      </c>
      <c r="AI126" s="351">
        <f t="shared" si="104"/>
        <v>6352630.0800000001</v>
      </c>
      <c r="AJ126" s="351">
        <f t="shared" si="104"/>
        <v>0</v>
      </c>
      <c r="AK126" s="351">
        <f t="shared" si="104"/>
        <v>0</v>
      </c>
      <c r="AL126" s="351">
        <f t="shared" si="104"/>
        <v>0</v>
      </c>
      <c r="AM126" s="351">
        <f t="shared" si="104"/>
        <v>0</v>
      </c>
      <c r="AN126" s="351">
        <f t="shared" si="104"/>
        <v>0</v>
      </c>
      <c r="AO126" s="2"/>
    </row>
    <row r="127" spans="1:41" s="9" customFormat="1" ht="24.95" customHeight="1" outlineLevel="2" x14ac:dyDescent="0.25">
      <c r="A127" s="102"/>
      <c r="B127" s="352"/>
      <c r="C127" s="353" t="s">
        <v>23400</v>
      </c>
      <c r="D127" s="353"/>
      <c r="E127" s="354">
        <f t="shared" si="96"/>
        <v>103485902.39999996</v>
      </c>
      <c r="F127" s="355">
        <f>'5.1 ADM. LOCAL'!D847*12</f>
        <v>3449530.08</v>
      </c>
      <c r="G127" s="355">
        <f>'5.1 ADM. LOCAL'!E847*12</f>
        <v>3449530.08</v>
      </c>
      <c r="H127" s="355">
        <f>'5.1 ADM. LOCAL'!F847*12</f>
        <v>3449530.08</v>
      </c>
      <c r="I127" s="355">
        <f>'5.1 ADM. LOCAL'!G847*12</f>
        <v>3449530.08</v>
      </c>
      <c r="J127" s="355">
        <f>'5.1 ADM. LOCAL'!H847*12</f>
        <v>3449530.08</v>
      </c>
      <c r="K127" s="355">
        <f>'5.1 ADM. LOCAL'!I847*12</f>
        <v>3449530.08</v>
      </c>
      <c r="L127" s="355">
        <f>'5.1 ADM. LOCAL'!J847*12</f>
        <v>3449530.08</v>
      </c>
      <c r="M127" s="355">
        <f>'5.1 ADM. LOCAL'!K847*12</f>
        <v>3449530.08</v>
      </c>
      <c r="N127" s="355">
        <f>'5.1 ADM. LOCAL'!L847*12</f>
        <v>3449530.08</v>
      </c>
      <c r="O127" s="355">
        <f>'5.1 ADM. LOCAL'!M847*12</f>
        <v>3449530.08</v>
      </c>
      <c r="P127" s="355">
        <f>'5.1 ADM. LOCAL'!N847*12</f>
        <v>3449530.08</v>
      </c>
      <c r="Q127" s="355">
        <f>'5.1 ADM. LOCAL'!O847*12</f>
        <v>3449530.08</v>
      </c>
      <c r="R127" s="355">
        <f>'5.1 ADM. LOCAL'!P847*12</f>
        <v>3449530.08</v>
      </c>
      <c r="S127" s="355">
        <f>'5.1 ADM. LOCAL'!Q847*12</f>
        <v>3449530.08</v>
      </c>
      <c r="T127" s="355">
        <f>'5.1 ADM. LOCAL'!R847*12</f>
        <v>3449530.08</v>
      </c>
      <c r="U127" s="355">
        <f>'5.1 ADM. LOCAL'!S847*12</f>
        <v>3449530.08</v>
      </c>
      <c r="V127" s="355">
        <f>'5.1 ADM. LOCAL'!T847*12</f>
        <v>3449530.08</v>
      </c>
      <c r="W127" s="355">
        <f>'5.1 ADM. LOCAL'!U847*12</f>
        <v>3449530.08</v>
      </c>
      <c r="X127" s="355">
        <f>'5.1 ADM. LOCAL'!V847*12</f>
        <v>3449530.08</v>
      </c>
      <c r="Y127" s="355">
        <f>'5.1 ADM. LOCAL'!W847*12</f>
        <v>3449530.08</v>
      </c>
      <c r="Z127" s="355">
        <f>'5.1 ADM. LOCAL'!X847*12</f>
        <v>3449530.08</v>
      </c>
      <c r="AA127" s="355">
        <f>'5.1 ADM. LOCAL'!Y847*12</f>
        <v>3449530.08</v>
      </c>
      <c r="AB127" s="355">
        <f>'5.1 ADM. LOCAL'!Z847*12</f>
        <v>3449530.08</v>
      </c>
      <c r="AC127" s="355">
        <f>'5.1 ADM. LOCAL'!AA847*12</f>
        <v>3449530.08</v>
      </c>
      <c r="AD127" s="355">
        <f>'5.1 ADM. LOCAL'!AB847*12</f>
        <v>3449530.08</v>
      </c>
      <c r="AE127" s="355">
        <f>'5.1 ADM. LOCAL'!AC847*12</f>
        <v>3449530.08</v>
      </c>
      <c r="AF127" s="355">
        <f>'5.1 ADM. LOCAL'!AD847*12</f>
        <v>3449530.08</v>
      </c>
      <c r="AG127" s="355">
        <f>'5.1 ADM. LOCAL'!AE847*12</f>
        <v>3449530.08</v>
      </c>
      <c r="AH127" s="355">
        <f>'5.1 ADM. LOCAL'!AF847*12</f>
        <v>3449530.08</v>
      </c>
      <c r="AI127" s="355">
        <f>'5.1 ADM. LOCAL'!AG847*12</f>
        <v>3449530.08</v>
      </c>
      <c r="AJ127" s="355">
        <f>'5.1 ADM. LOCAL'!AH847*12</f>
        <v>0</v>
      </c>
      <c r="AK127" s="355">
        <f>'5.1 ADM. LOCAL'!AI847*12</f>
        <v>0</v>
      </c>
      <c r="AL127" s="355">
        <f>'5.1 ADM. LOCAL'!AJ847*12</f>
        <v>0</v>
      </c>
      <c r="AM127" s="355">
        <f>'5.1 ADM. LOCAL'!AK847*12</f>
        <v>0</v>
      </c>
      <c r="AN127" s="355">
        <f>'5.1 ADM. LOCAL'!AL847*12</f>
        <v>0</v>
      </c>
    </row>
    <row r="128" spans="1:41" s="9" customFormat="1" ht="24.95" customHeight="1" outlineLevel="2" x14ac:dyDescent="0.25">
      <c r="A128" s="102"/>
      <c r="B128" s="352"/>
      <c r="C128" s="353" t="s">
        <v>23650</v>
      </c>
      <c r="D128" s="353"/>
      <c r="E128" s="354">
        <f t="shared" si="96"/>
        <v>0</v>
      </c>
      <c r="F128" s="355">
        <f>'5.1 ADM. LOCAL'!D848*12</f>
        <v>0</v>
      </c>
      <c r="G128" s="355">
        <f>'5.1 ADM. LOCAL'!E848*12</f>
        <v>0</v>
      </c>
      <c r="H128" s="355">
        <f>'5.1 ADM. LOCAL'!F848*12</f>
        <v>0</v>
      </c>
      <c r="I128" s="355">
        <f>'5.1 ADM. LOCAL'!G848*12</f>
        <v>0</v>
      </c>
      <c r="J128" s="355">
        <f>'5.1 ADM. LOCAL'!H848*12</f>
        <v>0</v>
      </c>
      <c r="K128" s="355">
        <f>'5.1 ADM. LOCAL'!I848*12</f>
        <v>0</v>
      </c>
      <c r="L128" s="355">
        <f>'5.1 ADM. LOCAL'!J848*12</f>
        <v>0</v>
      </c>
      <c r="M128" s="355">
        <f>'5.1 ADM. LOCAL'!K848*12</f>
        <v>0</v>
      </c>
      <c r="N128" s="355">
        <f>'5.1 ADM. LOCAL'!L848*12</f>
        <v>0</v>
      </c>
      <c r="O128" s="355">
        <f>'5.1 ADM. LOCAL'!M848*12</f>
        <v>0</v>
      </c>
      <c r="P128" s="355">
        <f>'5.1 ADM. LOCAL'!N848*12</f>
        <v>0</v>
      </c>
      <c r="Q128" s="355">
        <f>'5.1 ADM. LOCAL'!O848*12</f>
        <v>0</v>
      </c>
      <c r="R128" s="355">
        <f>'5.1 ADM. LOCAL'!P848*12</f>
        <v>0</v>
      </c>
      <c r="S128" s="355">
        <f>'5.1 ADM. LOCAL'!Q848*12</f>
        <v>0</v>
      </c>
      <c r="T128" s="355">
        <f>'5.1 ADM. LOCAL'!R848*12</f>
        <v>0</v>
      </c>
      <c r="U128" s="355">
        <f>'5.1 ADM. LOCAL'!S848*12</f>
        <v>0</v>
      </c>
      <c r="V128" s="355">
        <f>'5.1 ADM. LOCAL'!T848*12</f>
        <v>0</v>
      </c>
      <c r="W128" s="355">
        <f>'5.1 ADM. LOCAL'!U848*12</f>
        <v>0</v>
      </c>
      <c r="X128" s="355">
        <f>'5.1 ADM. LOCAL'!V848*12</f>
        <v>0</v>
      </c>
      <c r="Y128" s="355">
        <f>'5.1 ADM. LOCAL'!W848*12</f>
        <v>0</v>
      </c>
      <c r="Z128" s="355">
        <f>'5.1 ADM. LOCAL'!X848*12</f>
        <v>0</v>
      </c>
      <c r="AA128" s="355">
        <f>'5.1 ADM. LOCAL'!Y848*12</f>
        <v>0</v>
      </c>
      <c r="AB128" s="355">
        <f>'5.1 ADM. LOCAL'!Z848*12</f>
        <v>0</v>
      </c>
      <c r="AC128" s="355">
        <f>'5.1 ADM. LOCAL'!AA848*12</f>
        <v>0</v>
      </c>
      <c r="AD128" s="355">
        <f>'5.1 ADM. LOCAL'!AB848*12</f>
        <v>0</v>
      </c>
      <c r="AE128" s="355">
        <f>'5.1 ADM. LOCAL'!AC848*12</f>
        <v>0</v>
      </c>
      <c r="AF128" s="355">
        <f>'5.1 ADM. LOCAL'!AD848*12</f>
        <v>0</v>
      </c>
      <c r="AG128" s="355">
        <f>'5.1 ADM. LOCAL'!AE848*12</f>
        <v>0</v>
      </c>
      <c r="AH128" s="355">
        <f>'5.1 ADM. LOCAL'!AF848*12</f>
        <v>0</v>
      </c>
      <c r="AI128" s="355">
        <f>'5.1 ADM. LOCAL'!AG848*12</f>
        <v>0</v>
      </c>
      <c r="AJ128" s="355">
        <f>'5.1 ADM. LOCAL'!AH848*12</f>
        <v>0</v>
      </c>
      <c r="AK128" s="355">
        <f>'5.1 ADM. LOCAL'!AI848*12</f>
        <v>0</v>
      </c>
      <c r="AL128" s="355">
        <f>'5.1 ADM. LOCAL'!AJ848*12</f>
        <v>0</v>
      </c>
      <c r="AM128" s="355">
        <f>'5.1 ADM. LOCAL'!AK848*12</f>
        <v>0</v>
      </c>
      <c r="AN128" s="355">
        <f>'5.1 ADM. LOCAL'!AL848*12</f>
        <v>0</v>
      </c>
    </row>
    <row r="129" spans="1:40" s="9" customFormat="1" ht="24.95" customHeight="1" outlineLevel="2" x14ac:dyDescent="0.25">
      <c r="A129" s="102"/>
      <c r="B129" s="352"/>
      <c r="C129" s="353" t="s">
        <v>23651</v>
      </c>
      <c r="D129" s="353"/>
      <c r="E129" s="354">
        <f t="shared" ref="E129:E130" si="105">SUM(F129:AN129)</f>
        <v>3231000</v>
      </c>
      <c r="F129" s="355">
        <f>'5.1 ADM. LOCAL'!D849*12</f>
        <v>107700</v>
      </c>
      <c r="G129" s="355">
        <f>'5.1 ADM. LOCAL'!E849*12</f>
        <v>107700</v>
      </c>
      <c r="H129" s="355">
        <f>'5.1 ADM. LOCAL'!F849*12</f>
        <v>107700</v>
      </c>
      <c r="I129" s="355">
        <f>'5.1 ADM. LOCAL'!G849*12</f>
        <v>107700</v>
      </c>
      <c r="J129" s="355">
        <f>'5.1 ADM. LOCAL'!H849*12</f>
        <v>107700</v>
      </c>
      <c r="K129" s="355">
        <f>'5.1 ADM. LOCAL'!I849*12</f>
        <v>107700</v>
      </c>
      <c r="L129" s="355">
        <f>'5.1 ADM. LOCAL'!J849*12</f>
        <v>107700</v>
      </c>
      <c r="M129" s="355">
        <f>'5.1 ADM. LOCAL'!K849*12</f>
        <v>107700</v>
      </c>
      <c r="N129" s="355">
        <f>'5.1 ADM. LOCAL'!L849*12</f>
        <v>107700</v>
      </c>
      <c r="O129" s="355">
        <f>'5.1 ADM. LOCAL'!M849*12</f>
        <v>107700</v>
      </c>
      <c r="P129" s="355">
        <f>'5.1 ADM. LOCAL'!N849*12</f>
        <v>107700</v>
      </c>
      <c r="Q129" s="355">
        <f>'5.1 ADM. LOCAL'!O849*12</f>
        <v>107700</v>
      </c>
      <c r="R129" s="355">
        <f>'5.1 ADM. LOCAL'!P849*12</f>
        <v>107700</v>
      </c>
      <c r="S129" s="355">
        <f>'5.1 ADM. LOCAL'!Q849*12</f>
        <v>107700</v>
      </c>
      <c r="T129" s="355">
        <f>'5.1 ADM. LOCAL'!R849*12</f>
        <v>107700</v>
      </c>
      <c r="U129" s="355">
        <f>'5.1 ADM. LOCAL'!S849*12</f>
        <v>107700</v>
      </c>
      <c r="V129" s="355">
        <f>'5.1 ADM. LOCAL'!T849*12</f>
        <v>107700</v>
      </c>
      <c r="W129" s="355">
        <f>'5.1 ADM. LOCAL'!U849*12</f>
        <v>107700</v>
      </c>
      <c r="X129" s="355">
        <f>'5.1 ADM. LOCAL'!V849*12</f>
        <v>107700</v>
      </c>
      <c r="Y129" s="355">
        <f>'5.1 ADM. LOCAL'!W849*12</f>
        <v>107700</v>
      </c>
      <c r="Z129" s="355">
        <f>'5.1 ADM. LOCAL'!X849*12</f>
        <v>107700</v>
      </c>
      <c r="AA129" s="355">
        <f>'5.1 ADM. LOCAL'!Y849*12</f>
        <v>107700</v>
      </c>
      <c r="AB129" s="355">
        <f>'5.1 ADM. LOCAL'!Z849*12</f>
        <v>107700</v>
      </c>
      <c r="AC129" s="355">
        <f>'5.1 ADM. LOCAL'!AA849*12</f>
        <v>107700</v>
      </c>
      <c r="AD129" s="355">
        <f>'5.1 ADM. LOCAL'!AB849*12</f>
        <v>107700</v>
      </c>
      <c r="AE129" s="355">
        <f>'5.1 ADM. LOCAL'!AC849*12</f>
        <v>107700</v>
      </c>
      <c r="AF129" s="355">
        <f>'5.1 ADM. LOCAL'!AD849*12</f>
        <v>107700</v>
      </c>
      <c r="AG129" s="355">
        <f>'5.1 ADM. LOCAL'!AE849*12</f>
        <v>107700</v>
      </c>
      <c r="AH129" s="355">
        <f>'5.1 ADM. LOCAL'!AF849*12</f>
        <v>107700</v>
      </c>
      <c r="AI129" s="355">
        <f>'5.1 ADM. LOCAL'!AG849*12</f>
        <v>107700</v>
      </c>
      <c r="AJ129" s="355">
        <f>'5.1 ADM. LOCAL'!AH849*12</f>
        <v>0</v>
      </c>
      <c r="AK129" s="355">
        <f>'5.1 ADM. LOCAL'!AI849*12</f>
        <v>0</v>
      </c>
      <c r="AL129" s="355">
        <f>'5.1 ADM. LOCAL'!AJ849*12</f>
        <v>0</v>
      </c>
      <c r="AM129" s="355">
        <f>'5.1 ADM. LOCAL'!AK849*12</f>
        <v>0</v>
      </c>
      <c r="AN129" s="355">
        <f>'5.1 ADM. LOCAL'!AL849*12</f>
        <v>0</v>
      </c>
    </row>
    <row r="130" spans="1:40" s="9" customFormat="1" ht="24.95" customHeight="1" outlineLevel="2" x14ac:dyDescent="0.25">
      <c r="A130" s="102"/>
      <c r="B130" s="352"/>
      <c r="C130" s="353" t="s">
        <v>23730</v>
      </c>
      <c r="D130" s="353"/>
      <c r="E130" s="354">
        <f t="shared" si="105"/>
        <v>83862000</v>
      </c>
      <c r="F130" s="355">
        <f>'5.1 ADM. LOCAL'!D850*12</f>
        <v>2795400</v>
      </c>
      <c r="G130" s="355">
        <f>'5.1 ADM. LOCAL'!E850*12</f>
        <v>2795400</v>
      </c>
      <c r="H130" s="355">
        <f>'5.1 ADM. LOCAL'!F850*12</f>
        <v>2795400</v>
      </c>
      <c r="I130" s="355">
        <f>'5.1 ADM. LOCAL'!G850*12</f>
        <v>2795400</v>
      </c>
      <c r="J130" s="355">
        <f>'5.1 ADM. LOCAL'!H850*12</f>
        <v>2795400</v>
      </c>
      <c r="K130" s="355">
        <f>'5.1 ADM. LOCAL'!I850*12</f>
        <v>2795400</v>
      </c>
      <c r="L130" s="355">
        <f>'5.1 ADM. LOCAL'!J850*12</f>
        <v>2795400</v>
      </c>
      <c r="M130" s="355">
        <f>'5.1 ADM. LOCAL'!K850*12</f>
        <v>2795400</v>
      </c>
      <c r="N130" s="355">
        <f>'5.1 ADM. LOCAL'!L850*12</f>
        <v>2795400</v>
      </c>
      <c r="O130" s="355">
        <f>'5.1 ADM. LOCAL'!M850*12</f>
        <v>2795400</v>
      </c>
      <c r="P130" s="355">
        <f>'5.1 ADM. LOCAL'!N850*12</f>
        <v>2795400</v>
      </c>
      <c r="Q130" s="355">
        <f>'5.1 ADM. LOCAL'!O850*12</f>
        <v>2795400</v>
      </c>
      <c r="R130" s="355">
        <f>'5.1 ADM. LOCAL'!P850*12</f>
        <v>2795400</v>
      </c>
      <c r="S130" s="355">
        <f>'5.1 ADM. LOCAL'!Q850*12</f>
        <v>2795400</v>
      </c>
      <c r="T130" s="355">
        <f>'5.1 ADM. LOCAL'!R850*12</f>
        <v>2795400</v>
      </c>
      <c r="U130" s="355">
        <f>'5.1 ADM. LOCAL'!S850*12</f>
        <v>2795400</v>
      </c>
      <c r="V130" s="355">
        <f>'5.1 ADM. LOCAL'!T850*12</f>
        <v>2795400</v>
      </c>
      <c r="W130" s="355">
        <f>'5.1 ADM. LOCAL'!U850*12</f>
        <v>2795400</v>
      </c>
      <c r="X130" s="355">
        <f>'5.1 ADM. LOCAL'!V850*12</f>
        <v>2795400</v>
      </c>
      <c r="Y130" s="355">
        <f>'5.1 ADM. LOCAL'!W850*12</f>
        <v>2795400</v>
      </c>
      <c r="Z130" s="355">
        <f>'5.1 ADM. LOCAL'!X850*12</f>
        <v>2795400</v>
      </c>
      <c r="AA130" s="355">
        <f>'5.1 ADM. LOCAL'!Y850*12</f>
        <v>2795400</v>
      </c>
      <c r="AB130" s="355">
        <f>'5.1 ADM. LOCAL'!Z850*12</f>
        <v>2795400</v>
      </c>
      <c r="AC130" s="355">
        <f>'5.1 ADM. LOCAL'!AA850*12</f>
        <v>2795400</v>
      </c>
      <c r="AD130" s="355">
        <f>'5.1 ADM. LOCAL'!AB850*12</f>
        <v>2795400</v>
      </c>
      <c r="AE130" s="355">
        <f>'5.1 ADM. LOCAL'!AC850*12</f>
        <v>2795400</v>
      </c>
      <c r="AF130" s="355">
        <f>'5.1 ADM. LOCAL'!AD850*12</f>
        <v>2795400</v>
      </c>
      <c r="AG130" s="355">
        <f>'5.1 ADM. LOCAL'!AE850*12</f>
        <v>2795400</v>
      </c>
      <c r="AH130" s="355">
        <f>'5.1 ADM. LOCAL'!AF850*12</f>
        <v>2795400</v>
      </c>
      <c r="AI130" s="355">
        <f>'5.1 ADM. LOCAL'!AG850*12</f>
        <v>2795400</v>
      </c>
      <c r="AJ130" s="355">
        <f>'5.1 ADM. LOCAL'!AH850*12</f>
        <v>0</v>
      </c>
      <c r="AK130" s="355">
        <f>'5.1 ADM. LOCAL'!AI850*12</f>
        <v>0</v>
      </c>
      <c r="AL130" s="355">
        <f>'5.1 ADM. LOCAL'!AJ850*12</f>
        <v>0</v>
      </c>
      <c r="AM130" s="355">
        <f>'5.1 ADM. LOCAL'!AK850*12</f>
        <v>0</v>
      </c>
      <c r="AN130" s="355">
        <f>'5.1 ADM. LOCAL'!AL850*12</f>
        <v>0</v>
      </c>
    </row>
    <row r="131" spans="1:40" s="9" customFormat="1" ht="30" customHeight="1" x14ac:dyDescent="0.25">
      <c r="A131" s="4"/>
      <c r="B131" s="356"/>
      <c r="C131" s="356" t="s">
        <v>483</v>
      </c>
      <c r="D131" s="356"/>
      <c r="E131" s="357">
        <f>SUM(F131:AN131)</f>
        <v>1131334423.9935615</v>
      </c>
      <c r="F131" s="358">
        <f t="shared" ref="F131:AN131" si="106">SUM(F6,F57,F83,F119,F125)</f>
        <v>32757714.186260752</v>
      </c>
      <c r="G131" s="358">
        <f t="shared" si="106"/>
        <v>32767014.186260752</v>
      </c>
      <c r="H131" s="358">
        <f t="shared" si="106"/>
        <v>39942384.552000001</v>
      </c>
      <c r="I131" s="358">
        <f t="shared" si="106"/>
        <v>34498239.786260754</v>
      </c>
      <c r="J131" s="358">
        <f t="shared" si="106"/>
        <v>34499273.106260754</v>
      </c>
      <c r="K131" s="358">
        <f t="shared" si="106"/>
        <v>37986530.94626075</v>
      </c>
      <c r="L131" s="358">
        <f t="shared" si="106"/>
        <v>37986530.94626075</v>
      </c>
      <c r="M131" s="358">
        <f t="shared" si="106"/>
        <v>37986530.94626075</v>
      </c>
      <c r="N131" s="358">
        <f t="shared" si="106"/>
        <v>38306303.226260751</v>
      </c>
      <c r="O131" s="358">
        <f t="shared" si="106"/>
        <v>38310436.62626075</v>
      </c>
      <c r="P131" s="358">
        <f t="shared" si="106"/>
        <v>38310436.62626075</v>
      </c>
      <c r="Q131" s="358">
        <f t="shared" si="106"/>
        <v>38310436.62626075</v>
      </c>
      <c r="R131" s="358">
        <f t="shared" si="106"/>
        <v>38310436.62626075</v>
      </c>
      <c r="S131" s="358">
        <f t="shared" si="106"/>
        <v>38310436.62626075</v>
      </c>
      <c r="T131" s="358">
        <f t="shared" si="106"/>
        <v>38312503.266260751</v>
      </c>
      <c r="U131" s="358">
        <f t="shared" si="106"/>
        <v>38312503.266260751</v>
      </c>
      <c r="V131" s="358">
        <f t="shared" si="106"/>
        <v>38312503.266260751</v>
      </c>
      <c r="W131" s="358">
        <f t="shared" si="106"/>
        <v>38312503.266260751</v>
      </c>
      <c r="X131" s="358">
        <f t="shared" si="106"/>
        <v>38312503.266260751</v>
      </c>
      <c r="Y131" s="358">
        <f t="shared" si="106"/>
        <v>38316636.546260752</v>
      </c>
      <c r="Z131" s="358">
        <f t="shared" si="106"/>
        <v>38316636.546260752</v>
      </c>
      <c r="AA131" s="358">
        <f t="shared" si="106"/>
        <v>38316636.546260752</v>
      </c>
      <c r="AB131" s="358">
        <f t="shared" si="106"/>
        <v>38316636.546260752</v>
      </c>
      <c r="AC131" s="358">
        <f t="shared" si="106"/>
        <v>38316636.546260752</v>
      </c>
      <c r="AD131" s="358">
        <f t="shared" si="106"/>
        <v>38317669.986260749</v>
      </c>
      <c r="AE131" s="358">
        <f t="shared" si="106"/>
        <v>38317669.986260749</v>
      </c>
      <c r="AF131" s="358">
        <f t="shared" si="106"/>
        <v>38317669.986260749</v>
      </c>
      <c r="AG131" s="358">
        <f t="shared" si="106"/>
        <v>38317669.986260749</v>
      </c>
      <c r="AH131" s="358">
        <f t="shared" si="106"/>
        <v>38317669.986260749</v>
      </c>
      <c r="AI131" s="358">
        <f t="shared" si="106"/>
        <v>38317669.986260749</v>
      </c>
      <c r="AJ131" s="358">
        <f t="shared" si="106"/>
        <v>0</v>
      </c>
      <c r="AK131" s="358">
        <f t="shared" si="106"/>
        <v>0</v>
      </c>
      <c r="AL131" s="358">
        <f t="shared" si="106"/>
        <v>0</v>
      </c>
      <c r="AM131" s="358">
        <f t="shared" si="106"/>
        <v>0</v>
      </c>
      <c r="AN131" s="358">
        <f t="shared" si="106"/>
        <v>0</v>
      </c>
    </row>
    <row r="132" spans="1:40" x14ac:dyDescent="0.25">
      <c r="E132" s="18"/>
    </row>
    <row r="133" spans="1:40" hidden="1" x14ac:dyDescent="0.25">
      <c r="E133" s="14"/>
      <c r="F133" s="14"/>
      <c r="G133" s="14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14"/>
      <c r="AE133" s="14"/>
      <c r="AF133" s="14"/>
      <c r="AG133" s="14"/>
      <c r="AH133" s="14"/>
      <c r="AI133" s="14"/>
      <c r="AJ133" s="14"/>
      <c r="AK133" s="14"/>
      <c r="AL133" s="14"/>
      <c r="AM133" s="14"/>
      <c r="AN133" s="14"/>
    </row>
  </sheetData>
  <mergeCells count="4">
    <mergeCell ref="E4:E5"/>
    <mergeCell ref="B4:B5"/>
    <mergeCell ref="C4:C5"/>
    <mergeCell ref="D4:D5"/>
  </mergeCells>
  <conditionalFormatting sqref="G7:AN56 G58:AN82 G84:AN118 G120:AN124 G126:AN130">
    <cfRule type="expression" dxfId="96" priority="4">
      <formula>G7&lt;&gt;F7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Planilha43">
    <tabColor rgb="FFFFC000"/>
  </sheetPr>
  <dimension ref="B2:K184"/>
  <sheetViews>
    <sheetView showGridLines="0" zoomScaleNormal="100" workbookViewId="0"/>
  </sheetViews>
  <sheetFormatPr defaultColWidth="11.42578125" defaultRowHeight="15" x14ac:dyDescent="0.25"/>
  <cols>
    <col min="1" max="1" width="2.85546875" customWidth="1"/>
    <col min="2" max="2" width="8.7109375" style="5" customWidth="1"/>
    <col min="3" max="3" width="12.7109375" style="5" customWidth="1"/>
    <col min="4" max="4" width="8.7109375" style="5" customWidth="1"/>
    <col min="5" max="5" width="86.7109375" style="31" customWidth="1"/>
    <col min="6" max="6" width="12.42578125" style="5" customWidth="1"/>
    <col min="7" max="7" width="14.7109375" style="34" customWidth="1"/>
    <col min="8" max="8" width="12.85546875" style="34" customWidth="1"/>
    <col min="9" max="9" width="20" style="34" customWidth="1"/>
    <col min="10" max="10" width="2.85546875" customWidth="1"/>
    <col min="11" max="11" width="6" bestFit="1" customWidth="1"/>
  </cols>
  <sheetData>
    <row r="2" spans="2:11" s="19" customFormat="1" ht="36.200000000000003" customHeight="1" x14ac:dyDescent="0.25">
      <c r="B2" s="669" t="s">
        <v>23285</v>
      </c>
      <c r="C2" s="669"/>
      <c r="D2" s="669"/>
      <c r="E2" s="669"/>
      <c r="F2" s="669"/>
      <c r="G2" s="669"/>
      <c r="H2" s="669"/>
      <c r="I2" s="669"/>
    </row>
    <row r="3" spans="2:11" s="391" customFormat="1" ht="47.45" customHeight="1" x14ac:dyDescent="0.25">
      <c r="B3" s="430" t="s">
        <v>487</v>
      </c>
      <c r="C3" s="431" t="s">
        <v>22967</v>
      </c>
      <c r="D3" s="430" t="s">
        <v>22968</v>
      </c>
      <c r="E3" s="430" t="s">
        <v>22969</v>
      </c>
      <c r="F3" s="430" t="s">
        <v>488</v>
      </c>
      <c r="G3" s="432" t="s">
        <v>422</v>
      </c>
      <c r="H3" s="433" t="s">
        <v>22970</v>
      </c>
      <c r="I3" s="433" t="s">
        <v>22971</v>
      </c>
      <c r="K3" s="5"/>
    </row>
    <row r="4" spans="2:11" s="9" customFormat="1" ht="24.75" customHeight="1" x14ac:dyDescent="0.25">
      <c r="B4" s="926" t="s">
        <v>22972</v>
      </c>
      <c r="C4" s="926"/>
      <c r="D4" s="926"/>
      <c r="E4" s="926"/>
      <c r="F4" s="926"/>
      <c r="G4" s="926"/>
      <c r="H4" s="926"/>
      <c r="I4" s="434">
        <f>SUM(I5,I21,I112)</f>
        <v>2214311.1180844</v>
      </c>
      <c r="J4" s="46">
        <v>2214311.1180844</v>
      </c>
      <c r="K4" s="4"/>
    </row>
    <row r="5" spans="2:11" s="4" customFormat="1" ht="20.100000000000001" customHeight="1" x14ac:dyDescent="0.25">
      <c r="B5" s="435">
        <v>1</v>
      </c>
      <c r="C5" s="435"/>
      <c r="D5" s="435"/>
      <c r="E5" s="436" t="s">
        <v>22973</v>
      </c>
      <c r="F5" s="437"/>
      <c r="G5" s="438"/>
      <c r="H5" s="438"/>
      <c r="I5" s="439">
        <f>SUM(I6,I12,I15)</f>
        <v>520902.27</v>
      </c>
    </row>
    <row r="6" spans="2:11" s="4" customFormat="1" ht="20.100000000000001" customHeight="1" x14ac:dyDescent="0.25">
      <c r="B6" s="440" t="s">
        <v>490</v>
      </c>
      <c r="C6" s="440"/>
      <c r="D6" s="440"/>
      <c r="E6" s="441" t="s">
        <v>22974</v>
      </c>
      <c r="F6" s="442"/>
      <c r="G6" s="443"/>
      <c r="H6" s="443"/>
      <c r="I6" s="444">
        <f>SUM(I7:I11)</f>
        <v>35064.340000000004</v>
      </c>
      <c r="K6" s="35"/>
    </row>
    <row r="7" spans="2:11" s="4" customFormat="1" ht="35.1" customHeight="1" x14ac:dyDescent="0.25">
      <c r="B7" s="409" t="s">
        <v>491</v>
      </c>
      <c r="C7" s="409">
        <v>10777</v>
      </c>
      <c r="D7" s="445" t="s">
        <v>550</v>
      </c>
      <c r="E7" s="405" t="s">
        <v>10972</v>
      </c>
      <c r="F7" s="406" t="s">
        <v>8492</v>
      </c>
      <c r="G7" s="446">
        <v>6</v>
      </c>
      <c r="H7" s="447">
        <f>VLOOKUP(C7,'SINAPI-RJ'!A:E,5,0)</f>
        <v>1379.53</v>
      </c>
      <c r="I7" s="419">
        <f>G7*$H7</f>
        <v>8277.18</v>
      </c>
    </row>
    <row r="8" spans="2:11" s="4" customFormat="1" ht="35.1" customHeight="1" x14ac:dyDescent="0.25">
      <c r="B8" s="409" t="s">
        <v>494</v>
      </c>
      <c r="C8" s="409">
        <v>10776</v>
      </c>
      <c r="D8" s="445" t="s">
        <v>550</v>
      </c>
      <c r="E8" s="405" t="s">
        <v>10974</v>
      </c>
      <c r="F8" s="406" t="s">
        <v>8492</v>
      </c>
      <c r="G8" s="446">
        <v>6</v>
      </c>
      <c r="H8" s="447">
        <f>VLOOKUP(C8,'SINAPI-RJ'!A:E,5,0)</f>
        <v>949.21</v>
      </c>
      <c r="I8" s="419">
        <f t="shared" ref="I8:I11" si="0">G8*$H8</f>
        <v>5695.26</v>
      </c>
    </row>
    <row r="9" spans="2:11" s="4" customFormat="1" ht="35.1" customHeight="1" x14ac:dyDescent="0.25">
      <c r="B9" s="409" t="s">
        <v>23080</v>
      </c>
      <c r="C9" s="409">
        <v>10667</v>
      </c>
      <c r="D9" s="445" t="s">
        <v>550</v>
      </c>
      <c r="E9" s="405" t="s">
        <v>9726</v>
      </c>
      <c r="F9" s="406" t="s">
        <v>8339</v>
      </c>
      <c r="G9" s="446">
        <v>1</v>
      </c>
      <c r="H9" s="447">
        <f>VLOOKUP(C9,'SINAPI-RJ'!A:E,5,0)</f>
        <v>18200</v>
      </c>
      <c r="I9" s="419">
        <f t="shared" si="0"/>
        <v>18200</v>
      </c>
    </row>
    <row r="10" spans="2:11" s="4" customFormat="1" ht="20.100000000000001" customHeight="1" x14ac:dyDescent="0.25">
      <c r="B10" s="409" t="s">
        <v>23083</v>
      </c>
      <c r="C10" s="409"/>
      <c r="D10" s="445" t="s">
        <v>557</v>
      </c>
      <c r="E10" s="405" t="s">
        <v>23081</v>
      </c>
      <c r="F10" s="406" t="s">
        <v>8339</v>
      </c>
      <c r="G10" s="446">
        <v>1</v>
      </c>
      <c r="H10" s="447">
        <v>2670.5</v>
      </c>
      <c r="I10" s="419">
        <f t="shared" si="0"/>
        <v>2670.5</v>
      </c>
    </row>
    <row r="11" spans="2:11" s="4" customFormat="1" ht="20.100000000000001" customHeight="1" x14ac:dyDescent="0.25">
      <c r="B11" s="409" t="s">
        <v>23084</v>
      </c>
      <c r="C11" s="409"/>
      <c r="D11" s="445" t="s">
        <v>557</v>
      </c>
      <c r="E11" s="405" t="s">
        <v>23082</v>
      </c>
      <c r="F11" s="406" t="s">
        <v>8339</v>
      </c>
      <c r="G11" s="446">
        <v>1</v>
      </c>
      <c r="H11" s="447">
        <v>221.4</v>
      </c>
      <c r="I11" s="419">
        <f t="shared" si="0"/>
        <v>221.4</v>
      </c>
    </row>
    <row r="12" spans="2:11" s="4" customFormat="1" ht="20.100000000000001" customHeight="1" x14ac:dyDescent="0.25">
      <c r="B12" s="440" t="s">
        <v>495</v>
      </c>
      <c r="C12" s="440"/>
      <c r="D12" s="440"/>
      <c r="E12" s="441" t="s">
        <v>22975</v>
      </c>
      <c r="F12" s="442"/>
      <c r="G12" s="443"/>
      <c r="H12" s="443"/>
      <c r="I12" s="444">
        <f>SUM(I13:I14)</f>
        <v>134033.93</v>
      </c>
      <c r="K12" s="35"/>
    </row>
    <row r="13" spans="2:11" s="4" customFormat="1" ht="20.100000000000001" customHeight="1" x14ac:dyDescent="0.25">
      <c r="B13" s="409" t="s">
        <v>496</v>
      </c>
      <c r="C13" s="409">
        <v>98458</v>
      </c>
      <c r="D13" s="445" t="s">
        <v>550</v>
      </c>
      <c r="E13" s="405" t="s">
        <v>1223</v>
      </c>
      <c r="F13" s="406" t="s">
        <v>1193</v>
      </c>
      <c r="G13" s="446">
        <v>680</v>
      </c>
      <c r="H13" s="447">
        <f>VLOOKUP(C13,'SINAPI-RJ'!A:E,5,0)</f>
        <v>196.64</v>
      </c>
      <c r="I13" s="419">
        <f t="shared" ref="I13:I14" si="1">G13*$H13</f>
        <v>133715.19999999998</v>
      </c>
    </row>
    <row r="14" spans="2:11" s="4" customFormat="1" ht="35.1" customHeight="1" x14ac:dyDescent="0.25">
      <c r="B14" s="409" t="s">
        <v>497</v>
      </c>
      <c r="C14" s="409">
        <v>103689</v>
      </c>
      <c r="D14" s="445" t="s">
        <v>550</v>
      </c>
      <c r="E14" s="405" t="s">
        <v>6827</v>
      </c>
      <c r="F14" s="406" t="s">
        <v>1193</v>
      </c>
      <c r="G14" s="446">
        <v>1</v>
      </c>
      <c r="H14" s="447">
        <f>VLOOKUP(C14,'SINAPI-RJ'!A:E,5,0)</f>
        <v>318.73</v>
      </c>
      <c r="I14" s="419">
        <f t="shared" si="1"/>
        <v>318.73</v>
      </c>
    </row>
    <row r="15" spans="2:11" s="40" customFormat="1" ht="20.100000000000001" customHeight="1" x14ac:dyDescent="0.25">
      <c r="B15" s="448" t="s">
        <v>23088</v>
      </c>
      <c r="C15" s="449"/>
      <c r="D15" s="449"/>
      <c r="E15" s="450" t="s">
        <v>23089</v>
      </c>
      <c r="F15" s="451"/>
      <c r="G15" s="452"/>
      <c r="H15" s="452"/>
      <c r="I15" s="453">
        <f>SUM(I16:I20)</f>
        <v>351804</v>
      </c>
    </row>
    <row r="16" spans="2:11" s="40" customFormat="1" ht="35.1" customHeight="1" x14ac:dyDescent="0.25">
      <c r="B16" s="454" t="s">
        <v>23090</v>
      </c>
      <c r="C16" s="455">
        <v>98525</v>
      </c>
      <c r="D16" s="455" t="s">
        <v>550</v>
      </c>
      <c r="E16" s="456" t="s">
        <v>7944</v>
      </c>
      <c r="F16" s="457" t="s">
        <v>193</v>
      </c>
      <c r="G16" s="458">
        <v>6000</v>
      </c>
      <c r="H16" s="447">
        <f>VLOOKUP(C16,'SINAPI-RJ'!A:E,5,0)</f>
        <v>0.41</v>
      </c>
      <c r="I16" s="459">
        <f t="shared" ref="I16:I20" si="2">G16*$H16</f>
        <v>2460</v>
      </c>
    </row>
    <row r="17" spans="2:11" s="40" customFormat="1" ht="24.95" customHeight="1" x14ac:dyDescent="0.25">
      <c r="B17" s="454" t="s">
        <v>23091</v>
      </c>
      <c r="C17" s="455"/>
      <c r="D17" s="460" t="s">
        <v>715</v>
      </c>
      <c r="E17" s="456" t="s">
        <v>23092</v>
      </c>
      <c r="F17" s="457" t="s">
        <v>276</v>
      </c>
      <c r="G17" s="458">
        <f>G20*1.25</f>
        <v>6000</v>
      </c>
      <c r="H17" s="461">
        <v>16.7</v>
      </c>
      <c r="I17" s="459">
        <f t="shared" si="2"/>
        <v>100200</v>
      </c>
    </row>
    <row r="18" spans="2:11" s="40" customFormat="1" ht="24.95" customHeight="1" x14ac:dyDescent="0.25">
      <c r="B18" s="454" t="s">
        <v>23093</v>
      </c>
      <c r="C18" s="455"/>
      <c r="D18" s="460" t="s">
        <v>715</v>
      </c>
      <c r="E18" s="456" t="s">
        <v>23094</v>
      </c>
      <c r="F18" s="457" t="s">
        <v>276</v>
      </c>
      <c r="G18" s="458">
        <f>G17</f>
        <v>6000</v>
      </c>
      <c r="H18" s="461">
        <v>3.26</v>
      </c>
      <c r="I18" s="459">
        <f t="shared" si="2"/>
        <v>19560</v>
      </c>
    </row>
    <row r="19" spans="2:11" s="40" customFormat="1" ht="24.95" customHeight="1" x14ac:dyDescent="0.25">
      <c r="B19" s="454" t="s">
        <v>23095</v>
      </c>
      <c r="C19" s="455"/>
      <c r="D19" s="460" t="s">
        <v>715</v>
      </c>
      <c r="E19" s="456" t="s">
        <v>23096</v>
      </c>
      <c r="F19" s="457" t="s">
        <v>23097</v>
      </c>
      <c r="G19" s="458">
        <f>G17*20</f>
        <v>120000</v>
      </c>
      <c r="H19" s="461">
        <v>1.55</v>
      </c>
      <c r="I19" s="459">
        <f t="shared" si="2"/>
        <v>186000</v>
      </c>
    </row>
    <row r="20" spans="2:11" s="40" customFormat="1" ht="24.95" customHeight="1" x14ac:dyDescent="0.25">
      <c r="B20" s="454" t="s">
        <v>23098</v>
      </c>
      <c r="C20" s="455"/>
      <c r="D20" s="460" t="s">
        <v>715</v>
      </c>
      <c r="E20" s="456" t="s">
        <v>23099</v>
      </c>
      <c r="F20" s="457" t="s">
        <v>276</v>
      </c>
      <c r="G20" s="458">
        <f>G16*0.8</f>
        <v>4800</v>
      </c>
      <c r="H20" s="461">
        <v>9.08</v>
      </c>
      <c r="I20" s="459">
        <f t="shared" si="2"/>
        <v>43584</v>
      </c>
    </row>
    <row r="21" spans="2:11" s="4" customFormat="1" ht="20.100000000000001" customHeight="1" x14ac:dyDescent="0.25">
      <c r="B21" s="435">
        <v>2</v>
      </c>
      <c r="C21" s="435"/>
      <c r="D21" s="462"/>
      <c r="E21" s="436" t="s">
        <v>23077</v>
      </c>
      <c r="F21" s="437"/>
      <c r="G21" s="438"/>
      <c r="H21" s="438"/>
      <c r="I21" s="439">
        <f>SUM(I22,I24,I37,I43,I48,I53,I59,I61,I66,I77,I79,I86,I89,I91,I93)</f>
        <v>1360166.2405844</v>
      </c>
    </row>
    <row r="22" spans="2:11" s="4" customFormat="1" ht="20.100000000000001" customHeight="1" x14ac:dyDescent="0.25">
      <c r="B22" s="440" t="s">
        <v>375</v>
      </c>
      <c r="C22" s="440"/>
      <c r="D22" s="463"/>
      <c r="E22" s="441" t="s">
        <v>22976</v>
      </c>
      <c r="F22" s="442"/>
      <c r="G22" s="443"/>
      <c r="H22" s="443"/>
      <c r="I22" s="444">
        <f>SUM(I23:I23)</f>
        <v>150000</v>
      </c>
      <c r="K22" s="35"/>
    </row>
    <row r="23" spans="2:11" s="4" customFormat="1" ht="20.100000000000001" customHeight="1" x14ac:dyDescent="0.25">
      <c r="B23" s="409" t="s">
        <v>498</v>
      </c>
      <c r="C23" s="409"/>
      <c r="D23" s="445"/>
      <c r="E23" s="405" t="s">
        <v>23304</v>
      </c>
      <c r="F23" s="406" t="s">
        <v>280</v>
      </c>
      <c r="G23" s="446">
        <v>1</v>
      </c>
      <c r="H23" s="447">
        <v>150000</v>
      </c>
      <c r="I23" s="419">
        <f>G23*$H23</f>
        <v>150000</v>
      </c>
      <c r="K23" s="36"/>
    </row>
    <row r="24" spans="2:11" s="4" customFormat="1" ht="20.100000000000001" customHeight="1" x14ac:dyDescent="0.25">
      <c r="B24" s="440" t="s">
        <v>500</v>
      </c>
      <c r="C24" s="440"/>
      <c r="D24" s="463"/>
      <c r="E24" s="441" t="s">
        <v>22977</v>
      </c>
      <c r="F24" s="442"/>
      <c r="G24" s="443"/>
      <c r="H24" s="443"/>
      <c r="I24" s="444">
        <f>SUM(I25:I36)</f>
        <v>91372.670279999991</v>
      </c>
    </row>
    <row r="25" spans="2:11" s="4" customFormat="1" ht="35.1" customHeight="1" x14ac:dyDescent="0.25">
      <c r="B25" s="409" t="s">
        <v>501</v>
      </c>
      <c r="C25" s="409">
        <v>99059</v>
      </c>
      <c r="D25" s="445" t="s">
        <v>550</v>
      </c>
      <c r="E25" s="405" t="s">
        <v>7747</v>
      </c>
      <c r="F25" s="406" t="s">
        <v>858</v>
      </c>
      <c r="G25" s="446">
        <v>150</v>
      </c>
      <c r="H25" s="447">
        <f>VLOOKUP(C25,'SINAPI-RJ'!A:E,5,0)</f>
        <v>74.739999999999995</v>
      </c>
      <c r="I25" s="419">
        <f t="shared" ref="I25:I36" si="3">G25*$H25</f>
        <v>11211</v>
      </c>
      <c r="K25" s="35"/>
    </row>
    <row r="26" spans="2:11" s="4" customFormat="1" ht="35.1" customHeight="1" x14ac:dyDescent="0.25">
      <c r="B26" s="409"/>
      <c r="C26" s="409">
        <v>95601</v>
      </c>
      <c r="D26" s="445" t="s">
        <v>550</v>
      </c>
      <c r="E26" s="405" t="s">
        <v>2994</v>
      </c>
      <c r="F26" s="406" t="s">
        <v>24</v>
      </c>
      <c r="G26" s="446">
        <v>36</v>
      </c>
      <c r="H26" s="447">
        <f>VLOOKUP(C26,'SINAPI-RJ'!A:E,5,0)</f>
        <v>22.3</v>
      </c>
      <c r="I26" s="419">
        <f t="shared" si="3"/>
        <v>802.80000000000007</v>
      </c>
      <c r="K26" s="35"/>
    </row>
    <row r="27" spans="2:11" s="4" customFormat="1" ht="45" customHeight="1" x14ac:dyDescent="0.25">
      <c r="B27" s="409"/>
      <c r="C27" s="409">
        <v>100896</v>
      </c>
      <c r="D27" s="445" t="s">
        <v>550</v>
      </c>
      <c r="E27" s="405" t="s">
        <v>3015</v>
      </c>
      <c r="F27" s="406" t="s">
        <v>858</v>
      </c>
      <c r="G27" s="446">
        <f>G26*15</f>
        <v>540</v>
      </c>
      <c r="H27" s="447">
        <f>VLOOKUP(C27,'SINAPI-RJ'!A:E,5,0)</f>
        <v>61.48</v>
      </c>
      <c r="I27" s="419">
        <f t="shared" si="3"/>
        <v>33199.199999999997</v>
      </c>
      <c r="K27" s="35"/>
    </row>
    <row r="28" spans="2:11" s="4" customFormat="1" ht="20.100000000000001" customHeight="1" x14ac:dyDescent="0.25">
      <c r="B28" s="409"/>
      <c r="C28" s="409">
        <v>4805757</v>
      </c>
      <c r="D28" s="445" t="s">
        <v>599</v>
      </c>
      <c r="E28" s="405" t="s">
        <v>18078</v>
      </c>
      <c r="F28" s="406" t="s">
        <v>2318</v>
      </c>
      <c r="G28" s="446">
        <f>54.93*0.8</f>
        <v>43.944000000000003</v>
      </c>
      <c r="H28" s="447">
        <f>VLOOKUP(C28,'SICRO-RJ'!A:D,4,0)</f>
        <v>7.22</v>
      </c>
      <c r="I28" s="419">
        <f t="shared" si="3"/>
        <v>317.27568000000002</v>
      </c>
      <c r="K28" s="35"/>
    </row>
    <row r="29" spans="2:11" s="4" customFormat="1" ht="20.100000000000001" customHeight="1" x14ac:dyDescent="0.25">
      <c r="B29" s="409" t="s">
        <v>504</v>
      </c>
      <c r="C29" s="409">
        <v>4805749</v>
      </c>
      <c r="D29" s="445" t="s">
        <v>599</v>
      </c>
      <c r="E29" s="405" t="s">
        <v>18069</v>
      </c>
      <c r="F29" s="406" t="s">
        <v>2318</v>
      </c>
      <c r="G29" s="446">
        <f>54.93*0.2</f>
        <v>10.986000000000001</v>
      </c>
      <c r="H29" s="447">
        <f>VLOOKUP(C29,'SICRO-RJ'!A:D,4,0)</f>
        <v>90.49</v>
      </c>
      <c r="I29" s="419">
        <f t="shared" si="3"/>
        <v>994.12314000000003</v>
      </c>
    </row>
    <row r="30" spans="2:11" s="4" customFormat="1" ht="20.100000000000001" customHeight="1" x14ac:dyDescent="0.25">
      <c r="B30" s="409" t="s">
        <v>506</v>
      </c>
      <c r="C30" s="409">
        <v>96995</v>
      </c>
      <c r="D30" s="445" t="s">
        <v>550</v>
      </c>
      <c r="E30" s="405" t="s">
        <v>6595</v>
      </c>
      <c r="F30" s="406" t="s">
        <v>2318</v>
      </c>
      <c r="G30" s="446">
        <f>G28-G34-G35</f>
        <v>30.930000000000003</v>
      </c>
      <c r="H30" s="447">
        <f>VLOOKUP(C30,'SINAPI-RJ'!A:E,5,0)</f>
        <v>62.65</v>
      </c>
      <c r="I30" s="419">
        <f t="shared" si="3"/>
        <v>1937.7645000000002</v>
      </c>
    </row>
    <row r="31" spans="2:11" s="4" customFormat="1" ht="35.1" customHeight="1" x14ac:dyDescent="0.25">
      <c r="B31" s="409" t="s">
        <v>22978</v>
      </c>
      <c r="C31" s="409">
        <v>97086</v>
      </c>
      <c r="D31" s="445" t="s">
        <v>550</v>
      </c>
      <c r="E31" s="405" t="s">
        <v>22988</v>
      </c>
      <c r="F31" s="406" t="s">
        <v>8751</v>
      </c>
      <c r="G31" s="446">
        <f>((((2*25)+(2*20))-(0.6*17))*2*0.4)+(2*1*0.6*17)+(2*0.6*0.6*17)</f>
        <v>96.48</v>
      </c>
      <c r="H31" s="447">
        <f>VLOOKUP(C31,'SINAPI-RJ'!A:E,5,0)</f>
        <v>164.63</v>
      </c>
      <c r="I31" s="419">
        <f t="shared" si="3"/>
        <v>15883.502399999999</v>
      </c>
    </row>
    <row r="32" spans="2:11" s="4" customFormat="1" ht="20.100000000000001" customHeight="1" x14ac:dyDescent="0.25">
      <c r="B32" s="409" t="s">
        <v>22979</v>
      </c>
      <c r="C32" s="409">
        <v>92804</v>
      </c>
      <c r="D32" s="445" t="s">
        <v>550</v>
      </c>
      <c r="E32" s="405" t="s">
        <v>22980</v>
      </c>
      <c r="F32" s="406" t="s">
        <v>88</v>
      </c>
      <c r="G32" s="446">
        <f>G35*100</f>
        <v>1250.4000000000001</v>
      </c>
      <c r="H32" s="447">
        <f>VLOOKUP(C32,'SINAPI-RJ'!A:E,5,0)</f>
        <v>9.27</v>
      </c>
      <c r="I32" s="419">
        <f t="shared" si="3"/>
        <v>11591.208000000001</v>
      </c>
    </row>
    <row r="33" spans="2:9" s="4" customFormat="1" ht="35.1" customHeight="1" x14ac:dyDescent="0.25">
      <c r="B33" s="409" t="s">
        <v>22981</v>
      </c>
      <c r="C33" s="409">
        <v>97092</v>
      </c>
      <c r="D33" s="445" t="s">
        <v>550</v>
      </c>
      <c r="E33" s="405" t="s">
        <v>3046</v>
      </c>
      <c r="F33" s="406" t="s">
        <v>373</v>
      </c>
      <c r="G33" s="446">
        <v>528.69999999999993</v>
      </c>
      <c r="H33" s="447">
        <f>VLOOKUP(C33,'SINAPI-RJ'!A:E,5,0)</f>
        <v>13.98</v>
      </c>
      <c r="I33" s="419">
        <f t="shared" si="3"/>
        <v>7391.2259999999997</v>
      </c>
    </row>
    <row r="34" spans="2:9" s="4" customFormat="1" ht="35.1" customHeight="1" x14ac:dyDescent="0.25">
      <c r="B34" s="409" t="s">
        <v>22982</v>
      </c>
      <c r="C34" s="409">
        <v>96619</v>
      </c>
      <c r="D34" s="445" t="s">
        <v>550</v>
      </c>
      <c r="E34" s="405" t="s">
        <v>3031</v>
      </c>
      <c r="F34" s="406" t="s">
        <v>1193</v>
      </c>
      <c r="G34" s="446">
        <f>1*0.6*0.05*17</f>
        <v>0.51</v>
      </c>
      <c r="H34" s="447">
        <f>VLOOKUP(C34,'SINAPI-RJ'!A:E,5,0)</f>
        <v>33.61</v>
      </c>
      <c r="I34" s="419">
        <f t="shared" si="3"/>
        <v>17.141100000000002</v>
      </c>
    </row>
    <row r="35" spans="2:9" s="4" customFormat="1" ht="35.1" customHeight="1" x14ac:dyDescent="0.25">
      <c r="B35" s="409" t="s">
        <v>22983</v>
      </c>
      <c r="C35" s="409">
        <v>96558</v>
      </c>
      <c r="D35" s="445" t="s">
        <v>550</v>
      </c>
      <c r="E35" s="405" t="s">
        <v>3407</v>
      </c>
      <c r="F35" s="406" t="s">
        <v>2318</v>
      </c>
      <c r="G35" s="446">
        <f>((((2*25)+(2*20))-(0.6*17))*0.2*0.4)+(1*0.6*0.6*17)</f>
        <v>12.504000000000001</v>
      </c>
      <c r="H35" s="447">
        <f>VLOOKUP(C35,'SINAPI-RJ'!A:E,5,0)</f>
        <v>603.74</v>
      </c>
      <c r="I35" s="419">
        <f t="shared" si="3"/>
        <v>7549.164960000001</v>
      </c>
    </row>
    <row r="36" spans="2:9" s="4" customFormat="1" ht="35.1" customHeight="1" x14ac:dyDescent="0.25">
      <c r="B36" s="409" t="s">
        <v>22984</v>
      </c>
      <c r="C36" s="409">
        <v>93590</v>
      </c>
      <c r="D36" s="445" t="s">
        <v>550</v>
      </c>
      <c r="E36" s="405" t="s">
        <v>7755</v>
      </c>
      <c r="F36" s="406" t="s">
        <v>7562</v>
      </c>
      <c r="G36" s="446">
        <f>(G28-G30)*1.25*30</f>
        <v>488.02499999999998</v>
      </c>
      <c r="H36" s="447">
        <f>VLOOKUP(C36,'SINAPI-RJ'!A:E,5,0)</f>
        <v>0.98</v>
      </c>
      <c r="I36" s="419">
        <f t="shared" si="3"/>
        <v>478.26449999999994</v>
      </c>
    </row>
    <row r="37" spans="2:9" s="4" customFormat="1" ht="20.100000000000001" customHeight="1" x14ac:dyDescent="0.25">
      <c r="B37" s="440" t="s">
        <v>22985</v>
      </c>
      <c r="C37" s="440"/>
      <c r="D37" s="463"/>
      <c r="E37" s="441" t="s">
        <v>22986</v>
      </c>
      <c r="F37" s="442"/>
      <c r="G37" s="443"/>
      <c r="H37" s="443"/>
      <c r="I37" s="444">
        <f>SUM(I38:I42)</f>
        <v>276434.98</v>
      </c>
    </row>
    <row r="38" spans="2:9" s="4" customFormat="1" ht="35.1" customHeight="1" x14ac:dyDescent="0.25">
      <c r="B38" s="409" t="s">
        <v>22987</v>
      </c>
      <c r="C38" s="409">
        <v>97086</v>
      </c>
      <c r="D38" s="445" t="s">
        <v>550</v>
      </c>
      <c r="E38" s="405" t="s">
        <v>22988</v>
      </c>
      <c r="F38" s="406" t="s">
        <v>193</v>
      </c>
      <c r="G38" s="446">
        <v>420</v>
      </c>
      <c r="H38" s="447">
        <f>VLOOKUP(C38,'SINAPI-RJ'!A:E,5,0)</f>
        <v>164.63</v>
      </c>
      <c r="I38" s="419">
        <f t="shared" ref="I38:I42" si="4">G38*$H38</f>
        <v>69144.599999999991</v>
      </c>
    </row>
    <row r="39" spans="2:9" s="4" customFormat="1" ht="35.1" customHeight="1" x14ac:dyDescent="0.25">
      <c r="B39" s="409" t="s">
        <v>22989</v>
      </c>
      <c r="C39" s="409">
        <v>103760</v>
      </c>
      <c r="D39" s="445" t="s">
        <v>550</v>
      </c>
      <c r="E39" s="405" t="s">
        <v>22990</v>
      </c>
      <c r="F39" s="406" t="s">
        <v>276</v>
      </c>
      <c r="G39" s="446">
        <v>900</v>
      </c>
      <c r="H39" s="447">
        <f>VLOOKUP(C39,'SINAPI-RJ'!A:E,5,0)</f>
        <v>149.07</v>
      </c>
      <c r="I39" s="419">
        <f t="shared" si="4"/>
        <v>134163</v>
      </c>
    </row>
    <row r="40" spans="2:9" s="4" customFormat="1" ht="20.100000000000001" customHeight="1" x14ac:dyDescent="0.25">
      <c r="B40" s="409" t="s">
        <v>22991</v>
      </c>
      <c r="C40" s="409">
        <v>92804</v>
      </c>
      <c r="D40" s="445" t="s">
        <v>550</v>
      </c>
      <c r="E40" s="405" t="s">
        <v>22980</v>
      </c>
      <c r="F40" s="406" t="s">
        <v>88</v>
      </c>
      <c r="G40" s="446">
        <f>G41*120</f>
        <v>4500</v>
      </c>
      <c r="H40" s="447">
        <f>VLOOKUP(C40,'SINAPI-RJ'!A:E,5,0)</f>
        <v>9.27</v>
      </c>
      <c r="I40" s="419">
        <f t="shared" si="4"/>
        <v>41715</v>
      </c>
    </row>
    <row r="41" spans="2:9" s="4" customFormat="1" ht="35.1" customHeight="1" x14ac:dyDescent="0.25">
      <c r="B41" s="409" t="s">
        <v>22992</v>
      </c>
      <c r="C41" s="409">
        <v>103672</v>
      </c>
      <c r="D41" s="445" t="s">
        <v>550</v>
      </c>
      <c r="E41" s="405" t="s">
        <v>3438</v>
      </c>
      <c r="F41" s="406" t="s">
        <v>2318</v>
      </c>
      <c r="G41" s="446">
        <v>37.5</v>
      </c>
      <c r="H41" s="447">
        <f>VLOOKUP(C41,'SINAPI-RJ'!A:E,5,0)</f>
        <v>578.46</v>
      </c>
      <c r="I41" s="419">
        <f t="shared" si="4"/>
        <v>21692.25</v>
      </c>
    </row>
    <row r="42" spans="2:9" s="4" customFormat="1" ht="35.1" customHeight="1" x14ac:dyDescent="0.25">
      <c r="B42" s="409" t="s">
        <v>22993</v>
      </c>
      <c r="C42" s="409">
        <v>101964</v>
      </c>
      <c r="D42" s="445" t="s">
        <v>550</v>
      </c>
      <c r="E42" s="405" t="s">
        <v>3456</v>
      </c>
      <c r="F42" s="406" t="s">
        <v>1193</v>
      </c>
      <c r="G42" s="446">
        <v>49</v>
      </c>
      <c r="H42" s="447">
        <f>VLOOKUP(C42,'SINAPI-RJ'!A:E,5,0)</f>
        <v>198.37</v>
      </c>
      <c r="I42" s="419">
        <f t="shared" si="4"/>
        <v>9720.130000000001</v>
      </c>
    </row>
    <row r="43" spans="2:9" s="4" customFormat="1" ht="20.100000000000001" customHeight="1" x14ac:dyDescent="0.25">
      <c r="B43" s="440" t="s">
        <v>22994</v>
      </c>
      <c r="C43" s="440"/>
      <c r="D43" s="463"/>
      <c r="E43" s="441" t="s">
        <v>22995</v>
      </c>
      <c r="F43" s="442"/>
      <c r="G43" s="443"/>
      <c r="H43" s="443"/>
      <c r="I43" s="444">
        <f>SUM(I44:I47)</f>
        <v>77798.599000000002</v>
      </c>
    </row>
    <row r="44" spans="2:9" s="4" customFormat="1" ht="35.1" customHeight="1" x14ac:dyDescent="0.25">
      <c r="B44" s="409" t="s">
        <v>22996</v>
      </c>
      <c r="C44" s="409">
        <v>103318</v>
      </c>
      <c r="D44" s="445" t="s">
        <v>550</v>
      </c>
      <c r="E44" s="405" t="s">
        <v>6644</v>
      </c>
      <c r="F44" s="406" t="s">
        <v>1193</v>
      </c>
      <c r="G44" s="446">
        <v>79.5</v>
      </c>
      <c r="H44" s="447">
        <f>VLOOKUP(C44,'SINAPI-RJ'!A:E,5,0)</f>
        <v>98.67</v>
      </c>
      <c r="I44" s="419">
        <f t="shared" ref="I44:I47" si="5">G44*$H44</f>
        <v>7844.2650000000003</v>
      </c>
    </row>
    <row r="45" spans="2:9" s="4" customFormat="1" ht="35.1" customHeight="1" x14ac:dyDescent="0.25">
      <c r="B45" s="409" t="s">
        <v>22997</v>
      </c>
      <c r="C45" s="409">
        <v>103320</v>
      </c>
      <c r="D45" s="445" t="s">
        <v>550</v>
      </c>
      <c r="E45" s="405" t="s">
        <v>6646</v>
      </c>
      <c r="F45" s="406" t="s">
        <v>1193</v>
      </c>
      <c r="G45" s="446">
        <v>275</v>
      </c>
      <c r="H45" s="447">
        <f>VLOOKUP(C45,'SINAPI-RJ'!A:E,5,0)</f>
        <v>117.77</v>
      </c>
      <c r="I45" s="419">
        <f t="shared" si="5"/>
        <v>32386.75</v>
      </c>
    </row>
    <row r="46" spans="2:9" s="4" customFormat="1" ht="20.100000000000001" customHeight="1" x14ac:dyDescent="0.25">
      <c r="B46" s="409" t="s">
        <v>22998</v>
      </c>
      <c r="C46" s="464"/>
      <c r="D46" s="445" t="s">
        <v>557</v>
      </c>
      <c r="E46" s="405" t="s">
        <v>23072</v>
      </c>
      <c r="F46" s="464" t="s">
        <v>1193</v>
      </c>
      <c r="G46" s="446">
        <v>110</v>
      </c>
      <c r="H46" s="447">
        <v>270</v>
      </c>
      <c r="I46" s="419">
        <f t="shared" si="5"/>
        <v>29700</v>
      </c>
    </row>
    <row r="47" spans="2:9" s="4" customFormat="1" ht="35.1" customHeight="1" x14ac:dyDescent="0.25">
      <c r="B47" s="409" t="s">
        <v>23073</v>
      </c>
      <c r="C47" s="409">
        <v>102253</v>
      </c>
      <c r="D47" s="445" t="s">
        <v>550</v>
      </c>
      <c r="E47" s="405" t="s">
        <v>6686</v>
      </c>
      <c r="F47" s="406" t="s">
        <v>1193</v>
      </c>
      <c r="G47" s="446">
        <v>9.6</v>
      </c>
      <c r="H47" s="447">
        <f>VLOOKUP(C47,'SINAPI-RJ'!A:E,5,0)</f>
        <v>819.54</v>
      </c>
      <c r="I47" s="419">
        <f t="shared" si="5"/>
        <v>7867.5839999999989</v>
      </c>
    </row>
    <row r="48" spans="2:9" s="4" customFormat="1" ht="20.100000000000001" customHeight="1" x14ac:dyDescent="0.25">
      <c r="B48" s="440" t="s">
        <v>22999</v>
      </c>
      <c r="C48" s="440"/>
      <c r="D48" s="463"/>
      <c r="E48" s="441" t="s">
        <v>23000</v>
      </c>
      <c r="F48" s="442"/>
      <c r="G48" s="443"/>
      <c r="H48" s="443"/>
      <c r="I48" s="444">
        <f>SUM(I49:I52)</f>
        <v>500622.06</v>
      </c>
    </row>
    <row r="49" spans="2:9" s="4" customFormat="1" ht="20.100000000000001" customHeight="1" x14ac:dyDescent="0.25">
      <c r="B49" s="428" t="s">
        <v>23001</v>
      </c>
      <c r="C49" s="409"/>
      <c r="D49" s="445" t="s">
        <v>715</v>
      </c>
      <c r="E49" s="405" t="s">
        <v>23069</v>
      </c>
      <c r="F49" s="401" t="s">
        <v>193</v>
      </c>
      <c r="G49" s="465">
        <v>1200</v>
      </c>
      <c r="H49" s="465">
        <v>86.3</v>
      </c>
      <c r="I49" s="403">
        <f t="shared" ref="I49:I52" si="6">G49*$H49</f>
        <v>103560</v>
      </c>
    </row>
    <row r="50" spans="2:9" s="4" customFormat="1" ht="45" customHeight="1" x14ac:dyDescent="0.25">
      <c r="B50" s="428" t="s">
        <v>23002</v>
      </c>
      <c r="C50" s="409">
        <v>100775</v>
      </c>
      <c r="D50" s="445" t="s">
        <v>550</v>
      </c>
      <c r="E50" s="405" t="s">
        <v>3529</v>
      </c>
      <c r="F50" s="401" t="s">
        <v>88</v>
      </c>
      <c r="G50" s="465">
        <f>G49*20</f>
        <v>24000</v>
      </c>
      <c r="H50" s="465">
        <v>16.13</v>
      </c>
      <c r="I50" s="403">
        <f t="shared" si="6"/>
        <v>387120</v>
      </c>
    </row>
    <row r="51" spans="2:9" s="4" customFormat="1" ht="35.1" customHeight="1" x14ac:dyDescent="0.25">
      <c r="B51" s="428" t="s">
        <v>23070</v>
      </c>
      <c r="C51" s="409">
        <v>94228</v>
      </c>
      <c r="D51" s="445" t="s">
        <v>550</v>
      </c>
      <c r="E51" s="405" t="s">
        <v>2247</v>
      </c>
      <c r="F51" s="401" t="s">
        <v>128</v>
      </c>
      <c r="G51" s="465">
        <v>90</v>
      </c>
      <c r="H51" s="465">
        <v>91.39</v>
      </c>
      <c r="I51" s="403">
        <f t="shared" si="6"/>
        <v>8225.1</v>
      </c>
    </row>
    <row r="52" spans="2:9" s="4" customFormat="1" ht="35.1" customHeight="1" x14ac:dyDescent="0.25">
      <c r="B52" s="428" t="s">
        <v>23071</v>
      </c>
      <c r="C52" s="409">
        <v>89578</v>
      </c>
      <c r="D52" s="445" t="s">
        <v>550</v>
      </c>
      <c r="E52" s="405" t="s">
        <v>4307</v>
      </c>
      <c r="F52" s="401" t="s">
        <v>128</v>
      </c>
      <c r="G52" s="465">
        <f>12*4</f>
        <v>48</v>
      </c>
      <c r="H52" s="465">
        <v>35.770000000000003</v>
      </c>
      <c r="I52" s="403">
        <f t="shared" si="6"/>
        <v>1716.96</v>
      </c>
    </row>
    <row r="53" spans="2:9" s="4" customFormat="1" ht="20.100000000000001" customHeight="1" x14ac:dyDescent="0.25">
      <c r="B53" s="440" t="s">
        <v>23003</v>
      </c>
      <c r="C53" s="440"/>
      <c r="D53" s="463"/>
      <c r="E53" s="441" t="s">
        <v>23004</v>
      </c>
      <c r="F53" s="442"/>
      <c r="G53" s="443"/>
      <c r="H53" s="443"/>
      <c r="I53" s="444">
        <f>SUM(I54:I58)</f>
        <v>7245.02</v>
      </c>
    </row>
    <row r="54" spans="2:9" s="4" customFormat="1" ht="45" customHeight="1" x14ac:dyDescent="0.25">
      <c r="B54" s="409" t="s">
        <v>23005</v>
      </c>
      <c r="C54" s="409">
        <v>39482</v>
      </c>
      <c r="D54" s="445" t="s">
        <v>550</v>
      </c>
      <c r="E54" s="405" t="s">
        <v>10867</v>
      </c>
      <c r="F54" s="406" t="s">
        <v>8339</v>
      </c>
      <c r="G54" s="446">
        <v>4</v>
      </c>
      <c r="H54" s="447">
        <f>VLOOKUP(C54,'SINAPI-RJ'!A:E,5,0)</f>
        <v>660.86</v>
      </c>
      <c r="I54" s="419">
        <f t="shared" ref="I54:I58" si="7">G54*$H54</f>
        <v>2643.44</v>
      </c>
    </row>
    <row r="55" spans="2:9" s="4" customFormat="1" ht="45" customHeight="1" x14ac:dyDescent="0.25">
      <c r="B55" s="409" t="s">
        <v>23006</v>
      </c>
      <c r="C55" s="409">
        <v>39488</v>
      </c>
      <c r="D55" s="445" t="s">
        <v>550</v>
      </c>
      <c r="E55" s="405" t="s">
        <v>10870</v>
      </c>
      <c r="F55" s="406" t="s">
        <v>8339</v>
      </c>
      <c r="G55" s="446">
        <v>4</v>
      </c>
      <c r="H55" s="447">
        <f>VLOOKUP(C55,'SINAPI-RJ'!A:E,5,0)</f>
        <v>548.19000000000005</v>
      </c>
      <c r="I55" s="419">
        <f t="shared" si="7"/>
        <v>2192.7600000000002</v>
      </c>
    </row>
    <row r="56" spans="2:9" s="4" customFormat="1" ht="20.100000000000001" customHeight="1" x14ac:dyDescent="0.25">
      <c r="B56" s="409" t="s">
        <v>23074</v>
      </c>
      <c r="C56" s="409">
        <v>11190</v>
      </c>
      <c r="D56" s="445" t="s">
        <v>550</v>
      </c>
      <c r="E56" s="405" t="s">
        <v>10680</v>
      </c>
      <c r="F56" s="401" t="s">
        <v>410</v>
      </c>
      <c r="G56" s="465">
        <v>8</v>
      </c>
      <c r="H56" s="447">
        <f>VLOOKUP(C56,'SINAPI-RJ'!A:E,5,0)</f>
        <v>178.13</v>
      </c>
      <c r="I56" s="403">
        <f t="shared" si="7"/>
        <v>1425.04</v>
      </c>
    </row>
    <row r="57" spans="2:9" s="4" customFormat="1" ht="35.1" customHeight="1" x14ac:dyDescent="0.25">
      <c r="B57" s="409" t="s">
        <v>23075</v>
      </c>
      <c r="C57" s="409">
        <v>11199</v>
      </c>
      <c r="D57" s="445" t="s">
        <v>550</v>
      </c>
      <c r="E57" s="405" t="s">
        <v>10684</v>
      </c>
      <c r="F57" s="401" t="s">
        <v>410</v>
      </c>
      <c r="G57" s="465">
        <v>1</v>
      </c>
      <c r="H57" s="447">
        <f>VLOOKUP(C57,'SINAPI-RJ'!A:E,5,0)</f>
        <v>983.78</v>
      </c>
      <c r="I57" s="403">
        <f t="shared" si="7"/>
        <v>983.78</v>
      </c>
    </row>
    <row r="58" spans="2:9" s="4" customFormat="1" ht="45" customHeight="1" x14ac:dyDescent="0.25">
      <c r="B58" s="409" t="s">
        <v>23076</v>
      </c>
      <c r="C58" s="409">
        <v>100668</v>
      </c>
      <c r="D58" s="445" t="s">
        <v>550</v>
      </c>
      <c r="E58" s="405" t="s">
        <v>2899</v>
      </c>
      <c r="F58" s="406" t="s">
        <v>1193</v>
      </c>
      <c r="G58" s="446">
        <v>0</v>
      </c>
      <c r="H58" s="447">
        <f>VLOOKUP(C58,'SINAPI-RJ'!A:E,5,0)</f>
        <v>1896.6</v>
      </c>
      <c r="I58" s="419">
        <f t="shared" si="7"/>
        <v>0</v>
      </c>
    </row>
    <row r="59" spans="2:9" s="4" customFormat="1" ht="20.100000000000001" customHeight="1" x14ac:dyDescent="0.25">
      <c r="B59" s="440" t="s">
        <v>23007</v>
      </c>
      <c r="C59" s="440"/>
      <c r="D59" s="463"/>
      <c r="E59" s="441" t="s">
        <v>23008</v>
      </c>
      <c r="F59" s="442"/>
      <c r="G59" s="443"/>
      <c r="H59" s="443"/>
      <c r="I59" s="444">
        <f>SUM(I60:I60)</f>
        <v>407.30200000000002</v>
      </c>
    </row>
    <row r="60" spans="2:9" s="4" customFormat="1" ht="20.100000000000001" customHeight="1" x14ac:dyDescent="0.25">
      <c r="B60" s="409" t="s">
        <v>23009</v>
      </c>
      <c r="C60" s="409">
        <v>10499</v>
      </c>
      <c r="D60" s="445" t="s">
        <v>550</v>
      </c>
      <c r="E60" s="405" t="s">
        <v>13284</v>
      </c>
      <c r="F60" s="406" t="s">
        <v>8751</v>
      </c>
      <c r="G60" s="446">
        <v>4.7</v>
      </c>
      <c r="H60" s="447">
        <f>VLOOKUP(C60,'SINAPI-RJ'!A:E,5,0)</f>
        <v>86.66</v>
      </c>
      <c r="I60" s="419">
        <f>G60*$H60</f>
        <v>407.30200000000002</v>
      </c>
    </row>
    <row r="61" spans="2:9" s="4" customFormat="1" ht="20.100000000000001" customHeight="1" x14ac:dyDescent="0.25">
      <c r="B61" s="440" t="s">
        <v>23010</v>
      </c>
      <c r="C61" s="440"/>
      <c r="D61" s="463"/>
      <c r="E61" s="441" t="s">
        <v>23011</v>
      </c>
      <c r="F61" s="442"/>
      <c r="G61" s="443"/>
      <c r="H61" s="443"/>
      <c r="I61" s="444">
        <f>SUM(I62:I65)</f>
        <v>0</v>
      </c>
    </row>
    <row r="62" spans="2:9" s="4" customFormat="1" ht="39.950000000000003" customHeight="1" x14ac:dyDescent="0.25">
      <c r="B62" s="409" t="s">
        <v>23012</v>
      </c>
      <c r="C62" s="409">
        <v>87879</v>
      </c>
      <c r="D62" s="445" t="s">
        <v>550</v>
      </c>
      <c r="E62" s="405" t="s">
        <v>7127</v>
      </c>
      <c r="F62" s="406" t="s">
        <v>1193</v>
      </c>
      <c r="G62" s="446">
        <v>0</v>
      </c>
      <c r="H62" s="447">
        <f>VLOOKUP(C62,'SINAPI-RJ'!A:E,5,0)</f>
        <v>4.71</v>
      </c>
      <c r="I62" s="419">
        <f t="shared" ref="I62:I65" si="8">G62*$H62</f>
        <v>0</v>
      </c>
    </row>
    <row r="63" spans="2:9" s="4" customFormat="1" ht="54.95" customHeight="1" x14ac:dyDescent="0.25">
      <c r="B63" s="409" t="s">
        <v>23013</v>
      </c>
      <c r="C63" s="409">
        <v>87527</v>
      </c>
      <c r="D63" s="445" t="s">
        <v>550</v>
      </c>
      <c r="E63" s="405" t="s">
        <v>7168</v>
      </c>
      <c r="F63" s="406" t="s">
        <v>1193</v>
      </c>
      <c r="G63" s="446">
        <v>0</v>
      </c>
      <c r="H63" s="447">
        <f>VLOOKUP(C63,'SINAPI-RJ'!A:E,5,0)</f>
        <v>46.1</v>
      </c>
      <c r="I63" s="419">
        <f t="shared" si="8"/>
        <v>0</v>
      </c>
    </row>
    <row r="64" spans="2:9" s="4" customFormat="1" ht="20.100000000000001" customHeight="1" x14ac:dyDescent="0.25">
      <c r="B64" s="409" t="s">
        <v>23014</v>
      </c>
      <c r="C64" s="409">
        <v>84074</v>
      </c>
      <c r="D64" s="445" t="s">
        <v>550</v>
      </c>
      <c r="E64" s="405" t="s">
        <v>23015</v>
      </c>
      <c r="F64" s="406" t="s">
        <v>193</v>
      </c>
      <c r="G64" s="446">
        <v>0</v>
      </c>
      <c r="H64" s="447">
        <v>28.82</v>
      </c>
      <c r="I64" s="419">
        <f t="shared" si="8"/>
        <v>0</v>
      </c>
    </row>
    <row r="65" spans="2:9" s="4" customFormat="1" ht="35.1" customHeight="1" x14ac:dyDescent="0.25">
      <c r="B65" s="409" t="s">
        <v>23016</v>
      </c>
      <c r="C65" s="409">
        <v>87265</v>
      </c>
      <c r="D65" s="445" t="s">
        <v>550</v>
      </c>
      <c r="E65" s="405" t="s">
        <v>7343</v>
      </c>
      <c r="F65" s="406" t="s">
        <v>1193</v>
      </c>
      <c r="G65" s="446">
        <v>0</v>
      </c>
      <c r="H65" s="447">
        <f>VLOOKUP(C65,'SINAPI-RJ'!A:E,5,0)</f>
        <v>68.95</v>
      </c>
      <c r="I65" s="419">
        <f t="shared" si="8"/>
        <v>0</v>
      </c>
    </row>
    <row r="66" spans="2:9" s="4" customFormat="1" ht="20.100000000000001" customHeight="1" x14ac:dyDescent="0.25">
      <c r="B66" s="440" t="s">
        <v>23017</v>
      </c>
      <c r="C66" s="440"/>
      <c r="D66" s="463"/>
      <c r="E66" s="441" t="s">
        <v>23018</v>
      </c>
      <c r="F66" s="442"/>
      <c r="G66" s="443"/>
      <c r="H66" s="443"/>
      <c r="I66" s="444">
        <f>SUM(I67:I76)</f>
        <v>165715.57</v>
      </c>
    </row>
    <row r="67" spans="2:9" s="4" customFormat="1" ht="35.1" customHeight="1" x14ac:dyDescent="0.25">
      <c r="B67" s="409" t="s">
        <v>23019</v>
      </c>
      <c r="C67" s="409">
        <v>100576</v>
      </c>
      <c r="D67" s="445" t="s">
        <v>550</v>
      </c>
      <c r="E67" s="405" t="s">
        <v>6749</v>
      </c>
      <c r="F67" s="406" t="s">
        <v>1193</v>
      </c>
      <c r="G67" s="446">
        <v>1200</v>
      </c>
      <c r="H67" s="447">
        <f>VLOOKUP(C67,'SINAPI-RJ'!A:E,5,0)</f>
        <v>2.82</v>
      </c>
      <c r="I67" s="419">
        <f t="shared" ref="I67:I76" si="9">G67*$H67</f>
        <v>3384</v>
      </c>
    </row>
    <row r="68" spans="2:9" s="4" customFormat="1" ht="35.1" customHeight="1" x14ac:dyDescent="0.25">
      <c r="B68" s="409" t="s">
        <v>23020</v>
      </c>
      <c r="C68" s="409">
        <v>95240</v>
      </c>
      <c r="D68" s="445" t="s">
        <v>550</v>
      </c>
      <c r="E68" s="405" t="s">
        <v>3027</v>
      </c>
      <c r="F68" s="406" t="s">
        <v>1193</v>
      </c>
      <c r="G68" s="446">
        <f>G67</f>
        <v>1200</v>
      </c>
      <c r="H68" s="447">
        <f>VLOOKUP(C68,'SINAPI-RJ'!A:E,5,0)</f>
        <v>19.21</v>
      </c>
      <c r="I68" s="419">
        <f t="shared" si="9"/>
        <v>23052</v>
      </c>
    </row>
    <row r="69" spans="2:9" s="4" customFormat="1" ht="35.1" customHeight="1" x14ac:dyDescent="0.25">
      <c r="B69" s="409" t="s">
        <v>23019</v>
      </c>
      <c r="C69" s="409">
        <v>97087</v>
      </c>
      <c r="D69" s="445" t="s">
        <v>550</v>
      </c>
      <c r="E69" s="405" t="s">
        <v>3041</v>
      </c>
      <c r="F69" s="406" t="s">
        <v>1193</v>
      </c>
      <c r="G69" s="446">
        <f>G67</f>
        <v>1200</v>
      </c>
      <c r="H69" s="447">
        <f>VLOOKUP(C69,'SINAPI-RJ'!A:E,5,0)</f>
        <v>2.02</v>
      </c>
      <c r="I69" s="419">
        <f t="shared" si="9"/>
        <v>2424</v>
      </c>
    </row>
    <row r="70" spans="2:9" s="4" customFormat="1" ht="35.1" customHeight="1" x14ac:dyDescent="0.25">
      <c r="B70" s="409" t="s">
        <v>23019</v>
      </c>
      <c r="C70" s="409">
        <v>97089</v>
      </c>
      <c r="D70" s="445" t="s">
        <v>550</v>
      </c>
      <c r="E70" s="405" t="s">
        <v>3043</v>
      </c>
      <c r="F70" s="406" t="s">
        <v>373</v>
      </c>
      <c r="G70" s="446">
        <f>G67*1.8</f>
        <v>2160</v>
      </c>
      <c r="H70" s="447">
        <f>VLOOKUP(C70,'SINAPI-RJ'!A:E,5,0)</f>
        <v>15.3</v>
      </c>
      <c r="I70" s="419">
        <f t="shared" si="9"/>
        <v>33048</v>
      </c>
    </row>
    <row r="71" spans="2:9" s="4" customFormat="1" ht="35.1" customHeight="1" x14ac:dyDescent="0.25">
      <c r="B71" s="409" t="s">
        <v>23019</v>
      </c>
      <c r="C71" s="409">
        <v>97096</v>
      </c>
      <c r="D71" s="445" t="s">
        <v>550</v>
      </c>
      <c r="E71" s="405" t="s">
        <v>3048</v>
      </c>
      <c r="F71" s="406" t="s">
        <v>2318</v>
      </c>
      <c r="G71" s="446">
        <f>G67*0.15</f>
        <v>180</v>
      </c>
      <c r="H71" s="447">
        <f>VLOOKUP(C71,'SINAPI-RJ'!A:E,5,0)</f>
        <v>547.85</v>
      </c>
      <c r="I71" s="419">
        <f t="shared" si="9"/>
        <v>98613</v>
      </c>
    </row>
    <row r="72" spans="2:9" s="4" customFormat="1" ht="45" customHeight="1" x14ac:dyDescent="0.25">
      <c r="B72" s="409" t="s">
        <v>23021</v>
      </c>
      <c r="C72" s="409">
        <v>87632</v>
      </c>
      <c r="D72" s="445" t="s">
        <v>550</v>
      </c>
      <c r="E72" s="405" t="s">
        <v>7067</v>
      </c>
      <c r="F72" s="406" t="s">
        <v>1193</v>
      </c>
      <c r="G72" s="446">
        <f>G42</f>
        <v>49</v>
      </c>
      <c r="H72" s="447">
        <f>VLOOKUP(C72,'SINAPI-RJ'!A:E,5,0)</f>
        <v>44.78</v>
      </c>
      <c r="I72" s="419">
        <f t="shared" si="9"/>
        <v>2194.2200000000003</v>
      </c>
    </row>
    <row r="73" spans="2:9" s="4" customFormat="1" ht="35.1" customHeight="1" x14ac:dyDescent="0.25">
      <c r="B73" s="409" t="s">
        <v>23022</v>
      </c>
      <c r="C73" s="409">
        <v>87248</v>
      </c>
      <c r="D73" s="445" t="s">
        <v>550</v>
      </c>
      <c r="E73" s="405" t="s">
        <v>6980</v>
      </c>
      <c r="F73" s="406" t="s">
        <v>1193</v>
      </c>
      <c r="G73" s="446">
        <v>33</v>
      </c>
      <c r="H73" s="447">
        <f>VLOOKUP(C73,'SINAPI-RJ'!A:E,5,0)</f>
        <v>55.21</v>
      </c>
      <c r="I73" s="419">
        <f t="shared" si="9"/>
        <v>1821.93</v>
      </c>
    </row>
    <row r="74" spans="2:9" s="4" customFormat="1" ht="35.1" customHeight="1" x14ac:dyDescent="0.25">
      <c r="B74" s="409" t="s">
        <v>23023</v>
      </c>
      <c r="C74" s="409">
        <v>101749</v>
      </c>
      <c r="D74" s="445" t="s">
        <v>550</v>
      </c>
      <c r="E74" s="405" t="s">
        <v>6973</v>
      </c>
      <c r="F74" s="406" t="s">
        <v>1193</v>
      </c>
      <c r="G74" s="446">
        <v>16</v>
      </c>
      <c r="H74" s="447">
        <f>VLOOKUP(C74,'SINAPI-RJ'!A:E,5,0)</f>
        <v>54.01</v>
      </c>
      <c r="I74" s="419">
        <f t="shared" si="9"/>
        <v>864.16</v>
      </c>
    </row>
    <row r="75" spans="2:9" s="4" customFormat="1" ht="20.100000000000001" customHeight="1" x14ac:dyDescent="0.25">
      <c r="B75" s="409" t="s">
        <v>23024</v>
      </c>
      <c r="C75" s="409">
        <v>98695</v>
      </c>
      <c r="D75" s="445" t="s">
        <v>550</v>
      </c>
      <c r="E75" s="405" t="s">
        <v>7044</v>
      </c>
      <c r="F75" s="406" t="s">
        <v>858</v>
      </c>
      <c r="G75" s="446">
        <v>0</v>
      </c>
      <c r="H75" s="447">
        <f>VLOOKUP(C75,'SINAPI-RJ'!A:E,5,0)</f>
        <v>111.44</v>
      </c>
      <c r="I75" s="419">
        <f t="shared" si="9"/>
        <v>0</v>
      </c>
    </row>
    <row r="76" spans="2:9" s="4" customFormat="1" ht="35.1" customHeight="1" x14ac:dyDescent="0.25">
      <c r="B76" s="409" t="s">
        <v>23025</v>
      </c>
      <c r="C76" s="409">
        <v>88648</v>
      </c>
      <c r="D76" s="445" t="s">
        <v>550</v>
      </c>
      <c r="E76" s="405" t="s">
        <v>7048</v>
      </c>
      <c r="F76" s="406" t="s">
        <v>858</v>
      </c>
      <c r="G76" s="446">
        <v>38</v>
      </c>
      <c r="H76" s="447">
        <f>VLOOKUP(C76,'SINAPI-RJ'!A:E,5,0)</f>
        <v>8.27</v>
      </c>
      <c r="I76" s="419">
        <f t="shared" si="9"/>
        <v>314.26</v>
      </c>
    </row>
    <row r="77" spans="2:9" s="4" customFormat="1" ht="20.100000000000001" customHeight="1" x14ac:dyDescent="0.25">
      <c r="B77" s="440" t="s">
        <v>23026</v>
      </c>
      <c r="C77" s="440"/>
      <c r="D77" s="463"/>
      <c r="E77" s="441" t="s">
        <v>23027</v>
      </c>
      <c r="F77" s="442"/>
      <c r="G77" s="443"/>
      <c r="H77" s="443"/>
      <c r="I77" s="444">
        <f>SUM(I78)</f>
        <v>0</v>
      </c>
    </row>
    <row r="78" spans="2:9" s="4" customFormat="1" ht="20.100000000000001" customHeight="1" x14ac:dyDescent="0.25">
      <c r="B78" s="409" t="s">
        <v>23028</v>
      </c>
      <c r="C78" s="409">
        <v>96113</v>
      </c>
      <c r="D78" s="445" t="s">
        <v>550</v>
      </c>
      <c r="E78" s="405" t="s">
        <v>7374</v>
      </c>
      <c r="F78" s="406" t="s">
        <v>1193</v>
      </c>
      <c r="G78" s="446">
        <v>0</v>
      </c>
      <c r="H78" s="447">
        <f>VLOOKUP(C78,'SINAPI-RJ'!A:E,5,0)</f>
        <v>44.73</v>
      </c>
      <c r="I78" s="419">
        <f>G78*$H78</f>
        <v>0</v>
      </c>
    </row>
    <row r="79" spans="2:9" s="4" customFormat="1" ht="20.100000000000001" customHeight="1" x14ac:dyDescent="0.25">
      <c r="B79" s="440" t="s">
        <v>23029</v>
      </c>
      <c r="C79" s="440"/>
      <c r="D79" s="463"/>
      <c r="E79" s="441" t="s">
        <v>23030</v>
      </c>
      <c r="F79" s="442"/>
      <c r="G79" s="443"/>
      <c r="H79" s="443"/>
      <c r="I79" s="444">
        <f>SUM(I80:I85)</f>
        <v>10576.2988</v>
      </c>
    </row>
    <row r="80" spans="2:9" s="4" customFormat="1" ht="35.1" customHeight="1" x14ac:dyDescent="0.25">
      <c r="B80" s="409" t="s">
        <v>23031</v>
      </c>
      <c r="C80" s="409">
        <v>88496</v>
      </c>
      <c r="D80" s="445" t="s">
        <v>550</v>
      </c>
      <c r="E80" s="405" t="s">
        <v>6860</v>
      </c>
      <c r="F80" s="406" t="s">
        <v>1193</v>
      </c>
      <c r="G80" s="446">
        <v>0</v>
      </c>
      <c r="H80" s="447">
        <f>VLOOKUP(C80,'SINAPI-RJ'!A:E,5,0)</f>
        <v>38.47</v>
      </c>
      <c r="I80" s="419">
        <f t="shared" ref="I80:I85" si="10">G80*$H80</f>
        <v>0</v>
      </c>
    </row>
    <row r="81" spans="2:11" s="4" customFormat="1" ht="35.1" customHeight="1" x14ac:dyDescent="0.25">
      <c r="B81" s="409" t="s">
        <v>23032</v>
      </c>
      <c r="C81" s="409">
        <v>88497</v>
      </c>
      <c r="D81" s="445" t="s">
        <v>550</v>
      </c>
      <c r="E81" s="405" t="s">
        <v>6861</v>
      </c>
      <c r="F81" s="406" t="s">
        <v>1193</v>
      </c>
      <c r="G81" s="446">
        <v>0</v>
      </c>
      <c r="H81" s="447">
        <f>VLOOKUP(C81,'SINAPI-RJ'!A:E,5,0)</f>
        <v>21.91</v>
      </c>
      <c r="I81" s="419">
        <f t="shared" si="10"/>
        <v>0</v>
      </c>
    </row>
    <row r="82" spans="2:11" s="4" customFormat="1" ht="20.100000000000001" customHeight="1" x14ac:dyDescent="0.25">
      <c r="B82" s="409" t="s">
        <v>23033</v>
      </c>
      <c r="C82" s="409">
        <v>88488</v>
      </c>
      <c r="D82" s="445" t="s">
        <v>550</v>
      </c>
      <c r="E82" s="405" t="s">
        <v>6856</v>
      </c>
      <c r="F82" s="406" t="s">
        <v>1193</v>
      </c>
      <c r="G82" s="446">
        <f>49</f>
        <v>49</v>
      </c>
      <c r="H82" s="447">
        <f>VLOOKUP(C82,'SINAPI-RJ'!A:E,5,0)</f>
        <v>16.18</v>
      </c>
      <c r="I82" s="419">
        <f t="shared" si="10"/>
        <v>792.81999999999994</v>
      </c>
    </row>
    <row r="83" spans="2:11" s="4" customFormat="1" ht="20.100000000000001" customHeight="1" x14ac:dyDescent="0.25">
      <c r="B83" s="409" t="s">
        <v>23034</v>
      </c>
      <c r="C83" s="409">
        <v>88489</v>
      </c>
      <c r="D83" s="445" t="s">
        <v>550</v>
      </c>
      <c r="E83" s="405" t="s">
        <v>6857</v>
      </c>
      <c r="F83" s="406" t="s">
        <v>1193</v>
      </c>
      <c r="G83" s="446">
        <f>(G44+G45)*2</f>
        <v>709</v>
      </c>
      <c r="H83" s="447">
        <f>VLOOKUP(C83,'SINAPI-RJ'!A:E,5,0)</f>
        <v>13.41</v>
      </c>
      <c r="I83" s="419">
        <f t="shared" si="10"/>
        <v>9507.69</v>
      </c>
    </row>
    <row r="84" spans="2:11" s="4" customFormat="1" ht="35.1" customHeight="1" x14ac:dyDescent="0.25">
      <c r="B84" s="409" t="s">
        <v>23035</v>
      </c>
      <c r="C84" s="409">
        <v>102219</v>
      </c>
      <c r="D84" s="445" t="s">
        <v>550</v>
      </c>
      <c r="E84" s="405" t="s">
        <v>6901</v>
      </c>
      <c r="F84" s="406" t="s">
        <v>1193</v>
      </c>
      <c r="G84" s="446">
        <f>G55*0.8*2.1*2</f>
        <v>13.440000000000001</v>
      </c>
      <c r="H84" s="447">
        <f>VLOOKUP(C84,'SINAPI-RJ'!A:E,5,0)</f>
        <v>20.52</v>
      </c>
      <c r="I84" s="419">
        <f t="shared" si="10"/>
        <v>275.78880000000004</v>
      </c>
    </row>
    <row r="85" spans="2:11" s="4" customFormat="1" ht="39.950000000000003" customHeight="1" x14ac:dyDescent="0.25">
      <c r="B85" s="409" t="s">
        <v>23036</v>
      </c>
      <c r="C85" s="409">
        <v>100726</v>
      </c>
      <c r="D85" s="445" t="s">
        <v>550</v>
      </c>
      <c r="E85" s="405" t="s">
        <v>6922</v>
      </c>
      <c r="F85" s="406" t="s">
        <v>1193</v>
      </c>
      <c r="G85" s="446">
        <v>0</v>
      </c>
      <c r="H85" s="447">
        <f>VLOOKUP(C85,'SINAPI-RJ'!A:E,5,0)</f>
        <v>33.43</v>
      </c>
      <c r="I85" s="419">
        <f t="shared" si="10"/>
        <v>0</v>
      </c>
    </row>
    <row r="86" spans="2:11" s="4" customFormat="1" ht="20.100000000000001" customHeight="1" x14ac:dyDescent="0.25">
      <c r="B86" s="440" t="s">
        <v>23037</v>
      </c>
      <c r="C86" s="440"/>
      <c r="D86" s="463"/>
      <c r="E86" s="441" t="s">
        <v>23038</v>
      </c>
      <c r="F86" s="442"/>
      <c r="G86" s="443"/>
      <c r="H86" s="443"/>
      <c r="I86" s="444">
        <f>SUM(I87:I88)</f>
        <v>2339.2800000000002</v>
      </c>
    </row>
    <row r="87" spans="2:11" s="4" customFormat="1" ht="35.1" customHeight="1" x14ac:dyDescent="0.25">
      <c r="B87" s="409" t="s">
        <v>23039</v>
      </c>
      <c r="C87" s="409">
        <v>98547</v>
      </c>
      <c r="D87" s="445" t="s">
        <v>550</v>
      </c>
      <c r="E87" s="405" t="s">
        <v>3571</v>
      </c>
      <c r="F87" s="406" t="s">
        <v>1193</v>
      </c>
      <c r="G87" s="446">
        <v>0</v>
      </c>
      <c r="H87" s="447">
        <f>VLOOKUP(C87,'SINAPI-RJ'!A:E,5,0)</f>
        <v>197.42</v>
      </c>
      <c r="I87" s="419">
        <f t="shared" ref="I87:I88" si="11">G87*$H87</f>
        <v>0</v>
      </c>
    </row>
    <row r="88" spans="2:11" s="4" customFormat="1" ht="20.100000000000001" customHeight="1" x14ac:dyDescent="0.25">
      <c r="B88" s="409" t="s">
        <v>23040</v>
      </c>
      <c r="C88" s="409">
        <v>98557</v>
      </c>
      <c r="D88" s="445" t="s">
        <v>550</v>
      </c>
      <c r="E88" s="405" t="s">
        <v>3574</v>
      </c>
      <c r="F88" s="406" t="s">
        <v>1193</v>
      </c>
      <c r="G88" s="446">
        <v>54</v>
      </c>
      <c r="H88" s="447">
        <f>VLOOKUP(C88,'SINAPI-RJ'!A:E,5,0)</f>
        <v>43.32</v>
      </c>
      <c r="I88" s="419">
        <f t="shared" si="11"/>
        <v>2339.2800000000002</v>
      </c>
    </row>
    <row r="89" spans="2:11" s="4" customFormat="1" ht="20.100000000000001" customHeight="1" x14ac:dyDescent="0.25">
      <c r="B89" s="440" t="s">
        <v>23041</v>
      </c>
      <c r="C89" s="440"/>
      <c r="D89" s="463"/>
      <c r="E89" s="441" t="s">
        <v>23042</v>
      </c>
      <c r="F89" s="442"/>
      <c r="G89" s="443"/>
      <c r="H89" s="443"/>
      <c r="I89" s="444">
        <f>SUM(I90)</f>
        <v>48991.769803039999</v>
      </c>
    </row>
    <row r="90" spans="2:11" s="4" customFormat="1" ht="20.100000000000001" customHeight="1" x14ac:dyDescent="0.25">
      <c r="B90" s="409" t="s">
        <v>23043</v>
      </c>
      <c r="C90" s="409"/>
      <c r="D90" s="445"/>
      <c r="E90" s="405" t="s">
        <v>23044</v>
      </c>
      <c r="F90" s="406" t="s">
        <v>280</v>
      </c>
      <c r="G90" s="446">
        <v>1</v>
      </c>
      <c r="H90" s="447">
        <f>SUM(I22,I24,I37,I43,I48,I53,I59,I61,I66,I77,I79,I86,I93)*K90</f>
        <v>48991.769803039999</v>
      </c>
      <c r="I90" s="419">
        <f>G90*$H90</f>
        <v>48991.769803039999</v>
      </c>
      <c r="K90" s="4">
        <v>3.7999999999999999E-2</v>
      </c>
    </row>
    <row r="91" spans="2:11" s="4" customFormat="1" ht="20.100000000000001" customHeight="1" x14ac:dyDescent="0.25">
      <c r="B91" s="440" t="s">
        <v>23045</v>
      </c>
      <c r="C91" s="440"/>
      <c r="D91" s="463"/>
      <c r="E91" s="441" t="s">
        <v>23046</v>
      </c>
      <c r="F91" s="442"/>
      <c r="G91" s="443"/>
      <c r="H91" s="443"/>
      <c r="I91" s="444">
        <f>SUM(I92)</f>
        <v>21917.370701360003</v>
      </c>
    </row>
    <row r="92" spans="2:11" s="4" customFormat="1" ht="20.100000000000001" customHeight="1" x14ac:dyDescent="0.25">
      <c r="B92" s="409" t="s">
        <v>23047</v>
      </c>
      <c r="C92" s="409"/>
      <c r="D92" s="445"/>
      <c r="E92" s="405" t="s">
        <v>23048</v>
      </c>
      <c r="F92" s="406" t="s">
        <v>280</v>
      </c>
      <c r="G92" s="446">
        <v>1</v>
      </c>
      <c r="H92" s="447">
        <f>SUM(I22,I24,I37,I43,I48,I53,I59,I61,I66,I77,I79,I86,I93)*K92</f>
        <v>21917.370701360003</v>
      </c>
      <c r="I92" s="419">
        <f>G92*$H92</f>
        <v>21917.370701360003</v>
      </c>
      <c r="K92" s="4">
        <v>1.7000000000000001E-2</v>
      </c>
    </row>
    <row r="93" spans="2:11" s="4" customFormat="1" ht="20.100000000000001" customHeight="1" x14ac:dyDescent="0.25">
      <c r="B93" s="440" t="s">
        <v>23049</v>
      </c>
      <c r="C93" s="440"/>
      <c r="D93" s="463"/>
      <c r="E93" s="441" t="s">
        <v>23050</v>
      </c>
      <c r="F93" s="442"/>
      <c r="G93" s="443"/>
      <c r="H93" s="443"/>
      <c r="I93" s="444">
        <f>SUM(I94:I111)</f>
        <v>6745.32</v>
      </c>
    </row>
    <row r="94" spans="2:11" s="4" customFormat="1" ht="35.1" customHeight="1" x14ac:dyDescent="0.25">
      <c r="B94" s="409" t="s">
        <v>23051</v>
      </c>
      <c r="C94" s="409">
        <v>86932</v>
      </c>
      <c r="D94" s="445" t="s">
        <v>550</v>
      </c>
      <c r="E94" s="405" t="s">
        <v>5948</v>
      </c>
      <c r="F94" s="406" t="s">
        <v>24</v>
      </c>
      <c r="G94" s="446">
        <v>4</v>
      </c>
      <c r="H94" s="447">
        <f>VLOOKUP(C94,'SINAPI-RJ'!A:E,5,0)</f>
        <v>626.22</v>
      </c>
      <c r="I94" s="419">
        <f t="shared" ref="I94:I111" si="12">G94*$H94</f>
        <v>2504.88</v>
      </c>
    </row>
    <row r="95" spans="2:11" s="4" customFormat="1" ht="30" customHeight="1" x14ac:dyDescent="0.25">
      <c r="B95" s="409" t="s">
        <v>23052</v>
      </c>
      <c r="C95" s="409">
        <v>86903</v>
      </c>
      <c r="D95" s="445" t="s">
        <v>550</v>
      </c>
      <c r="E95" s="405" t="s">
        <v>5923</v>
      </c>
      <c r="F95" s="406" t="s">
        <v>24</v>
      </c>
      <c r="G95" s="446">
        <v>4</v>
      </c>
      <c r="H95" s="447">
        <f>VLOOKUP(C95,'SINAPI-RJ'!A:E,5,0)</f>
        <v>424</v>
      </c>
      <c r="I95" s="419">
        <f t="shared" si="12"/>
        <v>1696</v>
      </c>
    </row>
    <row r="96" spans="2:11" s="4" customFormat="1" ht="35.1" customHeight="1" x14ac:dyDescent="0.25">
      <c r="B96" s="409" t="s">
        <v>23053</v>
      </c>
      <c r="C96" s="409">
        <v>86889</v>
      </c>
      <c r="D96" s="445" t="s">
        <v>550</v>
      </c>
      <c r="E96" s="405" t="s">
        <v>5915</v>
      </c>
      <c r="F96" s="406" t="s">
        <v>24</v>
      </c>
      <c r="G96" s="446">
        <v>0</v>
      </c>
      <c r="H96" s="447">
        <f>VLOOKUP(C96,'SINAPI-RJ'!A:E,5,0)</f>
        <v>735.27</v>
      </c>
      <c r="I96" s="419">
        <f t="shared" si="12"/>
        <v>0</v>
      </c>
    </row>
    <row r="97" spans="2:9" s="4" customFormat="1" ht="35.1" customHeight="1" x14ac:dyDescent="0.25">
      <c r="B97" s="409" t="s">
        <v>23054</v>
      </c>
      <c r="C97" s="409">
        <v>86889</v>
      </c>
      <c r="D97" s="445" t="s">
        <v>550</v>
      </c>
      <c r="E97" s="405" t="s">
        <v>5915</v>
      </c>
      <c r="F97" s="406" t="s">
        <v>24</v>
      </c>
      <c r="G97" s="446">
        <v>0</v>
      </c>
      <c r="H97" s="447">
        <f>VLOOKUP(C97,'SINAPI-RJ'!A:E,5,0)</f>
        <v>735.27</v>
      </c>
      <c r="I97" s="419">
        <f t="shared" si="12"/>
        <v>0</v>
      </c>
    </row>
    <row r="98" spans="2:9" s="4" customFormat="1" ht="35.1" customHeight="1" x14ac:dyDescent="0.25">
      <c r="B98" s="409" t="s">
        <v>23055</v>
      </c>
      <c r="C98" s="409">
        <v>86901</v>
      </c>
      <c r="D98" s="445" t="s">
        <v>550</v>
      </c>
      <c r="E98" s="405" t="s">
        <v>5921</v>
      </c>
      <c r="F98" s="406" t="s">
        <v>24</v>
      </c>
      <c r="G98" s="446">
        <v>0</v>
      </c>
      <c r="H98" s="447">
        <f>VLOOKUP(C98,'SINAPI-RJ'!A:E,5,0)</f>
        <v>167.68</v>
      </c>
      <c r="I98" s="419">
        <f t="shared" si="12"/>
        <v>0</v>
      </c>
    </row>
    <row r="99" spans="2:9" s="4" customFormat="1" ht="30" customHeight="1" x14ac:dyDescent="0.25">
      <c r="B99" s="409" t="s">
        <v>23056</v>
      </c>
      <c r="C99" s="409">
        <v>86900</v>
      </c>
      <c r="D99" s="445" t="s">
        <v>550</v>
      </c>
      <c r="E99" s="405" t="s">
        <v>5920</v>
      </c>
      <c r="F99" s="406" t="s">
        <v>24</v>
      </c>
      <c r="G99" s="446">
        <v>0</v>
      </c>
      <c r="H99" s="447">
        <f>VLOOKUP(C99,'SINAPI-RJ'!A:E,5,0)</f>
        <v>218.15</v>
      </c>
      <c r="I99" s="419">
        <f t="shared" si="12"/>
        <v>0</v>
      </c>
    </row>
    <row r="100" spans="2:9" s="4" customFormat="1" ht="30" customHeight="1" x14ac:dyDescent="0.25">
      <c r="B100" s="409" t="s">
        <v>23057</v>
      </c>
      <c r="C100" s="409">
        <v>86906</v>
      </c>
      <c r="D100" s="445" t="s">
        <v>550</v>
      </c>
      <c r="E100" s="405" t="s">
        <v>5926</v>
      </c>
      <c r="F100" s="406" t="s">
        <v>24</v>
      </c>
      <c r="G100" s="446">
        <v>4</v>
      </c>
      <c r="H100" s="447">
        <f>VLOOKUP(C100,'SINAPI-RJ'!A:E,5,0)</f>
        <v>69.89</v>
      </c>
      <c r="I100" s="419">
        <f t="shared" si="12"/>
        <v>279.56</v>
      </c>
    </row>
    <row r="101" spans="2:9" s="4" customFormat="1" ht="30" customHeight="1" x14ac:dyDescent="0.25">
      <c r="B101" s="409" t="s">
        <v>23058</v>
      </c>
      <c r="C101" s="409">
        <v>86911</v>
      </c>
      <c r="D101" s="445" t="s">
        <v>550</v>
      </c>
      <c r="E101" s="405" t="s">
        <v>5930</v>
      </c>
      <c r="F101" s="406" t="s">
        <v>24</v>
      </c>
      <c r="G101" s="446">
        <v>0</v>
      </c>
      <c r="H101" s="447">
        <f>VLOOKUP(C101,'SINAPI-RJ'!A:E,5,0)</f>
        <v>81.83</v>
      </c>
      <c r="I101" s="419">
        <f t="shared" si="12"/>
        <v>0</v>
      </c>
    </row>
    <row r="102" spans="2:9" s="4" customFormat="1" ht="35.1" customHeight="1" x14ac:dyDescent="0.25">
      <c r="B102" s="409" t="s">
        <v>23059</v>
      </c>
      <c r="C102" s="409">
        <v>86878</v>
      </c>
      <c r="D102" s="445" t="s">
        <v>550</v>
      </c>
      <c r="E102" s="405" t="s">
        <v>5904</v>
      </c>
      <c r="F102" s="406" t="s">
        <v>24</v>
      </c>
      <c r="G102" s="446">
        <v>0</v>
      </c>
      <c r="H102" s="447">
        <f>VLOOKUP(C102,'SINAPI-RJ'!A:E,5,0)</f>
        <v>64.98</v>
      </c>
      <c r="I102" s="419">
        <f t="shared" si="12"/>
        <v>0</v>
      </c>
    </row>
    <row r="103" spans="2:9" s="4" customFormat="1" ht="35.1" customHeight="1" x14ac:dyDescent="0.25">
      <c r="B103" s="409" t="s">
        <v>23060</v>
      </c>
      <c r="C103" s="409">
        <v>86879</v>
      </c>
      <c r="D103" s="445" t="s">
        <v>550</v>
      </c>
      <c r="E103" s="405" t="s">
        <v>5905</v>
      </c>
      <c r="F103" s="406" t="s">
        <v>24</v>
      </c>
      <c r="G103" s="446">
        <v>0</v>
      </c>
      <c r="H103" s="447">
        <f>VLOOKUP(C103,'SINAPI-RJ'!A:E,5,0)</f>
        <v>13.31</v>
      </c>
      <c r="I103" s="419">
        <f t="shared" si="12"/>
        <v>0</v>
      </c>
    </row>
    <row r="104" spans="2:9" s="4" customFormat="1" ht="20.100000000000001" customHeight="1" x14ac:dyDescent="0.25">
      <c r="B104" s="409" t="s">
        <v>23061</v>
      </c>
      <c r="C104" s="409">
        <v>86887</v>
      </c>
      <c r="D104" s="445" t="s">
        <v>550</v>
      </c>
      <c r="E104" s="405" t="s">
        <v>5913</v>
      </c>
      <c r="F104" s="406" t="s">
        <v>24</v>
      </c>
      <c r="G104" s="446">
        <v>4</v>
      </c>
      <c r="H104" s="447">
        <f>VLOOKUP(C104,'SINAPI-RJ'!A:E,5,0)</f>
        <v>48.72</v>
      </c>
      <c r="I104" s="419">
        <f t="shared" si="12"/>
        <v>194.88</v>
      </c>
    </row>
    <row r="105" spans="2:9" s="4" customFormat="1" ht="20.100000000000001" customHeight="1" x14ac:dyDescent="0.25">
      <c r="B105" s="409" t="s">
        <v>23062</v>
      </c>
      <c r="C105" s="409">
        <v>86883</v>
      </c>
      <c r="D105" s="445" t="s">
        <v>550</v>
      </c>
      <c r="E105" s="405" t="s">
        <v>5909</v>
      </c>
      <c r="F105" s="406" t="s">
        <v>24</v>
      </c>
      <c r="G105" s="446">
        <v>4</v>
      </c>
      <c r="H105" s="447">
        <f>VLOOKUP(C105,'SINAPI-RJ'!A:E,5,0)</f>
        <v>17.46</v>
      </c>
      <c r="I105" s="419">
        <f t="shared" si="12"/>
        <v>69.84</v>
      </c>
    </row>
    <row r="106" spans="2:9" s="4" customFormat="1" ht="35.1" customHeight="1" x14ac:dyDescent="0.25">
      <c r="B106" s="409" t="s">
        <v>23063</v>
      </c>
      <c r="C106" s="409">
        <v>86881</v>
      </c>
      <c r="D106" s="445" t="s">
        <v>550</v>
      </c>
      <c r="E106" s="405" t="s">
        <v>5907</v>
      </c>
      <c r="F106" s="406" t="s">
        <v>24</v>
      </c>
      <c r="G106" s="446">
        <v>0</v>
      </c>
      <c r="H106" s="447">
        <f>VLOOKUP(C106,'SINAPI-RJ'!A:E,5,0)</f>
        <v>180.3</v>
      </c>
      <c r="I106" s="419">
        <f t="shared" si="12"/>
        <v>0</v>
      </c>
    </row>
    <row r="107" spans="2:9" s="4" customFormat="1" ht="20.100000000000001" customHeight="1" x14ac:dyDescent="0.25">
      <c r="B107" s="409" t="s">
        <v>23064</v>
      </c>
      <c r="C107" s="409">
        <v>11757</v>
      </c>
      <c r="D107" s="445" t="s">
        <v>550</v>
      </c>
      <c r="E107" s="405" t="s">
        <v>12214</v>
      </c>
      <c r="F107" s="406" t="s">
        <v>8339</v>
      </c>
      <c r="G107" s="446">
        <v>2</v>
      </c>
      <c r="H107" s="447">
        <f>VLOOKUP(C107,'SINAPI-RJ'!A:E,5,0)</f>
        <v>68.150000000000006</v>
      </c>
      <c r="I107" s="419">
        <f t="shared" si="12"/>
        <v>136.30000000000001</v>
      </c>
    </row>
    <row r="108" spans="2:9" s="4" customFormat="1" ht="20.100000000000001" customHeight="1" x14ac:dyDescent="0.25">
      <c r="B108" s="409" t="s">
        <v>23065</v>
      </c>
      <c r="C108" s="409">
        <v>95544</v>
      </c>
      <c r="D108" s="445" t="s">
        <v>550</v>
      </c>
      <c r="E108" s="405" t="s">
        <v>5970</v>
      </c>
      <c r="F108" s="406" t="s">
        <v>24</v>
      </c>
      <c r="G108" s="446">
        <v>4</v>
      </c>
      <c r="H108" s="447">
        <f>VLOOKUP(C108,'SINAPI-RJ'!A:E,5,0)</f>
        <v>82.84</v>
      </c>
      <c r="I108" s="419">
        <f t="shared" si="12"/>
        <v>331.36</v>
      </c>
    </row>
    <row r="109" spans="2:9" s="4" customFormat="1" ht="27" customHeight="1" x14ac:dyDescent="0.25">
      <c r="B109" s="409" t="s">
        <v>23066</v>
      </c>
      <c r="C109" s="409">
        <v>1368</v>
      </c>
      <c r="D109" s="445" t="s">
        <v>550</v>
      </c>
      <c r="E109" s="405" t="s">
        <v>9497</v>
      </c>
      <c r="F109" s="406" t="s">
        <v>8339</v>
      </c>
      <c r="G109" s="446">
        <v>2</v>
      </c>
      <c r="H109" s="447">
        <f>VLOOKUP(C109,'SINAPI-RJ'!A:E,5,0)</f>
        <v>80.290000000000006</v>
      </c>
      <c r="I109" s="419">
        <f t="shared" si="12"/>
        <v>160.58000000000001</v>
      </c>
    </row>
    <row r="110" spans="2:9" ht="20.100000000000001" customHeight="1" x14ac:dyDescent="0.25">
      <c r="B110" s="409" t="s">
        <v>23067</v>
      </c>
      <c r="C110" s="409">
        <v>11186</v>
      </c>
      <c r="D110" s="445" t="s">
        <v>550</v>
      </c>
      <c r="E110" s="405" t="s">
        <v>10321</v>
      </c>
      <c r="F110" s="406" t="s">
        <v>8751</v>
      </c>
      <c r="G110" s="446">
        <v>4</v>
      </c>
      <c r="H110" s="447">
        <f>VLOOKUP(C110,'SINAPI-RJ'!A:E,5,0)</f>
        <v>298.13</v>
      </c>
      <c r="I110" s="419">
        <f t="shared" si="12"/>
        <v>1192.52</v>
      </c>
    </row>
    <row r="111" spans="2:9" ht="20.100000000000001" customHeight="1" x14ac:dyDescent="0.25">
      <c r="B111" s="409" t="s">
        <v>23068</v>
      </c>
      <c r="C111" s="409">
        <v>100849</v>
      </c>
      <c r="D111" s="445" t="s">
        <v>550</v>
      </c>
      <c r="E111" s="405" t="s">
        <v>5975</v>
      </c>
      <c r="F111" s="406" t="s">
        <v>24</v>
      </c>
      <c r="G111" s="446">
        <v>4</v>
      </c>
      <c r="H111" s="447">
        <f>VLOOKUP(C111,'SINAPI-RJ'!A:E,5,0)</f>
        <v>44.85</v>
      </c>
      <c r="I111" s="419">
        <f t="shared" si="12"/>
        <v>179.4</v>
      </c>
    </row>
    <row r="112" spans="2:9" s="4" customFormat="1" ht="20.100000000000001" customHeight="1" x14ac:dyDescent="0.25">
      <c r="B112" s="435">
        <v>3</v>
      </c>
      <c r="C112" s="435"/>
      <c r="D112" s="462"/>
      <c r="E112" s="436" t="s">
        <v>23305</v>
      </c>
      <c r="F112" s="437"/>
      <c r="G112" s="438"/>
      <c r="H112" s="438"/>
      <c r="I112" s="439">
        <f>SUM(I113,I124)</f>
        <v>333242.60749999998</v>
      </c>
    </row>
    <row r="113" spans="2:9" s="40" customFormat="1" ht="20.100000000000001" customHeight="1" x14ac:dyDescent="0.25">
      <c r="B113" s="448" t="s">
        <v>378</v>
      </c>
      <c r="C113" s="449"/>
      <c r="D113" s="449"/>
      <c r="E113" s="450" t="s">
        <v>23133</v>
      </c>
      <c r="F113" s="451"/>
      <c r="G113" s="452"/>
      <c r="H113" s="452"/>
      <c r="I113" s="453">
        <f>SUM(I114:I125)</f>
        <v>272600.3075</v>
      </c>
    </row>
    <row r="114" spans="2:9" s="41" customFormat="1" ht="35.1" customHeight="1" x14ac:dyDescent="0.2">
      <c r="B114" s="454" t="s">
        <v>509</v>
      </c>
      <c r="C114" s="455">
        <v>100576</v>
      </c>
      <c r="D114" s="455" t="s">
        <v>550</v>
      </c>
      <c r="E114" s="456" t="s">
        <v>6749</v>
      </c>
      <c r="F114" s="457" t="s">
        <v>193</v>
      </c>
      <c r="G114" s="458">
        <v>600</v>
      </c>
      <c r="H114" s="458">
        <f>VLOOKUP(C114,'SINAPI-RJ'!A:G,5,0)</f>
        <v>2.82</v>
      </c>
      <c r="I114" s="459">
        <f t="shared" ref="I114:I123" si="13">G114*$H114</f>
        <v>1692</v>
      </c>
    </row>
    <row r="115" spans="2:9" s="41" customFormat="1" ht="45" customHeight="1" x14ac:dyDescent="0.2">
      <c r="B115" s="454" t="s">
        <v>23306</v>
      </c>
      <c r="C115" s="455">
        <v>94273</v>
      </c>
      <c r="D115" s="455" t="s">
        <v>550</v>
      </c>
      <c r="E115" s="456" t="s">
        <v>2657</v>
      </c>
      <c r="F115" s="457" t="s">
        <v>128</v>
      </c>
      <c r="G115" s="458">
        <v>55</v>
      </c>
      <c r="H115" s="458">
        <f>VLOOKUP(C115,'SINAPI-RJ'!A:G,5,0)</f>
        <v>61.41</v>
      </c>
      <c r="I115" s="459">
        <f t="shared" si="13"/>
        <v>3377.5499999999997</v>
      </c>
    </row>
    <row r="116" spans="2:9" s="41" customFormat="1" ht="35.1" customHeight="1" x14ac:dyDescent="0.2">
      <c r="B116" s="454" t="s">
        <v>23307</v>
      </c>
      <c r="C116" s="455">
        <v>94283</v>
      </c>
      <c r="D116" s="455" t="s">
        <v>550</v>
      </c>
      <c r="E116" s="456" t="s">
        <v>2667</v>
      </c>
      <c r="F116" s="457" t="s">
        <v>128</v>
      </c>
      <c r="G116" s="458">
        <v>388.5</v>
      </c>
      <c r="H116" s="458">
        <f>VLOOKUP(C116,'SINAPI-RJ'!A:G,5,0)</f>
        <v>75.84</v>
      </c>
      <c r="I116" s="459">
        <f t="shared" si="13"/>
        <v>29463.84</v>
      </c>
    </row>
    <row r="117" spans="2:9" s="40" customFormat="1" ht="45" customHeight="1" x14ac:dyDescent="0.25">
      <c r="B117" s="454" t="s">
        <v>23308</v>
      </c>
      <c r="C117" s="455">
        <v>100564</v>
      </c>
      <c r="D117" s="455" t="s">
        <v>550</v>
      </c>
      <c r="E117" s="456" t="s">
        <v>6761</v>
      </c>
      <c r="F117" s="457" t="s">
        <v>276</v>
      </c>
      <c r="G117" s="458">
        <f>G114*0.15</f>
        <v>90</v>
      </c>
      <c r="H117" s="458">
        <f>VLOOKUP(C117,'SINAPI-RJ'!A:G,5,0)</f>
        <v>114.24</v>
      </c>
      <c r="I117" s="459">
        <f t="shared" si="13"/>
        <v>10281.6</v>
      </c>
    </row>
    <row r="118" spans="2:9" s="40" customFormat="1" ht="35.1" customHeight="1" x14ac:dyDescent="0.25">
      <c r="B118" s="454" t="s">
        <v>23309</v>
      </c>
      <c r="C118" s="455">
        <v>96396</v>
      </c>
      <c r="D118" s="455" t="s">
        <v>550</v>
      </c>
      <c r="E118" s="456" t="s">
        <v>6756</v>
      </c>
      <c r="F118" s="457" t="s">
        <v>276</v>
      </c>
      <c r="G118" s="458">
        <f>G114*0.15</f>
        <v>90</v>
      </c>
      <c r="H118" s="458">
        <f>VLOOKUP(C118,'SINAPI-RJ'!A:G,5,0)</f>
        <v>186.07</v>
      </c>
      <c r="I118" s="459">
        <f t="shared" si="13"/>
        <v>16746.3</v>
      </c>
    </row>
    <row r="119" spans="2:9" s="40" customFormat="1" ht="24.95" customHeight="1" x14ac:dyDescent="0.25">
      <c r="B119" s="454" t="s">
        <v>23310</v>
      </c>
      <c r="C119" s="455"/>
      <c r="D119" s="460" t="s">
        <v>715</v>
      </c>
      <c r="E119" s="456" t="s">
        <v>23140</v>
      </c>
      <c r="F119" s="457" t="s">
        <v>193</v>
      </c>
      <c r="G119" s="458">
        <f>G114</f>
        <v>600</v>
      </c>
      <c r="H119" s="458">
        <v>13.9</v>
      </c>
      <c r="I119" s="459">
        <f t="shared" si="13"/>
        <v>8340</v>
      </c>
    </row>
    <row r="120" spans="2:9" s="40" customFormat="1" ht="35.1" customHeight="1" x14ac:dyDescent="0.25">
      <c r="B120" s="454" t="s">
        <v>23311</v>
      </c>
      <c r="C120" s="455">
        <v>95996</v>
      </c>
      <c r="D120" s="455" t="s">
        <v>550</v>
      </c>
      <c r="E120" s="456" t="s">
        <v>6833</v>
      </c>
      <c r="F120" s="457" t="s">
        <v>276</v>
      </c>
      <c r="G120" s="458">
        <f>G114*0.05</f>
        <v>30</v>
      </c>
      <c r="H120" s="458">
        <f>VLOOKUP(C120,'SINAPI-RJ'!A:G,5,0)</f>
        <v>1501.5</v>
      </c>
      <c r="I120" s="459">
        <f t="shared" si="13"/>
        <v>45045</v>
      </c>
    </row>
    <row r="121" spans="2:9" s="40" customFormat="1" ht="35.1" customHeight="1" x14ac:dyDescent="0.25">
      <c r="B121" s="454" t="s">
        <v>23312</v>
      </c>
      <c r="C121" s="455">
        <v>95995</v>
      </c>
      <c r="D121" s="455" t="s">
        <v>550</v>
      </c>
      <c r="E121" s="456" t="s">
        <v>6832</v>
      </c>
      <c r="F121" s="457" t="s">
        <v>276</v>
      </c>
      <c r="G121" s="458">
        <f>G114*0.05</f>
        <v>30</v>
      </c>
      <c r="H121" s="458">
        <f>VLOOKUP(C121,'SINAPI-RJ'!A:G,5,0)</f>
        <v>1734.84</v>
      </c>
      <c r="I121" s="459">
        <f t="shared" si="13"/>
        <v>52045.2</v>
      </c>
    </row>
    <row r="122" spans="2:9" s="40" customFormat="1" ht="24.95" customHeight="1" x14ac:dyDescent="0.25">
      <c r="B122" s="454" t="s">
        <v>23313</v>
      </c>
      <c r="C122" s="455">
        <v>4721</v>
      </c>
      <c r="D122" s="455" t="s">
        <v>550</v>
      </c>
      <c r="E122" s="456" t="s">
        <v>23116</v>
      </c>
      <c r="F122" s="457" t="s">
        <v>276</v>
      </c>
      <c r="G122" s="458">
        <f>G123*0.03</f>
        <v>7.05</v>
      </c>
      <c r="H122" s="458">
        <f>VLOOKUP(C122,'SINAPI-RJ'!A:G,5,0)</f>
        <v>108.35</v>
      </c>
      <c r="I122" s="459">
        <f t="shared" si="13"/>
        <v>763.86749999999995</v>
      </c>
    </row>
    <row r="123" spans="2:9" s="40" customFormat="1" ht="35.1" customHeight="1" x14ac:dyDescent="0.25">
      <c r="B123" s="454" t="s">
        <v>23314</v>
      </c>
      <c r="C123" s="455">
        <v>94995</v>
      </c>
      <c r="D123" s="455" t="s">
        <v>550</v>
      </c>
      <c r="E123" s="456" t="s">
        <v>7059</v>
      </c>
      <c r="F123" s="457" t="s">
        <v>193</v>
      </c>
      <c r="G123" s="458">
        <v>235</v>
      </c>
      <c r="H123" s="458">
        <f>VLOOKUP(C123,'SINAPI-RJ'!A:G,5,0)</f>
        <v>86.99</v>
      </c>
      <c r="I123" s="459">
        <f t="shared" si="13"/>
        <v>20442.649999999998</v>
      </c>
    </row>
    <row r="124" spans="2:9" s="40" customFormat="1" ht="20.100000000000001" customHeight="1" x14ac:dyDescent="0.25">
      <c r="B124" s="448" t="s">
        <v>379</v>
      </c>
      <c r="C124" s="449"/>
      <c r="D124" s="449"/>
      <c r="E124" s="450" t="s">
        <v>23315</v>
      </c>
      <c r="F124" s="451"/>
      <c r="G124" s="452"/>
      <c r="H124" s="452"/>
      <c r="I124" s="453">
        <f>SUM(I125:I129)</f>
        <v>60642.3</v>
      </c>
    </row>
    <row r="125" spans="2:9" s="40" customFormat="1" ht="24.95" customHeight="1" x14ac:dyDescent="0.25">
      <c r="B125" s="454" t="s">
        <v>513</v>
      </c>
      <c r="C125" s="455">
        <v>98504</v>
      </c>
      <c r="D125" s="455" t="s">
        <v>550</v>
      </c>
      <c r="E125" s="456" t="s">
        <v>7918</v>
      </c>
      <c r="F125" s="457" t="s">
        <v>193</v>
      </c>
      <c r="G125" s="458">
        <v>1500</v>
      </c>
      <c r="H125" s="458">
        <f>VLOOKUP(C125,'SINAPI-RJ'!A:G,5,0)</f>
        <v>15.84</v>
      </c>
      <c r="I125" s="459">
        <f t="shared" ref="I125:I128" si="14">G125*$H125</f>
        <v>23760</v>
      </c>
    </row>
    <row r="126" spans="2:9" ht="45" customHeight="1" x14ac:dyDescent="0.25">
      <c r="B126" s="454" t="s">
        <v>517</v>
      </c>
      <c r="C126" s="455">
        <v>3713610</v>
      </c>
      <c r="D126" s="455" t="s">
        <v>599</v>
      </c>
      <c r="E126" s="456" t="s">
        <v>719</v>
      </c>
      <c r="F126" s="457" t="s">
        <v>128</v>
      </c>
      <c r="G126" s="458">
        <v>310</v>
      </c>
      <c r="H126" s="458">
        <f>VLOOKUP(C126,'SICRO-RJ'!A:D,4,0)</f>
        <v>37.33</v>
      </c>
      <c r="I126" s="459">
        <f t="shared" si="14"/>
        <v>11572.3</v>
      </c>
    </row>
    <row r="127" spans="2:9" ht="20.100000000000001" customHeight="1" x14ac:dyDescent="0.25">
      <c r="B127" s="454" t="s">
        <v>522</v>
      </c>
      <c r="C127" s="455"/>
      <c r="D127" s="460" t="s">
        <v>557</v>
      </c>
      <c r="E127" s="456" t="s">
        <v>721</v>
      </c>
      <c r="F127" s="457" t="s">
        <v>410</v>
      </c>
      <c r="G127" s="458">
        <v>8865</v>
      </c>
      <c r="H127" s="458">
        <v>2</v>
      </c>
      <c r="I127" s="459">
        <f t="shared" si="14"/>
        <v>17730</v>
      </c>
    </row>
    <row r="128" spans="2:9" ht="20.100000000000001" customHeight="1" x14ac:dyDescent="0.25">
      <c r="B128" s="454" t="s">
        <v>525</v>
      </c>
      <c r="C128" s="455"/>
      <c r="D128" s="460" t="s">
        <v>557</v>
      </c>
      <c r="E128" s="456" t="s">
        <v>723</v>
      </c>
      <c r="F128" s="457" t="s">
        <v>410</v>
      </c>
      <c r="G128" s="458">
        <v>3790</v>
      </c>
      <c r="H128" s="458">
        <v>2</v>
      </c>
      <c r="I128" s="459">
        <f t="shared" si="14"/>
        <v>7580</v>
      </c>
    </row>
    <row r="129" spans="4:4" x14ac:dyDescent="0.25">
      <c r="D129" s="37"/>
    </row>
    <row r="130" spans="4:4" x14ac:dyDescent="0.25">
      <c r="D130" s="37"/>
    </row>
    <row r="131" spans="4:4" x14ac:dyDescent="0.25">
      <c r="D131" s="37"/>
    </row>
    <row r="132" spans="4:4" x14ac:dyDescent="0.25">
      <c r="D132" s="37"/>
    </row>
    <row r="133" spans="4:4" x14ac:dyDescent="0.25">
      <c r="D133" s="37"/>
    </row>
    <row r="134" spans="4:4" x14ac:dyDescent="0.25">
      <c r="D134" s="37"/>
    </row>
    <row r="135" spans="4:4" x14ac:dyDescent="0.25">
      <c r="D135" s="37"/>
    </row>
    <row r="136" spans="4:4" x14ac:dyDescent="0.25">
      <c r="D136" s="37"/>
    </row>
    <row r="137" spans="4:4" x14ac:dyDescent="0.25">
      <c r="D137" s="37"/>
    </row>
    <row r="138" spans="4:4" x14ac:dyDescent="0.25">
      <c r="D138" s="37"/>
    </row>
    <row r="139" spans="4:4" x14ac:dyDescent="0.25">
      <c r="D139" s="37"/>
    </row>
    <row r="140" spans="4:4" x14ac:dyDescent="0.25">
      <c r="D140" s="37"/>
    </row>
    <row r="141" spans="4:4" x14ac:dyDescent="0.25">
      <c r="D141" s="37"/>
    </row>
    <row r="142" spans="4:4" x14ac:dyDescent="0.25">
      <c r="D142" s="37"/>
    </row>
    <row r="143" spans="4:4" x14ac:dyDescent="0.25">
      <c r="D143" s="37"/>
    </row>
    <row r="144" spans="4:4" x14ac:dyDescent="0.25">
      <c r="D144" s="37"/>
    </row>
    <row r="145" spans="4:4" x14ac:dyDescent="0.25">
      <c r="D145" s="37"/>
    </row>
    <row r="146" spans="4:4" x14ac:dyDescent="0.25">
      <c r="D146" s="37"/>
    </row>
    <row r="147" spans="4:4" x14ac:dyDescent="0.25">
      <c r="D147" s="37"/>
    </row>
    <row r="148" spans="4:4" x14ac:dyDescent="0.25">
      <c r="D148" s="37"/>
    </row>
    <row r="149" spans="4:4" x14ac:dyDescent="0.25">
      <c r="D149" s="37"/>
    </row>
    <row r="150" spans="4:4" x14ac:dyDescent="0.25">
      <c r="D150" s="37"/>
    </row>
    <row r="151" spans="4:4" x14ac:dyDescent="0.25">
      <c r="D151" s="37"/>
    </row>
    <row r="152" spans="4:4" x14ac:dyDescent="0.25">
      <c r="D152" s="37"/>
    </row>
    <row r="153" spans="4:4" x14ac:dyDescent="0.25">
      <c r="D153" s="37"/>
    </row>
    <row r="154" spans="4:4" x14ac:dyDescent="0.25">
      <c r="D154" s="37"/>
    </row>
    <row r="155" spans="4:4" x14ac:dyDescent="0.25">
      <c r="D155" s="37"/>
    </row>
    <row r="156" spans="4:4" x14ac:dyDescent="0.25">
      <c r="D156" s="37"/>
    </row>
    <row r="157" spans="4:4" x14ac:dyDescent="0.25">
      <c r="D157" s="37"/>
    </row>
    <row r="158" spans="4:4" x14ac:dyDescent="0.25">
      <c r="D158" s="37"/>
    </row>
    <row r="159" spans="4:4" x14ac:dyDescent="0.25">
      <c r="D159" s="37"/>
    </row>
    <row r="160" spans="4:4" x14ac:dyDescent="0.25">
      <c r="D160" s="37"/>
    </row>
    <row r="161" spans="4:4" x14ac:dyDescent="0.25">
      <c r="D161" s="37"/>
    </row>
    <row r="162" spans="4:4" x14ac:dyDescent="0.25">
      <c r="D162" s="37"/>
    </row>
    <row r="163" spans="4:4" x14ac:dyDescent="0.25">
      <c r="D163" s="37"/>
    </row>
    <row r="164" spans="4:4" x14ac:dyDescent="0.25">
      <c r="D164" s="37"/>
    </row>
    <row r="165" spans="4:4" x14ac:dyDescent="0.25">
      <c r="D165" s="37"/>
    </row>
    <row r="166" spans="4:4" x14ac:dyDescent="0.25">
      <c r="D166" s="37"/>
    </row>
    <row r="167" spans="4:4" x14ac:dyDescent="0.25">
      <c r="D167" s="37"/>
    </row>
    <row r="168" spans="4:4" x14ac:dyDescent="0.25">
      <c r="D168" s="37"/>
    </row>
    <row r="169" spans="4:4" x14ac:dyDescent="0.25">
      <c r="D169" s="37"/>
    </row>
    <row r="170" spans="4:4" x14ac:dyDescent="0.25">
      <c r="D170" s="37"/>
    </row>
    <row r="171" spans="4:4" x14ac:dyDescent="0.25">
      <c r="D171" s="37"/>
    </row>
    <row r="172" spans="4:4" x14ac:dyDescent="0.25">
      <c r="D172" s="37"/>
    </row>
    <row r="173" spans="4:4" x14ac:dyDescent="0.25">
      <c r="D173" s="37"/>
    </row>
    <row r="174" spans="4:4" x14ac:dyDescent="0.25">
      <c r="D174" s="37"/>
    </row>
    <row r="175" spans="4:4" x14ac:dyDescent="0.25">
      <c r="D175" s="37"/>
    </row>
    <row r="176" spans="4:4" x14ac:dyDescent="0.25">
      <c r="D176" s="37"/>
    </row>
    <row r="177" spans="4:4" x14ac:dyDescent="0.25">
      <c r="D177" s="37"/>
    </row>
    <row r="178" spans="4:4" x14ac:dyDescent="0.25">
      <c r="D178" s="37"/>
    </row>
    <row r="179" spans="4:4" x14ac:dyDescent="0.25">
      <c r="D179" s="37"/>
    </row>
    <row r="180" spans="4:4" x14ac:dyDescent="0.25">
      <c r="D180" s="37"/>
    </row>
    <row r="181" spans="4:4" x14ac:dyDescent="0.25">
      <c r="D181" s="37"/>
    </row>
    <row r="182" spans="4:4" x14ac:dyDescent="0.25">
      <c r="D182" s="37"/>
    </row>
    <row r="183" spans="4:4" x14ac:dyDescent="0.25">
      <c r="D183" s="37"/>
    </row>
    <row r="184" spans="4:4" x14ac:dyDescent="0.25">
      <c r="D184" s="37"/>
    </row>
  </sheetData>
  <mergeCells count="1">
    <mergeCell ref="B4:H4"/>
  </mergeCells>
  <phoneticPr fontId="15" type="noConversion"/>
  <pageMargins left="0.511811024" right="0.511811024" top="0.78740157499999996" bottom="0.78740157499999996" header="0.31496062000000002" footer="0.31496062000000002"/>
  <pageSetup paperSize="9" scale="50" orientation="portrait" r:id="rId1"/>
  <colBreaks count="1" manualBreakCount="1">
    <brk id="9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Q D A A B Q S w M E F A A C A A g A F o C V U 8 U A a x G k A A A A 9 Q A A A B I A H A B D b 2 5 m a W c v U G F j a 2 F n Z S 5 4 b W w g o h g A K K A U A A A A A A A A A A A A A A A A A A A A A A A A A A A A h Y / R C o I w G I V f R X b v t h a B y e + E u k 2 I g u h 2 z K U j n e J m 8 9 2 6 6 J F 6 h Y y y u u v y f O c c O O d + v U E 6 1 F V w U Z 3 V j U n Q D F M U K C O b X J s i Q b 0 7 h R F K O W y F P I t C B W P Y 2 H i w O k G l c 2 1 M i P c e + z l u u o I w S m f k m G 3 2 s l S 1 C L W x T h i p 0 K e V / 2 8 h D o f X G M 7 w k u J F x D A F M j H I t P n 6 b J z 7 d H 8 g r P v K 9 Z 3 i r Q t X O y C T B P K + w B 9 Q S w M E F A A C A A g A F o C V U w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B a A l V M o i k e 4 D g A A A B E A A A A T A B w A R m 9 y b X V s Y X M v U 2 V j d G l v b j E u b S C i G A A o o B Q A A A A A A A A A A A A A A A A A A A A A A A A A A A A r T k 0 u y c z P U w i G 0 I b W A F B L A Q I t A B Q A A g A I A B a A l V P F A G s R p A A A A P U A A A A S A A A A A A A A A A A A A A A A A A A A A A B D b 2 5 m a W c v U G F j a 2 F n Z S 5 4 b W x Q S w E C L Q A U A A I A C A A W g J V T D 8 r p q 6 Q A A A D p A A A A E w A A A A A A A A A A A A A A A A D w A A A A W 0 N v b n R l b n R f V H l w Z X N d L n h t b F B L A Q I t A B Q A A g A I A B a A l V M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k 9 I m h 0 d H A 6 L y 9 3 d 3 c u d z M u b 3 J n L z I w M D E v W E 1 M U 2 N o Z W 1 h L W l u c 3 R h b m N l I i B 4 b W x u c z p 4 c 2 Q 9 I m h 0 d H A 6 L y 9 3 d 3 c u d z M u b 3 J n L z I w M D E v W E 1 M U 2 N o Z W 1 h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k 9 I m h 0 d H A 6 L y 9 3 d 3 c u d z M u b 3 J n L z I w M D E v W E 1 M U 2 N o Z W 1 h L W l u c 3 R h b m N l I i B 4 b W x u c z p 4 c 2 Q 9 I m h 0 d H A 6 L y 9 3 d 3 c u d z M u b 3 J n L z I w M D E v W E 1 M U 2 N o Z W 1 h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C Y B A A A B A A A A 0 I y d 3 w E V 0 R G M e g D A T 8 K X 6 w E A A A B 4 / 8 J T t r P s Q 7 a T K H t 6 j A 6 Z A A A A A A I A A A A A A B B m A A A A A Q A A I A A A A F s p R f I F r a A R / 7 n i P C g M P q y h A n k j p a h 3 z t l E E 3 9 I f C o o A A A A A A 6 A A A A A A g A A I A A A A O N Y R L 8 J S e P s Z u k N 6 X C U t t E X C L P y o W a o + l 1 H k 1 W / z T x r U A A A A J N M N 0 J z 3 j z C m + s 1 C Z g 3 x e H V S X a 8 O K B Z X 5 K C V w Q o I s / J F F 0 8 t t K 5 J m 1 c Z U N 6 7 Z g Y G k l 8 R U D 6 7 9 9 / w j Y X Y Z X o 3 s u T 8 + / R o I H 4 M v X l A K g M o m R 3 Q A A A A O w n 7 K V X d D Z y L M G o D i G K 4 P B 8 4 Q m j c 3 8 M 5 Q H p G w + F k n g 4 s K J z g f n C o P W 6 + s 2 e 3 Z z f t 8 W W 2 u c r s D l j Y 0 l Q u 9 8 X + 1 I = < / D a t a M a s h u p > 
</file>

<file path=customXml/itemProps1.xml><?xml version="1.0" encoding="utf-8"?>
<ds:datastoreItem xmlns:ds="http://schemas.openxmlformats.org/officeDocument/2006/customXml" ds:itemID="{EFACA223-3382-40DA-A1C6-98EFCE3D4723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48</vt:i4>
      </vt:variant>
      <vt:variant>
        <vt:lpstr>Intervalos Nomeados</vt:lpstr>
      </vt:variant>
      <vt:variant>
        <vt:i4>8</vt:i4>
      </vt:variant>
    </vt:vector>
  </HeadingPairs>
  <TitlesOfParts>
    <vt:vector size="56" baseType="lpstr">
      <vt:lpstr>WACC</vt:lpstr>
      <vt:lpstr>DRE</vt:lpstr>
      <vt:lpstr>CONTRAPRESTAÇÕES</vt:lpstr>
      <vt:lpstr>BALANÇO DE MASSA</vt:lpstr>
      <vt:lpstr>CRONOGRAMA</vt:lpstr>
      <vt:lpstr>INVESTIMENTOS</vt:lpstr>
      <vt:lpstr>SIMULAÇÕES</vt:lpstr>
      <vt:lpstr>OPEX BASE</vt:lpstr>
      <vt:lpstr>MEM. TRIAGEM</vt:lpstr>
      <vt:lpstr>MEM. ECOPONTO</vt:lpstr>
      <vt:lpstr>SISTEMA TRAT. RSS</vt:lpstr>
      <vt:lpstr>MEM. ATERRO</vt:lpstr>
      <vt:lpstr>CRON. ATERRO</vt:lpstr>
      <vt:lpstr>EQUIPAMENTOS</vt:lpstr>
      <vt:lpstr>DEPRECIAÇÃO EQUIPAMENTOS</vt:lpstr>
      <vt:lpstr>PARÂMETROS EQUIPAMENTOS</vt:lpstr>
      <vt:lpstr>13-MDO</vt:lpstr>
      <vt:lpstr>14-EQUIP</vt:lpstr>
      <vt:lpstr>15-MFU</vt:lpstr>
      <vt:lpstr>16-UNIFE</vt:lpstr>
      <vt:lpstr>ENCARGOS SOCIAIS</vt:lpstr>
      <vt:lpstr>1.1 CRSD</vt:lpstr>
      <vt:lpstr>1.2 CONTAINER</vt:lpstr>
      <vt:lpstr>1.3 COL CAÇAMBAS</vt:lpstr>
      <vt:lpstr>1.4 SELETIVA</vt:lpstr>
      <vt:lpstr>1.5 PEVs</vt:lpstr>
      <vt:lpstr>1.6 OP. ECOPONTOS</vt:lpstr>
      <vt:lpstr>1.7 COL ECOPONTOS</vt:lpstr>
      <vt:lpstr>1.8 COL RSS</vt:lpstr>
      <vt:lpstr>1.9 COL INERTES</vt:lpstr>
      <vt:lpstr>1.10 BOCAS LOBO</vt:lpstr>
      <vt:lpstr>2.1 VARR. MANUAL</vt:lpstr>
      <vt:lpstr>2.2 VARR. MECANIZADA</vt:lpstr>
      <vt:lpstr>2.3 PRAÇAS</vt:lpstr>
      <vt:lpstr>2.4 ROÇADA</vt:lpstr>
      <vt:lpstr>2.5 RASP. E PINTURA</vt:lpstr>
      <vt:lpstr>3.1 OP. TRIAGEM</vt:lpstr>
      <vt:lpstr>3.2 TRAT. RSS</vt:lpstr>
      <vt:lpstr>3.3 MANUT. ANTIGO VAZADOURO</vt:lpstr>
      <vt:lpstr>3.4 OP. ATERRO ATUAL</vt:lpstr>
      <vt:lpstr>3.5 ENCERRAMENTO ATERRO ATUAL</vt:lpstr>
      <vt:lpstr>3.6 DEST. ATERRO TERC.</vt:lpstr>
      <vt:lpstr>3.7 OP. NOVO ATERRO</vt:lpstr>
      <vt:lpstr>4.1 ED. AMBIENTAL</vt:lpstr>
      <vt:lpstr>5.1 ADM. LOCAL</vt:lpstr>
      <vt:lpstr>VIDA ÚTIL ATERRO</vt:lpstr>
      <vt:lpstr>SINAPI-RJ</vt:lpstr>
      <vt:lpstr>SICRO-RJ</vt:lpstr>
      <vt:lpstr>'14-EQUIP'!Area_de_impressao</vt:lpstr>
      <vt:lpstr>'15-MFU'!Area_de_impressao</vt:lpstr>
      <vt:lpstr>DRE!Area_de_impressao</vt:lpstr>
      <vt:lpstr>'MEM. ATERRO'!Area_de_impressao</vt:lpstr>
      <vt:lpstr>'MEM. TRIAGEM'!Area_de_impressao</vt:lpstr>
      <vt:lpstr>'SISTEMA TRAT. RSS'!Area_de_impressao</vt:lpstr>
      <vt:lpstr>EQUIPAMENTOS</vt:lpstr>
      <vt:lpstr>FUNÇÕ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einaldo Murakami</dc:creator>
  <cp:keywords/>
  <dc:description/>
  <cp:lastModifiedBy>Daniel Pereira</cp:lastModifiedBy>
  <cp:revision/>
  <cp:lastPrinted>2023-09-11T18:39:50Z</cp:lastPrinted>
  <dcterms:created xsi:type="dcterms:W3CDTF">2021-12-14T13:19:07Z</dcterms:created>
  <dcterms:modified xsi:type="dcterms:W3CDTF">2025-07-25T00:28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nanc" linkTarget="prop_financ">
    <vt:lpwstr>#REF!</vt:lpwstr>
  </property>
  <property fmtid="{D5CDD505-2E9C-101B-9397-08002B2CF9AE}" pid="3" name="vendas" linkTarget="prop_vendas">
    <vt:lpwstr>#REF!</vt:lpwstr>
  </property>
</Properties>
</file>